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4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5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drawings/drawing6.xml" ContentType="application/vnd.openxmlformats-officedocument.drawing+xml"/>
  <Override PartName="/xl/charts/chart2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2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2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2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7.xml" ContentType="application/vnd.openxmlformats-officedocument.drawing+xml"/>
  <Override PartName="/xl/charts/chart2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2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2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8.xml" ContentType="application/vnd.openxmlformats-officedocument.drawing+xml"/>
  <Override PartName="/xl/charts/chart2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2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3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3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3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3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drawings/drawing11.xml" ContentType="application/vnd.openxmlformats-officedocument.drawing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43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32"/>
  <workbookPr codeName="ThisWorkbook"/>
  <mc:AlternateContent xmlns:mc="http://schemas.openxmlformats.org/markup-compatibility/2006">
    <mc:Choice Requires="x15">
      <x15ac:absPath xmlns:x15ac="http://schemas.microsoft.com/office/spreadsheetml/2010/11/ac" url="T:\WEEKLY FINAL PRODUCT\Published Weekly Monitor File\2026\06\21st June 2026\"/>
    </mc:Choice>
  </mc:AlternateContent>
  <xr:revisionPtr revIDLastSave="0" documentId="13_ncr:1_{3503879A-1334-4287-9F8F-57F0C4C8AB2C}" xr6:coauthVersionLast="47" xr6:coauthVersionMax="47" xr10:uidLastSave="{00000000-0000-0000-0000-000000000000}"/>
  <bookViews>
    <workbookView xWindow="28680" yWindow="-120" windowWidth="29040" windowHeight="15720" tabRatio="870" xr2:uid="{E993B085-D42A-4EFC-941A-8D4A6023E465}"/>
  </bookViews>
  <sheets>
    <sheet name="MAIN" sheetId="9" r:id="rId1"/>
    <sheet name="OMAN" sheetId="3" r:id="rId2"/>
    <sheet name="TREND1" sheetId="2" r:id="rId3"/>
    <sheet name="TREND3" sheetId="13" r:id="rId4"/>
    <sheet name="TREND4" sheetId="26" r:id="rId5"/>
    <sheet name="TREND5" sheetId="21" r:id="rId6"/>
    <sheet name="VAL1" sheetId="15" r:id="rId7"/>
    <sheet name="VAL2" sheetId="18" r:id="rId8"/>
    <sheet name="VAL6" sheetId="47" r:id="rId9"/>
    <sheet name="COMM3" sheetId="40" r:id="rId10"/>
    <sheet name="FI3" sheetId="46" r:id="rId11"/>
    <sheet name="Disclosures" sheetId="44" r:id="rId12"/>
  </sheets>
  <definedNames>
    <definedName name="All_GEM_Start">#REF!</definedName>
    <definedName name="AllGEMLocal_Start" localSheetId="8">'VAL6'!$A$1</definedName>
    <definedName name="AllGEMLocal_Start">#REF!</definedName>
    <definedName name="Bahrain_Start">#REF!</definedName>
    <definedName name="Chart_Week_Start" localSheetId="8">#REF!</definedName>
    <definedName name="Chart_Week_Start">#REF!</definedName>
    <definedName name="Comm_Start">#REF!</definedName>
    <definedName name="CommTrend_Start">#REF!</definedName>
    <definedName name="Cons_TP_Trends_start">#REF!</definedName>
    <definedName name="Disclosures_Start">Disclosures!$A$1</definedName>
    <definedName name="GCC_CDS_Start">#REF!</definedName>
    <definedName name="GCC_Country_Start">'VAL1'!$A$1</definedName>
    <definedName name="GCC_Eq_MktPrice_Start">TREND3!$A$1</definedName>
    <definedName name="GCC_EuroBonds_Start">#REF!</definedName>
    <definedName name="GCC_Ind_Brent_Start">#REF!</definedName>
    <definedName name="GCC_MoCalendar_Start" localSheetId="8">#REF!</definedName>
    <definedName name="GCC_MoCalendar_Start">#REF!</definedName>
    <definedName name="GCC_SectorSnapshot_Start">#REF!</definedName>
    <definedName name="GEM_EqIndexVsGDP_Start">#REF!</definedName>
    <definedName name="Index_PE_Trends_Start" localSheetId="10">'FI3'!$B$1</definedName>
    <definedName name="Index_PE_Trends_Start">TREND4!$A$1</definedName>
    <definedName name="IndexShareChg_1BN_Star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uwait_Start">#REF!</definedName>
    <definedName name="Main_Start">MAIN!$B$2</definedName>
    <definedName name="MSCI_Trend_Start">TREND5!$A$1</definedName>
    <definedName name="Oman_Start">OMAN!$A$2</definedName>
    <definedName name="PE_Multiples_Start">'VAL2'!$A$1</definedName>
    <definedName name="Pricing_date" localSheetId="8">#REF!</definedName>
    <definedName name="Pricing_date">MAIN!$E$41</definedName>
    <definedName name="_xlnm.Print_Area" localSheetId="11">Disclosures!$1:$40</definedName>
    <definedName name="_xlnm.Print_Area" localSheetId="0">MAIN!$A$1:$V$43</definedName>
    <definedName name="_xlnm.Print_Area" localSheetId="1">OMAN!$A$1:$AA$75</definedName>
    <definedName name="_xlnm.Print_Area" localSheetId="3">TREND3!$1:$55</definedName>
    <definedName name="_xlnm.Print_Area" localSheetId="4">TREND4!$A$1:$AE$64</definedName>
    <definedName name="_xlnm.Print_Area" localSheetId="5">TREND5!$1:$44</definedName>
    <definedName name="_xlnm.Print_Area" localSheetId="7">'VAL2'!$A$1:$Y$58</definedName>
    <definedName name="Qatar_Start">#REF!</definedName>
    <definedName name="S_Arabia_Start">#REF!</definedName>
    <definedName name="SharePriceTrends_start">TREND1!$A$1</definedName>
    <definedName name="SpreadsheetBuilder_1" localSheetId="8" hidden="1">#REF!</definedName>
    <definedName name="SpreadsheetBuilder_1" hidden="1">#REF!</definedName>
    <definedName name="SpreadsheetBuilder_7" localSheetId="8" hidden="1">#REF!</definedName>
    <definedName name="SpreadsheetBuilder_7" hidden="1">#REF!</definedName>
    <definedName name="Stock_Valuations_Start">#REF!</definedName>
    <definedName name="Top_RatedStock_Start">#REF!</definedName>
    <definedName name="UAE_Start">#REF!</definedName>
    <definedName name="VAL4_Start">#REF!</definedName>
    <definedName name="Week_Summary_Start">#REF!</definedName>
    <definedName name="Wk_Hilights_Start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C74" i="3" l="1"/>
  <c r="A40" i="47"/>
  <c r="A54" i="13"/>
  <c r="B55" i="46"/>
  <c r="A52" i="40"/>
  <c r="A57" i="18"/>
  <c r="A56" i="15"/>
  <c r="A43" i="21"/>
  <c r="A63" i="26"/>
  <c r="A46" i="2"/>
  <c r="E52" i="40" l="1"/>
  <c r="E57" i="18"/>
  <c r="C40" i="47" s="1" a="1"/>
  <c r="C40" i="47" s="1"/>
  <c r="E43" i="21"/>
  <c r="E63" i="26"/>
  <c r="E54" i="13"/>
  <c r="C56" i="15"/>
  <c r="E46" i="2"/>
  <c r="F55" i="46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7" uniqueCount="342">
  <si>
    <t>1W</t>
  </si>
  <si>
    <t>3M</t>
  </si>
  <si>
    <t>1M</t>
  </si>
  <si>
    <t>Ticker</t>
  </si>
  <si>
    <t>Name</t>
  </si>
  <si>
    <t>MARKET DATA</t>
  </si>
  <si>
    <t>VALUATIONS (TRAILING)</t>
  </si>
  <si>
    <t>PRICE PERFORMANCE</t>
  </si>
  <si>
    <t>PROFITABILITY</t>
  </si>
  <si>
    <t>Px (Local)</t>
  </si>
  <si>
    <t>Free float</t>
  </si>
  <si>
    <t>P/E</t>
  </si>
  <si>
    <t>P/BV</t>
  </si>
  <si>
    <t>EV/EBD</t>
  </si>
  <si>
    <t>6M</t>
  </si>
  <si>
    <t>12M</t>
  </si>
  <si>
    <t>YTD</t>
  </si>
  <si>
    <t>ROA</t>
  </si>
  <si>
    <t>ROE</t>
  </si>
  <si>
    <t>ROIC</t>
  </si>
  <si>
    <t>Div yield</t>
  </si>
  <si>
    <t>Target Px</t>
  </si>
  <si>
    <t>Upside</t>
  </si>
  <si>
    <t>Rating</t>
  </si>
  <si>
    <t>MSCI INDEX PERFORMANCES</t>
  </si>
  <si>
    <t>INDIVIDUAL STOCK PERFORMANCES IN GCC (TOP / BOTTOM 10)</t>
  </si>
  <si>
    <t xml:space="preserve">MSCI INDICES </t>
  </si>
  <si>
    <t xml:space="preserve">Country </t>
  </si>
  <si>
    <t>COUNTRY / REGION</t>
  </si>
  <si>
    <t>Currency</t>
  </si>
  <si>
    <t>Index Px</t>
  </si>
  <si>
    <t>USD Px</t>
  </si>
  <si>
    <t>TTM P/E</t>
  </si>
  <si>
    <t>6m</t>
  </si>
  <si>
    <t>12m</t>
  </si>
  <si>
    <t>MSCI Regional Indices</t>
  </si>
  <si>
    <t>MSCI COUNTRY INDICES</t>
  </si>
  <si>
    <t>TICKER</t>
  </si>
  <si>
    <t>INDUSTRY</t>
  </si>
  <si>
    <t>NAME</t>
  </si>
  <si>
    <t>`</t>
  </si>
  <si>
    <t>Index</t>
  </si>
  <si>
    <t>5 Year Price returns of spot prices</t>
  </si>
  <si>
    <t>1 Year Price returns of spot prices</t>
  </si>
  <si>
    <t xml:space="preserve">All data provided in this product is sourced from Bloomberg unless indicated otherwise. </t>
  </si>
  <si>
    <t>Index returns (USD based)</t>
  </si>
  <si>
    <t xml:space="preserve">Est 10Y </t>
  </si>
  <si>
    <t>Rf*</t>
  </si>
  <si>
    <t xml:space="preserve">Mcap </t>
  </si>
  <si>
    <t>% of GDP</t>
  </si>
  <si>
    <t xml:space="preserve">GDP </t>
  </si>
  <si>
    <t>Index Cap</t>
  </si>
  <si>
    <t>Mcap</t>
  </si>
  <si>
    <t>Pricing date, unless otherwise indicated:</t>
  </si>
  <si>
    <t>Px (USD)</t>
  </si>
  <si>
    <t>Mcap*</t>
  </si>
  <si>
    <t>ADV*</t>
  </si>
  <si>
    <t>USD bn</t>
  </si>
  <si>
    <t>Consensus view</t>
  </si>
  <si>
    <t xml:space="preserve">Source: Bloomberg </t>
  </si>
  <si>
    <t>CONSENSUS VIEW</t>
  </si>
  <si>
    <t>* USD mn</t>
  </si>
  <si>
    <t>MSCI INDICES</t>
  </si>
  <si>
    <t xml:space="preserve"> * Risk free rate (10Y) is based on local currency 10Y sovereign bond yields. </t>
  </si>
  <si>
    <t xml:space="preserve">Source: Bloomberg  </t>
  </si>
  <si>
    <t>2026 PE</t>
  </si>
  <si>
    <t>MSX Weekly Trading Activity</t>
  </si>
  <si>
    <t>2027 PE</t>
  </si>
  <si>
    <t>VALUATIONS (2026E)</t>
  </si>
  <si>
    <t>MXOM Index</t>
  </si>
  <si>
    <t>MSCI OMAN</t>
  </si>
  <si>
    <t>OMAN</t>
  </si>
  <si>
    <t>MSM30 INDEX</t>
  </si>
  <si>
    <t>MSX30 Index</t>
  </si>
  <si>
    <t>MXSA Index</t>
  </si>
  <si>
    <t>MSCI Saudi Arabia</t>
  </si>
  <si>
    <t>S.ARABIA</t>
  </si>
  <si>
    <t>SASEIDX INDEX</t>
  </si>
  <si>
    <t>TADAWUL ALL SHARE INDEX</t>
  </si>
  <si>
    <t>MXAE Index</t>
  </si>
  <si>
    <t>MSCI UNITED ARAB EMIRATE</t>
  </si>
  <si>
    <t>UAE</t>
  </si>
  <si>
    <t>DFMGI Index</t>
  </si>
  <si>
    <t>DFM GENERAL INDEX</t>
  </si>
  <si>
    <t>ADSMI Index</t>
  </si>
  <si>
    <t>FTSE ADX GENERAL INDEX</t>
  </si>
  <si>
    <t>MXQA Index</t>
  </si>
  <si>
    <t>MSCI QATAR</t>
  </si>
  <si>
    <t>QATAR</t>
  </si>
  <si>
    <t>DSM INDEX</t>
  </si>
  <si>
    <t>QE Index</t>
  </si>
  <si>
    <t>MXKW Index</t>
  </si>
  <si>
    <t>MSCI KUWAIT</t>
  </si>
  <si>
    <t>KUWAIT</t>
  </si>
  <si>
    <t>KWSEAS INDEX</t>
  </si>
  <si>
    <t>KWSE All Share</t>
  </si>
  <si>
    <t>MXBH Index</t>
  </si>
  <si>
    <t>MSCI BAHRAIN</t>
  </si>
  <si>
    <t>BAHRAIN</t>
  </si>
  <si>
    <t>BHSEASI INDEX</t>
  </si>
  <si>
    <t>BB ALL SHARE INDEX</t>
  </si>
  <si>
    <t>MXGCC Index</t>
  </si>
  <si>
    <t>MSCI GCC Countries Combined In</t>
  </si>
  <si>
    <t>GCC</t>
  </si>
  <si>
    <t>n.m.</t>
  </si>
  <si>
    <t>N/A</t>
  </si>
  <si>
    <t/>
  </si>
  <si>
    <t>TOTAL of Stocks below</t>
  </si>
  <si>
    <t>BKMB OM Equity</t>
  </si>
  <si>
    <t>BANKMUSCAT SAOG</t>
  </si>
  <si>
    <t>Financial</t>
  </si>
  <si>
    <t>BKSB OM Equity</t>
  </si>
  <si>
    <t>SOHAR INTERNATIONAL BANK</t>
  </si>
  <si>
    <t>NBOB OM Equity</t>
  </si>
  <si>
    <t>NATIONAL BANK OF OMAN SAOG</t>
  </si>
  <si>
    <t>BKDB OM Equity</t>
  </si>
  <si>
    <t>BANK DHOFAR SAOG</t>
  </si>
  <si>
    <t>BKNZ OM Equity</t>
  </si>
  <si>
    <t>BANK NIZWA</t>
  </si>
  <si>
    <t>ABOB OM Equity</t>
  </si>
  <si>
    <t>AHLI BANK</t>
  </si>
  <si>
    <t>OMVS OM Equity</t>
  </si>
  <si>
    <t>OMINVEST</t>
  </si>
  <si>
    <t>OAB OM Equity</t>
  </si>
  <si>
    <t>OMAN ARAB BANK SAOG</t>
  </si>
  <si>
    <t>OQIC OM Equity</t>
  </si>
  <si>
    <t>OMAN QATAR INSURANCE CO</t>
  </si>
  <si>
    <t>AMAT OM Equity</t>
  </si>
  <si>
    <t>AL MADINA TAKAFUL CO SAOC</t>
  </si>
  <si>
    <t>AAIC OM Equity</t>
  </si>
  <si>
    <t>AL ANWAR INVESTMENTS CO SAO</t>
  </si>
  <si>
    <t>UFCI OM Equity</t>
  </si>
  <si>
    <t>UNITED FINANCE CO</t>
  </si>
  <si>
    <t>MFCI OM Equity</t>
  </si>
  <si>
    <t>MUSCAT FINANCE</t>
  </si>
  <si>
    <t>ABRJ OM Equity</t>
  </si>
  <si>
    <t>ABRAJ ENERGY SERVICES SAOG</t>
  </si>
  <si>
    <t>Energy</t>
  </si>
  <si>
    <t>SOMS OM Equity</t>
  </si>
  <si>
    <t>SHELL OMAN MARKETING</t>
  </si>
  <si>
    <t>OOMS OM Equity</t>
  </si>
  <si>
    <t>OMAN OIL MARKETING COMPANY</t>
  </si>
  <si>
    <t>OQEP OM Equity</t>
  </si>
  <si>
    <t>OQ EXPLORATION &amp; PRODUCTION</t>
  </si>
  <si>
    <t>RNSS OM Equity</t>
  </si>
  <si>
    <t>RENAISSANCE SERVICES SAOG</t>
  </si>
  <si>
    <t>Industrial</t>
  </si>
  <si>
    <t>OCAI OM Equity</t>
  </si>
  <si>
    <t>OMAN CABLES INDUSTRY</t>
  </si>
  <si>
    <t>OCOI OM Equity</t>
  </si>
  <si>
    <t>OMAN CEMENT CO</t>
  </si>
  <si>
    <t>ASCO OM Equity</t>
  </si>
  <si>
    <t>ASYAD SHIPPING CO</t>
  </si>
  <si>
    <t>GECS OM Equity</t>
  </si>
  <si>
    <t>GALFAR ENGINEERING&amp;CONTRACT</t>
  </si>
  <si>
    <t>VOES OM Equity</t>
  </si>
  <si>
    <t>VOLTAMP ENERGY SAOG</t>
  </si>
  <si>
    <t>OQGN OM Equity</t>
  </si>
  <si>
    <t>OQ GAS NETWORKS SAOC</t>
  </si>
  <si>
    <t>Utilities</t>
  </si>
  <si>
    <t>SSPW OM Equity</t>
  </si>
  <si>
    <t>SEMBCORP SALALAH POWER &amp; WAT</t>
  </si>
  <si>
    <t>PHPC OM Equity</t>
  </si>
  <si>
    <t>PHOENIX POWER CO SAOC</t>
  </si>
  <si>
    <t>BWPC OM Equity</t>
  </si>
  <si>
    <t>BARKA WATER AND POWER CO SAO</t>
  </si>
  <si>
    <t>SMNP OM Equity</t>
  </si>
  <si>
    <t>SMN POWER HOLDING SAOG</t>
  </si>
  <si>
    <t>SUWP OM Equity</t>
  </si>
  <si>
    <t>AL SUWADI POWER</t>
  </si>
  <si>
    <t>BATP OM Equity</t>
  </si>
  <si>
    <t>AL BATINAH POWER</t>
  </si>
  <si>
    <t>ATMI OM Equity</t>
  </si>
  <si>
    <t>AL JAZEERA STEEL PRODUCTS CO</t>
  </si>
  <si>
    <t>Basic Materials</t>
  </si>
  <si>
    <t>OQBI OM Equity</t>
  </si>
  <si>
    <t>OQ BASE INDUSTRIES SAOG</t>
  </si>
  <si>
    <t>OTEL OM Equity</t>
  </si>
  <si>
    <t>OMAN TELECOMMUNICATIONS CO</t>
  </si>
  <si>
    <t>Communications</t>
  </si>
  <si>
    <t>ORDS OM Equity</t>
  </si>
  <si>
    <t>OOREDOO</t>
  </si>
  <si>
    <t>OFMI OM Equity</t>
  </si>
  <si>
    <t>OMAN FLOUR MILLS</t>
  </si>
  <si>
    <t>Consumer, Non-cyclical</t>
  </si>
  <si>
    <t>SPFI OM Equity</t>
  </si>
  <si>
    <t>A'SAFFA FOODS SAOG</t>
  </si>
  <si>
    <t>GMPI OM Equity</t>
  </si>
  <si>
    <t>GULF MUSHROOM COMPANY</t>
  </si>
  <si>
    <t>1W chg</t>
  </si>
  <si>
    <t>1M chg</t>
  </si>
  <si>
    <t>3M chg</t>
  </si>
  <si>
    <t>1Y chg</t>
  </si>
  <si>
    <t>EMEA</t>
  </si>
  <si>
    <t>MSCI EM</t>
  </si>
  <si>
    <t>IFAHR KK</t>
  </si>
  <si>
    <t>SEEF BI</t>
  </si>
  <si>
    <t>NIND KK</t>
  </si>
  <si>
    <t>MARAFIQ AB</t>
  </si>
  <si>
    <t>NCC DB</t>
  </si>
  <si>
    <t>OAB OM</t>
  </si>
  <si>
    <t>SALAMA DB</t>
  </si>
  <si>
    <t>DU DB</t>
  </si>
  <si>
    <t>EMIRATES DB</t>
  </si>
  <si>
    <t>MIDAN KK</t>
  </si>
  <si>
    <t>IHC UH</t>
  </si>
  <si>
    <t>AMERICAN AB</t>
  </si>
  <si>
    <t>PHPC OM</t>
  </si>
  <si>
    <t>MCDCO AB</t>
  </si>
  <si>
    <t>GISS QD</t>
  </si>
  <si>
    <t>STC AB</t>
  </si>
  <si>
    <t>AOTHAIM AB</t>
  </si>
  <si>
    <t>BLDN QD</t>
  </si>
  <si>
    <t>GCC Index</t>
  </si>
  <si>
    <t>TAALEEM DB</t>
  </si>
  <si>
    <t>VOES OM</t>
  </si>
  <si>
    <t>ZAINBH BI</t>
  </si>
  <si>
    <t>AMAT OM</t>
  </si>
  <si>
    <t>OFMI OM</t>
  </si>
  <si>
    <t>GECS OM</t>
  </si>
  <si>
    <t>EAND UH</t>
  </si>
  <si>
    <t>OTEL OM</t>
  </si>
  <si>
    <t>BWPC OM</t>
  </si>
  <si>
    <t>NINV KK</t>
  </si>
  <si>
    <t>SALAM BI</t>
  </si>
  <si>
    <t>ADNOCGAS UH</t>
  </si>
  <si>
    <t>GFH BI</t>
  </si>
  <si>
    <t>FAB UH</t>
  </si>
  <si>
    <t>DEYAAR DB</t>
  </si>
  <si>
    <t>ADPORTS UH</t>
  </si>
  <si>
    <t>ERC DB</t>
  </si>
  <si>
    <t>OQIC OM</t>
  </si>
  <si>
    <t>World</t>
  </si>
  <si>
    <t>MXWD Index</t>
  </si>
  <si>
    <t>MSCI ACWI Index</t>
  </si>
  <si>
    <t>USD</t>
  </si>
  <si>
    <t>Emerging</t>
  </si>
  <si>
    <t>MXEF Index</t>
  </si>
  <si>
    <t>MSCI Emerging Markets Index</t>
  </si>
  <si>
    <t>Developed</t>
  </si>
  <si>
    <t>MXWO Index</t>
  </si>
  <si>
    <t>MSCI World Index</t>
  </si>
  <si>
    <t>MXEE Index</t>
  </si>
  <si>
    <t>MSCI Emerging Markets Europe M</t>
  </si>
  <si>
    <t>Emerging Market Countries</t>
  </si>
  <si>
    <t>Brazil</t>
  </si>
  <si>
    <t>IBOV Index</t>
  </si>
  <si>
    <t>Ibovespa Brasil Sao Paulo Stoc</t>
  </si>
  <si>
    <t>BRL</t>
  </si>
  <si>
    <t>Chile</t>
  </si>
  <si>
    <t>IPSA Index</t>
  </si>
  <si>
    <t>S&amp;P/CLX IPSA CLP TR</t>
  </si>
  <si>
    <t>CLP</t>
  </si>
  <si>
    <t>China</t>
  </si>
  <si>
    <t>SHCOMP Index</t>
  </si>
  <si>
    <t>Shanghai Stock Exchange Compos</t>
  </si>
  <si>
    <t>CNY</t>
  </si>
  <si>
    <t>Colombia</t>
  </si>
  <si>
    <t>COLCAP Index</t>
  </si>
  <si>
    <t>MSCI COLCAP Index</t>
  </si>
  <si>
    <t>COP</t>
  </si>
  <si>
    <t>Cz. Rep</t>
  </si>
  <si>
    <t>PX Index</t>
  </si>
  <si>
    <t>Prague Stock Exchange Index</t>
  </si>
  <si>
    <t>CZK</t>
  </si>
  <si>
    <t>Egypt</t>
  </si>
  <si>
    <t>EGX30 Index</t>
  </si>
  <si>
    <t>Egyptian Exchange EGX 30 Price</t>
  </si>
  <si>
    <t>EGP</t>
  </si>
  <si>
    <t>Greece</t>
  </si>
  <si>
    <t>ASE Index</t>
  </si>
  <si>
    <t>Athens Stock Exchange General</t>
  </si>
  <si>
    <t>EUR</t>
  </si>
  <si>
    <t>Hungary</t>
  </si>
  <si>
    <t>BUX Index</t>
  </si>
  <si>
    <t>Budapest Stock Exchange Budape</t>
  </si>
  <si>
    <t>HUF</t>
  </si>
  <si>
    <t>India</t>
  </si>
  <si>
    <t>SENSEX Index</t>
  </si>
  <si>
    <t>BSE SENSEX</t>
  </si>
  <si>
    <t>INR</t>
  </si>
  <si>
    <t>Indonisia</t>
  </si>
  <si>
    <t>JCI Index</t>
  </si>
  <si>
    <t>Jakarta Stock Exchange Composi</t>
  </si>
  <si>
    <t>IDR</t>
  </si>
  <si>
    <t>Korea</t>
  </si>
  <si>
    <t>KOSPI Index</t>
  </si>
  <si>
    <t>Korea Stock Exchange KOSPI Ind</t>
  </si>
  <si>
    <t>KRW</t>
  </si>
  <si>
    <t>Kuwait</t>
  </si>
  <si>
    <t>KWSEPM Index</t>
  </si>
  <si>
    <t>Boursa Kuwait Premier Market P</t>
  </si>
  <si>
    <t>KWD</t>
  </si>
  <si>
    <t>Malaysia</t>
  </si>
  <si>
    <t>FBMKLCI Index</t>
  </si>
  <si>
    <t>FTSE Bursa Malaysia KLCI Index</t>
  </si>
  <si>
    <t>MYR</t>
  </si>
  <si>
    <t>Mexico</t>
  </si>
  <si>
    <t>MEXBOL Index</t>
  </si>
  <si>
    <t>S&amp;P/BMV IPC</t>
  </si>
  <si>
    <t>MXN</t>
  </si>
  <si>
    <t>Philippines</t>
  </si>
  <si>
    <t>PCOMP Index</t>
  </si>
  <si>
    <t>Philippines Stock Exchange PSE</t>
  </si>
  <si>
    <t>PHP</t>
  </si>
  <si>
    <t>Poland</t>
  </si>
  <si>
    <t>WIG Index</t>
  </si>
  <si>
    <t>Warsaw Stock Exchange WIG Tota</t>
  </si>
  <si>
    <t>PLN</t>
  </si>
  <si>
    <t>Qatar</t>
  </si>
  <si>
    <t>DSM Index</t>
  </si>
  <si>
    <t>Qatar Exchange Index</t>
  </si>
  <si>
    <t>QAR</t>
  </si>
  <si>
    <t>S. Arabia</t>
  </si>
  <si>
    <t>SASEIDX Index</t>
  </si>
  <si>
    <t>Tadawul All Share Index</t>
  </si>
  <si>
    <t>SAR</t>
  </si>
  <si>
    <t>S. Africa</t>
  </si>
  <si>
    <t>JALSH Index</t>
  </si>
  <si>
    <t>FTSE/JSE All Share Index</t>
  </si>
  <si>
    <t>ZAR</t>
  </si>
  <si>
    <t>Taiwan</t>
  </si>
  <si>
    <t>TWSE Index</t>
  </si>
  <si>
    <t>Taiwan Stock Exchange Weighted</t>
  </si>
  <si>
    <t>TWD</t>
  </si>
  <si>
    <t>Thailand</t>
  </si>
  <si>
    <t>SET Index</t>
  </si>
  <si>
    <t>Stock Exchange of Thailand SET</t>
  </si>
  <si>
    <t>THB</t>
  </si>
  <si>
    <t>Turkey</t>
  </si>
  <si>
    <t>XU100 Index</t>
  </si>
  <si>
    <t>Borsa Istanbul 100 Index</t>
  </si>
  <si>
    <t>TRY</t>
  </si>
  <si>
    <t>Dubai Financial Market General</t>
  </si>
  <si>
    <t>AED</t>
  </si>
  <si>
    <t>Other GCC not in EM</t>
  </si>
  <si>
    <t>Oman</t>
  </si>
  <si>
    <t>MSM30 Index</t>
  </si>
  <si>
    <t>Muscat Stock Exchange MSX 30 I</t>
  </si>
  <si>
    <t>OMR</t>
  </si>
  <si>
    <t>Bahrain</t>
  </si>
  <si>
    <t>BH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164" formatCode="0.0%"/>
    <numFmt numFmtId="165" formatCode="#,##0.0"/>
    <numFmt numFmtId="166" formatCode="0.0"/>
    <numFmt numFmtId="167" formatCode="0.000"/>
    <numFmt numFmtId="168" formatCode="[$-409]dd\-mmm\-yy;@"/>
  </numFmts>
  <fonts count="3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6"/>
      <name val="Calibri"/>
      <family val="2"/>
      <scheme val="minor"/>
    </font>
    <font>
      <b/>
      <sz val="18"/>
      <color theme="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22"/>
      <color rgb="FF00CCFF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8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9" tint="0.79998168889431442"/>
      <name val="Calibri"/>
      <family val="2"/>
      <scheme val="minor"/>
    </font>
    <font>
      <b/>
      <sz val="18"/>
      <color theme="9" tint="0.79998168889431442"/>
      <name val="Calibri"/>
      <family val="2"/>
      <scheme val="minor"/>
    </font>
    <font>
      <b/>
      <sz val="14"/>
      <color theme="5"/>
      <name val="Calibri"/>
      <family val="2"/>
      <scheme val="minor"/>
    </font>
    <font>
      <b/>
      <sz val="22"/>
      <color theme="5" tint="9.9978637043366805E-2"/>
      <name val="Calibri"/>
      <family val="2"/>
      <scheme val="minor"/>
    </font>
    <font>
      <sz val="12"/>
      <color theme="5" tint="9.9978637043366805E-2"/>
      <name val="Calibri"/>
      <family val="2"/>
      <scheme val="minor"/>
    </font>
    <font>
      <b/>
      <sz val="22"/>
      <color theme="5"/>
      <name val="Calibri"/>
      <family val="2"/>
      <scheme val="minor"/>
    </font>
    <font>
      <b/>
      <sz val="24"/>
      <color theme="5"/>
      <name val="Calibri"/>
      <family val="2"/>
      <scheme val="minor"/>
    </font>
    <font>
      <b/>
      <sz val="11"/>
      <color theme="4"/>
      <name val="Calibri"/>
      <family val="2"/>
      <charset val="204"/>
      <scheme val="minor"/>
    </font>
    <font>
      <b/>
      <sz val="16"/>
      <color theme="5"/>
      <name val="Calibri"/>
      <family val="2"/>
      <scheme val="minor"/>
    </font>
    <font>
      <sz val="16"/>
      <color rgb="FF00CCFF"/>
      <name val="Calibri"/>
      <family val="2"/>
      <scheme val="minor"/>
    </font>
    <font>
      <b/>
      <sz val="18"/>
      <color theme="5" tint="9.9978637043366805E-2"/>
      <name val="Calibri"/>
      <family val="2"/>
      <scheme val="minor"/>
    </font>
    <font>
      <i/>
      <sz val="10"/>
      <color theme="6" tint="-0.499984740745262"/>
      <name val="Calibri"/>
      <family val="2"/>
      <charset val="204"/>
      <scheme val="minor"/>
    </font>
    <font>
      <sz val="10"/>
      <color theme="4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i/>
      <sz val="10"/>
      <color theme="5"/>
      <name val="Calibri"/>
      <family val="2"/>
      <charset val="204"/>
      <scheme val="minor"/>
    </font>
    <font>
      <b/>
      <sz val="10"/>
      <color theme="4"/>
      <name val="Calibri"/>
      <family val="2"/>
      <charset val="204"/>
      <scheme val="minor"/>
    </font>
    <font>
      <sz val="10"/>
      <color theme="0"/>
      <name val="Calibri"/>
      <family val="2"/>
      <charset val="204"/>
      <scheme val="minor"/>
    </font>
    <font>
      <b/>
      <sz val="11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sz val="10"/>
      <color theme="6" tint="-0.499984740745262"/>
      <name val="Calibri"/>
      <family val="2"/>
      <scheme val="minor"/>
    </font>
    <font>
      <i/>
      <sz val="8.5"/>
      <color theme="5"/>
      <name val="Calibri"/>
      <family val="2"/>
      <charset val="204"/>
      <scheme val="minor"/>
    </font>
    <font>
      <sz val="22"/>
      <color theme="0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/>
      </patternFill>
    </fill>
    <fill>
      <patternFill patternType="solid">
        <fgColor rgb="FFFFFF00"/>
        <bgColor indexed="64"/>
      </patternFill>
    </fill>
    <fill>
      <patternFill patternType="solid">
        <fgColor theme="9"/>
        <bgColor indexed="64"/>
      </patternFill>
    </fill>
  </fills>
  <borders count="2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 style="thin">
        <color indexed="64"/>
      </bottom>
      <diagonal/>
    </border>
    <border>
      <left/>
      <right style="thin">
        <color indexed="64"/>
      </right>
      <top style="thin">
        <color theme="1"/>
      </top>
      <bottom style="thin">
        <color indexed="64"/>
      </bottom>
      <diagonal/>
    </border>
    <border>
      <left/>
      <right/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1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</cellStyleXfs>
  <cellXfs count="276">
    <xf numFmtId="0" fontId="0" fillId="0" borderId="0" xfId="0"/>
    <xf numFmtId="164" fontId="0" fillId="0" borderId="0" xfId="1" applyNumberFormat="1" applyFont="1" applyAlignment="1">
      <alignment horizontal="center" vertical="center"/>
    </xf>
    <xf numFmtId="0" fontId="0" fillId="4" borderId="0" xfId="0" applyFill="1"/>
    <xf numFmtId="164" fontId="0" fillId="4" borderId="0" xfId="1" applyNumberFormat="1" applyFont="1" applyFill="1" applyAlignment="1">
      <alignment horizontal="center" vertical="center"/>
    </xf>
    <xf numFmtId="0" fontId="5" fillId="0" borderId="0" xfId="0" applyFont="1"/>
    <xf numFmtId="0" fontId="7" fillId="0" borderId="0" xfId="0" applyFont="1"/>
    <xf numFmtId="0" fontId="7" fillId="0" borderId="0" xfId="0" applyFont="1" applyAlignment="1">
      <alignment horizontal="left" vertical="center"/>
    </xf>
    <xf numFmtId="0" fontId="7" fillId="0" borderId="0" xfId="0" applyFont="1" applyAlignment="1">
      <alignment horizontal="center" vertical="center"/>
    </xf>
    <xf numFmtId="0" fontId="2" fillId="4" borderId="0" xfId="0" applyFont="1" applyFill="1" applyAlignment="1">
      <alignment horizontal="center" vertical="center"/>
    </xf>
    <xf numFmtId="0" fontId="7" fillId="0" borderId="0" xfId="0" applyFont="1" applyAlignment="1">
      <alignment horizontal="center"/>
    </xf>
    <xf numFmtId="0" fontId="0" fillId="2" borderId="0" xfId="0" applyFill="1"/>
    <xf numFmtId="0" fontId="0" fillId="0" borderId="0" xfId="0" applyAlignment="1">
      <alignment horizontal="left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right"/>
    </xf>
    <xf numFmtId="0" fontId="0" fillId="4" borderId="0" xfId="0" applyFill="1" applyAlignment="1">
      <alignment horizontal="center" vertical="center"/>
    </xf>
    <xf numFmtId="166" fontId="0" fillId="4" borderId="0" xfId="0" applyNumberFormat="1" applyFill="1" applyAlignment="1">
      <alignment horizontal="center" vertical="center"/>
    </xf>
    <xf numFmtId="0" fontId="0" fillId="4" borderId="0" xfId="0" applyFill="1" applyAlignment="1">
      <alignment horizontal="left" vertical="center"/>
    </xf>
    <xf numFmtId="164" fontId="0" fillId="4" borderId="0" xfId="0" applyNumberFormat="1" applyFill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11" fillId="3" borderId="0" xfId="0" applyFont="1" applyFill="1"/>
    <xf numFmtId="0" fontId="0" fillId="4" borderId="0" xfId="0" applyFill="1" applyAlignment="1">
      <alignment horizontal="right"/>
    </xf>
    <xf numFmtId="0" fontId="5" fillId="5" borderId="4" xfId="0" applyFont="1" applyFill="1" applyBorder="1" applyAlignment="1">
      <alignment horizontal="left" vertical="center"/>
    </xf>
    <xf numFmtId="0" fontId="5" fillId="5" borderId="4" xfId="0" applyFont="1" applyFill="1" applyBorder="1" applyAlignment="1">
      <alignment horizontal="center" vertical="center"/>
    </xf>
    <xf numFmtId="0" fontId="7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center" vertical="center"/>
    </xf>
    <xf numFmtId="3" fontId="7" fillId="2" borderId="0" xfId="0" applyNumberFormat="1" applyFont="1" applyFill="1" applyAlignment="1">
      <alignment horizontal="center" vertical="center"/>
    </xf>
    <xf numFmtId="166" fontId="7" fillId="2" borderId="0" xfId="0" applyNumberFormat="1" applyFont="1" applyFill="1" applyAlignment="1">
      <alignment horizontal="center" vertical="center"/>
    </xf>
    <xf numFmtId="164" fontId="7" fillId="2" borderId="7" xfId="1" applyNumberFormat="1" applyFont="1" applyFill="1" applyBorder="1" applyAlignment="1">
      <alignment horizontal="center" vertical="center"/>
    </xf>
    <xf numFmtId="9" fontId="7" fillId="2" borderId="0" xfId="1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left" vertical="center"/>
    </xf>
    <xf numFmtId="0" fontId="7" fillId="2" borderId="1" xfId="0" applyFont="1" applyFill="1" applyBorder="1" applyAlignment="1">
      <alignment horizontal="center" vertical="center"/>
    </xf>
    <xf numFmtId="166" fontId="7" fillId="2" borderId="1" xfId="0" applyNumberFormat="1" applyFont="1" applyFill="1" applyBorder="1" applyAlignment="1">
      <alignment horizontal="center" vertical="center"/>
    </xf>
    <xf numFmtId="9" fontId="7" fillId="2" borderId="1" xfId="1" applyFont="1" applyFill="1" applyBorder="1" applyAlignment="1">
      <alignment horizontal="center" vertical="center"/>
    </xf>
    <xf numFmtId="166" fontId="7" fillId="2" borderId="2" xfId="0" applyNumberFormat="1" applyFont="1" applyFill="1" applyBorder="1" applyAlignment="1">
      <alignment horizontal="center" vertical="center"/>
    </xf>
    <xf numFmtId="164" fontId="7" fillId="2" borderId="2" xfId="1" applyNumberFormat="1" applyFont="1" applyFill="1" applyBorder="1" applyAlignment="1">
      <alignment horizontal="center" vertical="center"/>
    </xf>
    <xf numFmtId="164" fontId="7" fillId="2" borderId="1" xfId="1" applyNumberFormat="1" applyFont="1" applyFill="1" applyBorder="1" applyAlignment="1">
      <alignment horizontal="center" vertical="center"/>
    </xf>
    <xf numFmtId="164" fontId="7" fillId="2" borderId="3" xfId="1" applyNumberFormat="1" applyFont="1" applyFill="1" applyBorder="1" applyAlignment="1">
      <alignment horizontal="center" vertical="center"/>
    </xf>
    <xf numFmtId="164" fontId="7" fillId="2" borderId="0" xfId="1" applyNumberFormat="1" applyFont="1" applyFill="1" applyBorder="1" applyAlignment="1">
      <alignment horizontal="center" vertical="center"/>
    </xf>
    <xf numFmtId="0" fontId="7" fillId="2" borderId="0" xfId="0" applyFont="1" applyFill="1"/>
    <xf numFmtId="0" fontId="12" fillId="0" borderId="0" xfId="0" applyFont="1"/>
    <xf numFmtId="0" fontId="12" fillId="0" borderId="0" xfId="0" applyFont="1" applyAlignment="1">
      <alignment horizontal="center" vertical="center"/>
    </xf>
    <xf numFmtId="0" fontId="5" fillId="5" borderId="1" xfId="0" applyFont="1" applyFill="1" applyBorder="1" applyAlignment="1">
      <alignment horizontal="left" vertical="center"/>
    </xf>
    <xf numFmtId="0" fontId="5" fillId="5" borderId="1" xfId="0" applyFont="1" applyFill="1" applyBorder="1" applyAlignment="1">
      <alignment horizontal="center" vertical="center"/>
    </xf>
    <xf numFmtId="0" fontId="9" fillId="2" borderId="0" xfId="0" applyFont="1" applyFill="1" applyAlignment="1">
      <alignment horizontal="left" vertical="center"/>
    </xf>
    <xf numFmtId="0" fontId="9" fillId="2" borderId="0" xfId="0" applyFont="1" applyFill="1" applyAlignment="1">
      <alignment horizontal="center" vertical="center"/>
    </xf>
    <xf numFmtId="0" fontId="9" fillId="2" borderId="0" xfId="0" applyFont="1" applyFill="1"/>
    <xf numFmtId="0" fontId="7" fillId="2" borderId="0" xfId="0" applyFont="1" applyFill="1" applyAlignment="1">
      <alignment horizontal="center"/>
    </xf>
    <xf numFmtId="0" fontId="16" fillId="4" borderId="0" xfId="0" applyFont="1" applyFill="1" applyAlignment="1">
      <alignment horizontal="left" vertical="center"/>
    </xf>
    <xf numFmtId="0" fontId="13" fillId="2" borderId="0" xfId="0" applyFont="1" applyFill="1"/>
    <xf numFmtId="0" fontId="9" fillId="0" borderId="0" xfId="0" applyFont="1"/>
    <xf numFmtId="0" fontId="9" fillId="0" borderId="0" xfId="0" applyFont="1" applyAlignment="1">
      <alignment horizontal="left" vertical="center"/>
    </xf>
    <xf numFmtId="0" fontId="7" fillId="2" borderId="10" xfId="0" applyFont="1" applyFill="1" applyBorder="1" applyAlignment="1">
      <alignment horizontal="left" vertical="center"/>
    </xf>
    <xf numFmtId="0" fontId="8" fillId="2" borderId="0" xfId="0" applyFont="1" applyFill="1"/>
    <xf numFmtId="0" fontId="11" fillId="3" borderId="0" xfId="0" applyFont="1" applyFill="1" applyAlignment="1">
      <alignment vertical="center"/>
    </xf>
    <xf numFmtId="0" fontId="14" fillId="0" borderId="0" xfId="0" applyFont="1" applyAlignment="1">
      <alignment vertical="center"/>
    </xf>
    <xf numFmtId="0" fontId="13" fillId="0" borderId="0" xfId="0" applyFont="1"/>
    <xf numFmtId="164" fontId="0" fillId="0" borderId="0" xfId="1" applyNumberFormat="1" applyFont="1" applyFill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3" fontId="7" fillId="2" borderId="7" xfId="0" applyNumberFormat="1" applyFont="1" applyFill="1" applyBorder="1" applyAlignment="1">
      <alignment horizontal="center" vertical="center"/>
    </xf>
    <xf numFmtId="3" fontId="7" fillId="2" borderId="2" xfId="0" applyNumberFormat="1" applyFont="1" applyFill="1" applyBorder="1" applyAlignment="1">
      <alignment horizontal="center" vertical="center"/>
    </xf>
    <xf numFmtId="0" fontId="5" fillId="5" borderId="0" xfId="0" applyFont="1" applyFill="1" applyAlignment="1">
      <alignment horizontal="center" vertical="center"/>
    </xf>
    <xf numFmtId="0" fontId="5" fillId="5" borderId="0" xfId="0" applyFont="1" applyFill="1"/>
    <xf numFmtId="0" fontId="0" fillId="2" borderId="0" xfId="0" applyFill="1" applyAlignment="1">
      <alignment horizontal="center" vertical="center"/>
    </xf>
    <xf numFmtId="0" fontId="0" fillId="2" borderId="0" xfId="0" applyFill="1" applyAlignment="1">
      <alignment horizontal="right"/>
    </xf>
    <xf numFmtId="0" fontId="5" fillId="5" borderId="7" xfId="0" applyFont="1" applyFill="1" applyBorder="1" applyAlignment="1">
      <alignment horizontal="center" vertical="center"/>
    </xf>
    <xf numFmtId="0" fontId="5" fillId="5" borderId="9" xfId="0" applyFont="1" applyFill="1" applyBorder="1" applyAlignment="1">
      <alignment horizontal="center" vertical="center"/>
    </xf>
    <xf numFmtId="0" fontId="5" fillId="5" borderId="0" xfId="0" applyFont="1" applyFill="1" applyAlignment="1">
      <alignment horizontal="right"/>
    </xf>
    <xf numFmtId="0" fontId="5" fillId="5" borderId="9" xfId="0" applyFont="1" applyFill="1" applyBorder="1" applyAlignment="1">
      <alignment horizontal="right"/>
    </xf>
    <xf numFmtId="0" fontId="5" fillId="5" borderId="7" xfId="0" applyFont="1" applyFill="1" applyBorder="1" applyAlignment="1">
      <alignment horizontal="right"/>
    </xf>
    <xf numFmtId="0" fontId="7" fillId="2" borderId="1" xfId="0" applyFont="1" applyFill="1" applyBorder="1"/>
    <xf numFmtId="165" fontId="7" fillId="2" borderId="1" xfId="0" applyNumberFormat="1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left" vertical="center"/>
    </xf>
    <xf numFmtId="3" fontId="7" fillId="2" borderId="5" xfId="0" applyNumberFormat="1" applyFont="1" applyFill="1" applyBorder="1" applyAlignment="1">
      <alignment horizontal="center" vertical="center"/>
    </xf>
    <xf numFmtId="0" fontId="0" fillId="5" borderId="0" xfId="0" applyFill="1"/>
    <xf numFmtId="168" fontId="20" fillId="2" borderId="0" xfId="0" applyNumberFormat="1" applyFont="1" applyFill="1" applyAlignment="1">
      <alignment horizontal="center"/>
    </xf>
    <xf numFmtId="0" fontId="7" fillId="0" borderId="0" xfId="0" applyFont="1" applyAlignment="1">
      <alignment vertical="top" wrapText="1"/>
    </xf>
    <xf numFmtId="0" fontId="8" fillId="2" borderId="0" xfId="0" applyFont="1" applyFill="1" applyAlignment="1">
      <alignment horizontal="center"/>
    </xf>
    <xf numFmtId="0" fontId="3" fillId="2" borderId="0" xfId="0" applyFont="1" applyFill="1"/>
    <xf numFmtId="0" fontId="4" fillId="2" borderId="0" xfId="0" applyFont="1" applyFill="1" applyAlignment="1">
      <alignment horizontal="center" vertical="center"/>
    </xf>
    <xf numFmtId="0" fontId="11" fillId="2" borderId="0" xfId="0" applyFont="1" applyFill="1" applyAlignment="1">
      <alignment horizontal="center" vertical="center"/>
    </xf>
    <xf numFmtId="0" fontId="0" fillId="8" borderId="0" xfId="0" applyFill="1"/>
    <xf numFmtId="0" fontId="24" fillId="2" borderId="0" xfId="0" applyFont="1" applyFill="1"/>
    <xf numFmtId="0" fontId="26" fillId="2" borderId="0" xfId="0" applyFont="1" applyFill="1"/>
    <xf numFmtId="0" fontId="27" fillId="2" borderId="0" xfId="0" applyFont="1" applyFill="1"/>
    <xf numFmtId="168" fontId="28" fillId="2" borderId="1" xfId="0" applyNumberFormat="1" applyFont="1" applyFill="1" applyBorder="1" applyAlignment="1">
      <alignment horizontal="center"/>
    </xf>
    <xf numFmtId="168" fontId="25" fillId="2" borderId="0" xfId="0" applyNumberFormat="1" applyFont="1" applyFill="1" applyAlignment="1">
      <alignment horizontal="center"/>
    </xf>
    <xf numFmtId="0" fontId="8" fillId="2" borderId="0" xfId="0" applyFont="1" applyFill="1" applyAlignment="1">
      <alignment horizontal="center" vertical="center"/>
    </xf>
    <xf numFmtId="0" fontId="21" fillId="2" borderId="0" xfId="0" applyFont="1" applyFill="1" applyAlignment="1">
      <alignment horizontal="left" vertical="center"/>
    </xf>
    <xf numFmtId="0" fontId="6" fillId="9" borderId="1" xfId="0" applyFont="1" applyFill="1" applyBorder="1" applyAlignment="1">
      <alignment horizontal="center" vertical="center"/>
    </xf>
    <xf numFmtId="0" fontId="6" fillId="9" borderId="3" xfId="0" applyFont="1" applyFill="1" applyBorder="1" applyAlignment="1">
      <alignment horizontal="center" vertical="center"/>
    </xf>
    <xf numFmtId="0" fontId="6" fillId="9" borderId="1" xfId="0" applyFont="1" applyFill="1" applyBorder="1" applyAlignment="1">
      <alignment horizontal="left" vertical="center"/>
    </xf>
    <xf numFmtId="0" fontId="6" fillId="9" borderId="5" xfId="0" applyFont="1" applyFill="1" applyBorder="1" applyAlignment="1">
      <alignment horizontal="center" vertical="center"/>
    </xf>
    <xf numFmtId="0" fontId="6" fillId="9" borderId="4" xfId="0" applyFont="1" applyFill="1" applyBorder="1" applyAlignment="1">
      <alignment horizontal="center" vertical="center"/>
    </xf>
    <xf numFmtId="0" fontId="6" fillId="9" borderId="6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center" vertical="center"/>
    </xf>
    <xf numFmtId="0" fontId="26" fillId="0" borderId="0" xfId="0" applyFont="1" applyAlignment="1">
      <alignment horizontal="left" vertical="center"/>
    </xf>
    <xf numFmtId="0" fontId="26" fillId="0" borderId="0" xfId="0" applyFont="1" applyAlignment="1">
      <alignment horizontal="center" vertical="center"/>
    </xf>
    <xf numFmtId="0" fontId="8" fillId="2" borderId="0" xfId="0" applyFont="1" applyFill="1" applyAlignment="1">
      <alignment horizontal="left" vertical="center"/>
    </xf>
    <xf numFmtId="0" fontId="6" fillId="9" borderId="13" xfId="0" applyFont="1" applyFill="1" applyBorder="1" applyAlignment="1">
      <alignment horizontal="left" vertical="center"/>
    </xf>
    <xf numFmtId="0" fontId="6" fillId="9" borderId="19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left" vertical="center"/>
    </xf>
    <xf numFmtId="0" fontId="6" fillId="9" borderId="0" xfId="0" applyFont="1" applyFill="1"/>
    <xf numFmtId="0" fontId="26" fillId="0" borderId="0" xfId="0" applyFont="1"/>
    <xf numFmtId="0" fontId="16" fillId="2" borderId="0" xfId="0" applyFont="1" applyFill="1" applyAlignment="1">
      <alignment horizontal="left" vertical="center"/>
    </xf>
    <xf numFmtId="0" fontId="26" fillId="4" borderId="0" xfId="0" applyFont="1" applyFill="1"/>
    <xf numFmtId="0" fontId="26" fillId="4" borderId="0" xfId="0" applyFont="1" applyFill="1" applyAlignment="1">
      <alignment horizontal="center" vertical="center"/>
    </xf>
    <xf numFmtId="0" fontId="26" fillId="4" borderId="0" xfId="0" applyFont="1" applyFill="1" applyAlignment="1">
      <alignment horizontal="left" vertical="center"/>
    </xf>
    <xf numFmtId="0" fontId="11" fillId="6" borderId="0" xfId="0" applyFont="1" applyFill="1" applyAlignment="1">
      <alignment vertical="center"/>
    </xf>
    <xf numFmtId="0" fontId="29" fillId="4" borderId="0" xfId="0" applyFont="1" applyFill="1" applyAlignment="1">
      <alignment horizontal="center" vertical="center"/>
    </xf>
    <xf numFmtId="164" fontId="26" fillId="4" borderId="0" xfId="0" applyNumberFormat="1" applyFont="1" applyFill="1" applyAlignment="1">
      <alignment horizontal="center" vertical="center"/>
    </xf>
    <xf numFmtId="164" fontId="26" fillId="4" borderId="0" xfId="1" applyNumberFormat="1" applyFont="1" applyFill="1" applyAlignment="1">
      <alignment horizontal="center" vertical="center"/>
    </xf>
    <xf numFmtId="164" fontId="26" fillId="0" borderId="0" xfId="1" applyNumberFormat="1" applyFont="1" applyAlignment="1">
      <alignment horizontal="center" vertical="center"/>
    </xf>
    <xf numFmtId="0" fontId="22" fillId="2" borderId="0" xfId="0" applyFont="1" applyFill="1" applyAlignment="1">
      <alignment horizontal="left" vertical="center"/>
    </xf>
    <xf numFmtId="0" fontId="7" fillId="2" borderId="0" xfId="0" applyFont="1" applyFill="1" applyAlignment="1">
      <alignment vertical="top" wrapText="1"/>
    </xf>
    <xf numFmtId="0" fontId="23" fillId="2" borderId="0" xfId="0" applyFont="1" applyFill="1" applyAlignment="1">
      <alignment horizontal="left" vertical="center"/>
    </xf>
    <xf numFmtId="0" fontId="7" fillId="6" borderId="10" xfId="0" applyFont="1" applyFill="1" applyBorder="1" applyAlignment="1">
      <alignment vertical="top" wrapText="1"/>
    </xf>
    <xf numFmtId="0" fontId="2" fillId="6" borderId="0" xfId="2" applyFill="1"/>
    <xf numFmtId="0" fontId="6" fillId="9" borderId="0" xfId="0" applyFont="1" applyFill="1" applyAlignment="1">
      <alignment vertical="top" wrapText="1"/>
    </xf>
    <xf numFmtId="0" fontId="6" fillId="9" borderId="10" xfId="0" applyFont="1" applyFill="1" applyBorder="1" applyAlignment="1">
      <alignment vertical="top" wrapText="1"/>
    </xf>
    <xf numFmtId="0" fontId="6" fillId="9" borderId="10" xfId="0" applyFont="1" applyFill="1" applyBorder="1" applyAlignment="1">
      <alignment horizontal="center" vertical="top" wrapText="1"/>
    </xf>
    <xf numFmtId="0" fontId="6" fillId="9" borderId="8" xfId="0" applyFont="1" applyFill="1" applyBorder="1" applyAlignment="1">
      <alignment horizontal="center" vertical="top" wrapText="1"/>
    </xf>
    <xf numFmtId="0" fontId="6" fillId="9" borderId="11" xfId="0" applyFont="1" applyFill="1" applyBorder="1" applyAlignment="1">
      <alignment horizontal="center" vertical="top" wrapText="1"/>
    </xf>
    <xf numFmtId="0" fontId="6" fillId="9" borderId="1" xfId="0" applyFont="1" applyFill="1" applyBorder="1" applyAlignment="1">
      <alignment vertical="top" wrapText="1"/>
    </xf>
    <xf numFmtId="0" fontId="6" fillId="9" borderId="1" xfId="0" applyFont="1" applyFill="1" applyBorder="1" applyAlignment="1">
      <alignment horizontal="center" vertical="top" wrapText="1"/>
    </xf>
    <xf numFmtId="0" fontId="6" fillId="9" borderId="2" xfId="0" applyFont="1" applyFill="1" applyBorder="1" applyAlignment="1">
      <alignment horizontal="center" vertical="top" wrapText="1"/>
    </xf>
    <xf numFmtId="0" fontId="6" fillId="9" borderId="3" xfId="0" applyFont="1" applyFill="1" applyBorder="1" applyAlignment="1">
      <alignment horizontal="center" vertical="top" wrapText="1"/>
    </xf>
    <xf numFmtId="0" fontId="5" fillId="9" borderId="0" xfId="0" applyFont="1" applyFill="1" applyAlignment="1">
      <alignment horizontal="center" vertical="center"/>
    </xf>
    <xf numFmtId="0" fontId="5" fillId="9" borderId="0" xfId="0" applyFont="1" applyFill="1"/>
    <xf numFmtId="0" fontId="21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center" vertical="center"/>
    </xf>
    <xf numFmtId="0" fontId="8" fillId="2" borderId="0" xfId="0" applyFont="1" applyFill="1" applyBorder="1" applyAlignment="1">
      <alignment horizontal="center"/>
    </xf>
    <xf numFmtId="0" fontId="8" fillId="2" borderId="0" xfId="0" applyFont="1" applyFill="1" applyBorder="1"/>
    <xf numFmtId="0" fontId="11" fillId="6" borderId="0" xfId="0" applyFont="1" applyFill="1"/>
    <xf numFmtId="0" fontId="19" fillId="2" borderId="0" xfId="0" applyFont="1" applyFill="1" applyBorder="1" applyAlignment="1">
      <alignment horizontal="left" vertical="center"/>
    </xf>
    <xf numFmtId="168" fontId="25" fillId="2" borderId="0" xfId="0" applyNumberFormat="1" applyFont="1" applyFill="1" applyAlignment="1">
      <alignment horizontal="left"/>
    </xf>
    <xf numFmtId="0" fontId="29" fillId="0" borderId="0" xfId="0" applyFont="1" applyAlignment="1">
      <alignment horizontal="center" vertical="center"/>
    </xf>
    <xf numFmtId="0" fontId="14" fillId="2" borderId="0" xfId="0" applyFont="1" applyFill="1" applyAlignment="1">
      <alignment vertical="center"/>
    </xf>
    <xf numFmtId="0" fontId="21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center" vertical="center"/>
    </xf>
    <xf numFmtId="0" fontId="8" fillId="5" borderId="0" xfId="0" applyFont="1" applyFill="1" applyAlignment="1">
      <alignment horizontal="center"/>
    </xf>
    <xf numFmtId="0" fontId="8" fillId="5" borderId="0" xfId="0" applyFont="1" applyFill="1"/>
    <xf numFmtId="3" fontId="30" fillId="5" borderId="5" xfId="0" applyNumberFormat="1" applyFont="1" applyFill="1" applyBorder="1" applyAlignment="1">
      <alignment horizontal="center" vertical="center"/>
    </xf>
    <xf numFmtId="3" fontId="30" fillId="5" borderId="4" xfId="0" applyNumberFormat="1" applyFont="1" applyFill="1" applyBorder="1" applyAlignment="1">
      <alignment horizontal="center" vertical="center"/>
    </xf>
    <xf numFmtId="165" fontId="30" fillId="5" borderId="4" xfId="0" applyNumberFormat="1" applyFont="1" applyFill="1" applyBorder="1" applyAlignment="1">
      <alignment horizontal="center" vertical="center"/>
    </xf>
    <xf numFmtId="9" fontId="30" fillId="5" borderId="4" xfId="1" applyFont="1" applyFill="1" applyBorder="1" applyAlignment="1">
      <alignment horizontal="center" vertical="center"/>
    </xf>
    <xf numFmtId="166" fontId="30" fillId="5" borderId="5" xfId="0" applyNumberFormat="1" applyFont="1" applyFill="1" applyBorder="1" applyAlignment="1">
      <alignment horizontal="center" vertical="center"/>
    </xf>
    <xf numFmtId="166" fontId="30" fillId="5" borderId="4" xfId="0" applyNumberFormat="1" applyFont="1" applyFill="1" applyBorder="1" applyAlignment="1">
      <alignment horizontal="center" vertical="center"/>
    </xf>
    <xf numFmtId="164" fontId="30" fillId="5" borderId="5" xfId="1" applyNumberFormat="1" applyFont="1" applyFill="1" applyBorder="1" applyAlignment="1">
      <alignment horizontal="center" vertical="center"/>
    </xf>
    <xf numFmtId="164" fontId="30" fillId="5" borderId="4" xfId="1" applyNumberFormat="1" applyFont="1" applyFill="1" applyBorder="1" applyAlignment="1">
      <alignment horizontal="center" vertical="center"/>
    </xf>
    <xf numFmtId="164" fontId="30" fillId="5" borderId="6" xfId="1" applyNumberFormat="1" applyFont="1" applyFill="1" applyBorder="1" applyAlignment="1">
      <alignment horizontal="center" vertical="center"/>
    </xf>
    <xf numFmtId="1" fontId="30" fillId="5" borderId="4" xfId="0" applyNumberFormat="1" applyFont="1" applyFill="1" applyBorder="1" applyAlignment="1">
      <alignment horizontal="center" vertical="center"/>
    </xf>
    <xf numFmtId="0" fontId="30" fillId="5" borderId="6" xfId="0" applyFont="1" applyFill="1" applyBorder="1"/>
    <xf numFmtId="2" fontId="31" fillId="2" borderId="0" xfId="0" applyNumberFormat="1" applyFont="1" applyFill="1" applyAlignment="1">
      <alignment horizontal="center" vertical="center"/>
    </xf>
    <xf numFmtId="3" fontId="31" fillId="2" borderId="0" xfId="0" applyNumberFormat="1" applyFont="1" applyFill="1" applyAlignment="1">
      <alignment horizontal="center" vertical="center"/>
    </xf>
    <xf numFmtId="166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Alignment="1">
      <alignment horizontal="center" vertical="center"/>
    </xf>
    <xf numFmtId="166" fontId="31" fillId="2" borderId="7" xfId="0" applyNumberFormat="1" applyFont="1" applyFill="1" applyBorder="1" applyAlignment="1">
      <alignment horizontal="center" vertical="center"/>
    </xf>
    <xf numFmtId="164" fontId="31" fillId="2" borderId="7" xfId="1" applyNumberFormat="1" applyFont="1" applyFill="1" applyBorder="1" applyAlignment="1">
      <alignment horizontal="center" vertical="center"/>
    </xf>
    <xf numFmtId="164" fontId="31" fillId="2" borderId="0" xfId="1" applyNumberFormat="1" applyFont="1" applyFill="1" applyAlignment="1">
      <alignment horizontal="center" vertical="center"/>
    </xf>
    <xf numFmtId="164" fontId="31" fillId="2" borderId="9" xfId="1" applyNumberFormat="1" applyFont="1" applyFill="1" applyBorder="1" applyAlignment="1">
      <alignment horizontal="center" vertical="center"/>
    </xf>
    <xf numFmtId="167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Border="1" applyAlignment="1">
      <alignment horizontal="center" vertical="center"/>
    </xf>
    <xf numFmtId="167" fontId="31" fillId="2" borderId="7" xfId="0" applyNumberFormat="1" applyFont="1" applyFill="1" applyBorder="1" applyAlignment="1">
      <alignment horizontal="center" vertical="center"/>
    </xf>
    <xf numFmtId="167" fontId="31" fillId="2" borderId="2" xfId="0" applyNumberFormat="1" applyFont="1" applyFill="1" applyBorder="1" applyAlignment="1">
      <alignment horizontal="center" vertical="center"/>
    </xf>
    <xf numFmtId="2" fontId="31" fillId="2" borderId="1" xfId="0" applyNumberFormat="1" applyFont="1" applyFill="1" applyBorder="1" applyAlignment="1">
      <alignment horizontal="center" vertical="center"/>
    </xf>
    <xf numFmtId="3" fontId="31" fillId="2" borderId="1" xfId="0" applyNumberFormat="1" applyFont="1" applyFill="1" applyBorder="1" applyAlignment="1">
      <alignment horizontal="center" vertical="center"/>
    </xf>
    <xf numFmtId="166" fontId="31" fillId="2" borderId="1" xfId="0" applyNumberFormat="1" applyFont="1" applyFill="1" applyBorder="1" applyAlignment="1">
      <alignment horizontal="center" vertical="center"/>
    </xf>
    <xf numFmtId="9" fontId="31" fillId="2" borderId="1" xfId="1" applyFont="1" applyFill="1" applyBorder="1" applyAlignment="1">
      <alignment horizontal="center" vertical="center"/>
    </xf>
    <xf numFmtId="166" fontId="31" fillId="2" borderId="2" xfId="0" applyNumberFormat="1" applyFont="1" applyFill="1" applyBorder="1" applyAlignment="1">
      <alignment horizontal="center" vertical="center"/>
    </xf>
    <xf numFmtId="164" fontId="31" fillId="2" borderId="2" xfId="1" applyNumberFormat="1" applyFont="1" applyFill="1" applyBorder="1" applyAlignment="1">
      <alignment horizontal="center" vertical="center"/>
    </xf>
    <xf numFmtId="164" fontId="31" fillId="2" borderId="1" xfId="1" applyNumberFormat="1" applyFont="1" applyFill="1" applyBorder="1" applyAlignment="1">
      <alignment horizontal="center" vertical="center"/>
    </xf>
    <xf numFmtId="164" fontId="31" fillId="2" borderId="3" xfId="1" applyNumberFormat="1" applyFont="1" applyFill="1" applyBorder="1" applyAlignment="1">
      <alignment horizontal="center" vertical="center"/>
    </xf>
    <xf numFmtId="167" fontId="31" fillId="2" borderId="1" xfId="0" applyNumberFormat="1" applyFont="1" applyFill="1" applyBorder="1" applyAlignment="1">
      <alignment horizontal="center" vertical="center"/>
    </xf>
    <xf numFmtId="0" fontId="8" fillId="5" borderId="1" xfId="0" applyFont="1" applyFill="1" applyBorder="1"/>
    <xf numFmtId="0" fontId="16" fillId="5" borderId="0" xfId="0" applyFont="1" applyFill="1" applyAlignment="1">
      <alignment horizontal="left" vertical="center"/>
    </xf>
    <xf numFmtId="0" fontId="22" fillId="5" borderId="0" xfId="0" applyFont="1" applyFill="1" applyAlignment="1">
      <alignment horizontal="left" vertical="center"/>
    </xf>
    <xf numFmtId="0" fontId="21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center" vertical="center"/>
    </xf>
    <xf numFmtId="0" fontId="8" fillId="5" borderId="0" xfId="0" applyFont="1" applyFill="1" applyBorder="1" applyAlignment="1">
      <alignment horizontal="center"/>
    </xf>
    <xf numFmtId="0" fontId="8" fillId="5" borderId="0" xfId="0" applyFont="1" applyFill="1" applyBorder="1"/>
    <xf numFmtId="0" fontId="14" fillId="5" borderId="0" xfId="0" applyFont="1" applyFill="1" applyAlignment="1">
      <alignment vertical="center"/>
    </xf>
    <xf numFmtId="0" fontId="23" fillId="5" borderId="0" xfId="0" applyFont="1" applyFill="1" applyAlignment="1">
      <alignment horizontal="left" vertical="center"/>
    </xf>
    <xf numFmtId="164" fontId="31" fillId="2" borderId="0" xfId="1" applyNumberFormat="1" applyFont="1" applyFill="1" applyBorder="1" applyAlignment="1">
      <alignment horizontal="center" vertical="center"/>
    </xf>
    <xf numFmtId="0" fontId="32" fillId="9" borderId="0" xfId="0" applyFont="1" applyFill="1" applyBorder="1" applyAlignment="1">
      <alignment horizontal="left" vertical="center"/>
    </xf>
    <xf numFmtId="0" fontId="32" fillId="9" borderId="0" xfId="0" applyFont="1" applyFill="1" applyBorder="1" applyAlignment="1">
      <alignment horizontal="center" vertical="center"/>
    </xf>
    <xf numFmtId="0" fontId="32" fillId="9" borderId="1" xfId="0" applyFont="1" applyFill="1" applyBorder="1" applyAlignment="1">
      <alignment horizontal="center" vertical="center"/>
    </xf>
    <xf numFmtId="0" fontId="32" fillId="9" borderId="1" xfId="0" applyFont="1" applyFill="1" applyBorder="1"/>
    <xf numFmtId="0" fontId="32" fillId="9" borderId="1" xfId="0" applyFont="1" applyFill="1" applyBorder="1" applyAlignment="1">
      <alignment horizontal="left" vertical="center"/>
    </xf>
    <xf numFmtId="0" fontId="32" fillId="9" borderId="2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30" fillId="9" borderId="12" xfId="0" applyFont="1" applyFill="1" applyBorder="1" applyAlignment="1">
      <alignment horizontal="left" vertical="center"/>
    </xf>
    <xf numFmtId="0" fontId="30" fillId="9" borderId="12" xfId="0" applyFont="1" applyFill="1" applyBorder="1" applyAlignment="1">
      <alignment horizontal="center" vertical="center"/>
    </xf>
    <xf numFmtId="0" fontId="32" fillId="9" borderId="4" xfId="0" applyFont="1" applyFill="1" applyBorder="1" applyAlignment="1">
      <alignment horizontal="center" vertical="center"/>
    </xf>
    <xf numFmtId="0" fontId="30" fillId="9" borderId="17" xfId="0" applyFont="1" applyFill="1" applyBorder="1" applyAlignment="1">
      <alignment horizontal="center" vertical="center"/>
    </xf>
    <xf numFmtId="0" fontId="30" fillId="9" borderId="18" xfId="0" applyFont="1" applyFill="1" applyBorder="1" applyAlignment="1">
      <alignment horizontal="center" vertical="center"/>
    </xf>
    <xf numFmtId="0" fontId="33" fillId="2" borderId="0" xfId="0" applyFont="1" applyFill="1"/>
    <xf numFmtId="0" fontId="18" fillId="2" borderId="0" xfId="0" applyFont="1" applyFill="1" applyBorder="1" applyAlignment="1">
      <alignment horizontal="left" vertical="center"/>
    </xf>
    <xf numFmtId="0" fontId="18" fillId="5" borderId="0" xfId="0" applyFont="1" applyFill="1" applyBorder="1" applyAlignment="1">
      <alignment horizontal="left" vertical="center"/>
    </xf>
    <xf numFmtId="0" fontId="34" fillId="2" borderId="0" xfId="0" applyFont="1" applyFill="1"/>
    <xf numFmtId="0" fontId="7" fillId="2" borderId="13" xfId="0" applyFont="1" applyFill="1" applyBorder="1" applyAlignment="1">
      <alignment horizontal="left" vertical="center"/>
    </xf>
    <xf numFmtId="0" fontId="7" fillId="2" borderId="19" xfId="0" applyFont="1" applyFill="1" applyBorder="1" applyAlignment="1">
      <alignment horizontal="left" vertical="center"/>
    </xf>
    <xf numFmtId="0" fontId="7" fillId="2" borderId="3" xfId="0" applyFont="1" applyFill="1" applyBorder="1" applyAlignment="1">
      <alignment horizontal="left" vertical="center"/>
    </xf>
    <xf numFmtId="0" fontId="7" fillId="2" borderId="11" xfId="0" applyFont="1" applyFill="1" applyBorder="1" applyAlignment="1">
      <alignment horizontal="left" vertical="center"/>
    </xf>
    <xf numFmtId="0" fontId="7" fillId="2" borderId="0" xfId="0" applyFont="1" applyFill="1" applyBorder="1" applyAlignment="1">
      <alignment horizontal="left" vertical="center"/>
    </xf>
    <xf numFmtId="3" fontId="7" fillId="2" borderId="8" xfId="0" applyNumberFormat="1" applyFont="1" applyFill="1" applyBorder="1" applyAlignment="1">
      <alignment horizontal="center" vertical="center"/>
    </xf>
    <xf numFmtId="165" fontId="7" fillId="2" borderId="7" xfId="0" applyNumberFormat="1" applyFont="1" applyFill="1" applyBorder="1" applyAlignment="1">
      <alignment horizontal="center" vertical="center"/>
    </xf>
    <xf numFmtId="165" fontId="7" fillId="2" borderId="2" xfId="0" applyNumberFormat="1" applyFont="1" applyFill="1" applyBorder="1" applyAlignment="1">
      <alignment horizontal="center" vertical="center"/>
    </xf>
    <xf numFmtId="165" fontId="7" fillId="2" borderId="8" xfId="0" applyNumberFormat="1" applyFont="1" applyFill="1" applyBorder="1" applyAlignment="1">
      <alignment horizontal="center" vertical="center"/>
    </xf>
    <xf numFmtId="166" fontId="7" fillId="2" borderId="4" xfId="0" applyNumberFormat="1" applyFont="1" applyFill="1" applyBorder="1" applyAlignment="1">
      <alignment horizontal="center" vertical="center"/>
    </xf>
    <xf numFmtId="164" fontId="31" fillId="2" borderId="6" xfId="1" applyNumberFormat="1" applyFont="1" applyFill="1" applyBorder="1" applyAlignment="1">
      <alignment horizontal="center" vertical="center"/>
    </xf>
    <xf numFmtId="164" fontId="31" fillId="2" borderId="11" xfId="1" applyNumberFormat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168" fontId="25" fillId="2" borderId="0" xfId="0" applyNumberFormat="1" applyFont="1" applyFill="1" applyAlignment="1">
      <alignment horizontal="center"/>
    </xf>
    <xf numFmtId="0" fontId="5" fillId="5" borderId="10" xfId="0" applyFont="1" applyFill="1" applyBorder="1"/>
    <xf numFmtId="0" fontId="5" fillId="5" borderId="10" xfId="0" applyFont="1" applyFill="1" applyBorder="1" applyAlignment="1">
      <alignment horizontal="center" vertical="center"/>
    </xf>
    <xf numFmtId="0" fontId="5" fillId="5" borderId="8" xfId="0" applyFont="1" applyFill="1" applyBorder="1" applyAlignment="1">
      <alignment horizontal="center" vertical="center"/>
    </xf>
    <xf numFmtId="0" fontId="5" fillId="5" borderId="11" xfId="0" applyFont="1" applyFill="1" applyBorder="1" applyAlignment="1">
      <alignment horizontal="center" vertical="center"/>
    </xf>
    <xf numFmtId="0" fontId="5" fillId="5" borderId="10" xfId="0" applyFont="1" applyFill="1" applyBorder="1" applyAlignment="1">
      <alignment horizontal="right"/>
    </xf>
    <xf numFmtId="0" fontId="5" fillId="5" borderId="8" xfId="0" applyFont="1" applyFill="1" applyBorder="1" applyAlignment="1">
      <alignment horizontal="right"/>
    </xf>
    <xf numFmtId="0" fontId="5" fillId="5" borderId="11" xfId="0" applyFont="1" applyFill="1" applyBorder="1" applyAlignment="1">
      <alignment horizontal="right"/>
    </xf>
    <xf numFmtId="3" fontId="7" fillId="2" borderId="9" xfId="0" applyNumberFormat="1" applyFont="1" applyFill="1" applyBorder="1" applyAlignment="1">
      <alignment horizontal="center" vertical="center"/>
    </xf>
    <xf numFmtId="9" fontId="7" fillId="2" borderId="9" xfId="1" applyFont="1" applyFill="1" applyBorder="1" applyAlignment="1">
      <alignment horizontal="center" vertical="center"/>
    </xf>
    <xf numFmtId="164" fontId="7" fillId="2" borderId="9" xfId="1" applyNumberFormat="1" applyFont="1" applyFill="1" applyBorder="1" applyAlignment="1">
      <alignment horizontal="center" vertical="center"/>
    </xf>
    <xf numFmtId="3" fontId="7" fillId="2" borderId="1" xfId="0" applyNumberFormat="1" applyFont="1" applyFill="1" applyBorder="1" applyAlignment="1">
      <alignment horizontal="center" vertical="center"/>
    </xf>
    <xf numFmtId="3" fontId="7" fillId="2" borderId="3" xfId="0" applyNumberFormat="1" applyFont="1" applyFill="1" applyBorder="1" applyAlignment="1">
      <alignment horizontal="center" vertical="center"/>
    </xf>
    <xf numFmtId="9" fontId="7" fillId="2" borderId="3" xfId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29" fillId="2" borderId="0" xfId="0" applyFont="1" applyFill="1" applyAlignment="1">
      <alignment horizontal="center" vertical="center"/>
    </xf>
    <xf numFmtId="3" fontId="7" fillId="2" borderId="23" xfId="0" applyNumberFormat="1" applyFont="1" applyFill="1" applyBorder="1" applyAlignment="1">
      <alignment horizontal="center" vertical="center"/>
    </xf>
    <xf numFmtId="165" fontId="7" fillId="2" borderId="22" xfId="0" applyNumberFormat="1" applyFont="1" applyFill="1" applyBorder="1" applyAlignment="1">
      <alignment horizontal="center" vertical="center"/>
    </xf>
    <xf numFmtId="165" fontId="7" fillId="2" borderId="20" xfId="0" applyNumberFormat="1" applyFont="1" applyFill="1" applyBorder="1" applyAlignment="1">
      <alignment horizontal="center" vertical="center"/>
    </xf>
    <xf numFmtId="165" fontId="7" fillId="2" borderId="21" xfId="0" applyNumberFormat="1" applyFont="1" applyFill="1" applyBorder="1" applyAlignment="1">
      <alignment horizontal="center" vertical="center"/>
    </xf>
    <xf numFmtId="164" fontId="31" fillId="2" borderId="10" xfId="1" applyNumberFormat="1" applyFont="1" applyFill="1" applyBorder="1" applyAlignment="1">
      <alignment horizontal="center" vertical="center"/>
    </xf>
    <xf numFmtId="164" fontId="31" fillId="2" borderId="4" xfId="1" applyNumberFormat="1" applyFont="1" applyFill="1" applyBorder="1" applyAlignment="1">
      <alignment horizontal="center" vertical="center"/>
    </xf>
    <xf numFmtId="164" fontId="31" fillId="2" borderId="8" xfId="1" applyNumberFormat="1" applyFont="1" applyFill="1" applyBorder="1" applyAlignment="1">
      <alignment horizontal="center" vertical="center"/>
    </xf>
    <xf numFmtId="164" fontId="7" fillId="2" borderId="4" xfId="1" applyNumberFormat="1" applyFont="1" applyFill="1" applyBorder="1" applyAlignment="1">
      <alignment horizontal="center" vertical="center"/>
    </xf>
    <xf numFmtId="0" fontId="32" fillId="9" borderId="7" xfId="0" applyFont="1" applyFill="1" applyBorder="1"/>
    <xf numFmtId="0" fontId="32" fillId="9" borderId="0" xfId="0" applyFont="1" applyFill="1" applyBorder="1"/>
    <xf numFmtId="0" fontId="30" fillId="9" borderId="4" xfId="0" applyFont="1" applyFill="1" applyBorder="1" applyAlignment="1">
      <alignment horizontal="center" vertical="center"/>
    </xf>
    <xf numFmtId="0" fontId="30" fillId="9" borderId="5" xfId="0" applyFont="1" applyFill="1" applyBorder="1" applyAlignment="1">
      <alignment horizontal="center" vertical="center"/>
    </xf>
    <xf numFmtId="0" fontId="30" fillId="9" borderId="6" xfId="0" applyFont="1" applyFill="1" applyBorder="1" applyAlignment="1">
      <alignment horizontal="center" vertical="center"/>
    </xf>
    <xf numFmtId="164" fontId="7" fillId="2" borderId="6" xfId="1" applyNumberFormat="1" applyFont="1" applyFill="1" applyBorder="1" applyAlignment="1">
      <alignment horizontal="center" vertical="center"/>
    </xf>
    <xf numFmtId="9" fontId="7" fillId="2" borderId="4" xfId="1" applyFont="1" applyFill="1" applyBorder="1" applyAlignment="1">
      <alignment horizontal="center" vertical="center"/>
    </xf>
    <xf numFmtId="164" fontId="7" fillId="2" borderId="10" xfId="1" applyNumberFormat="1" applyFont="1" applyFill="1" applyBorder="1" applyAlignment="1">
      <alignment horizontal="center" vertical="center"/>
    </xf>
    <xf numFmtId="164" fontId="7" fillId="2" borderId="11" xfId="1" applyNumberFormat="1" applyFont="1" applyFill="1" applyBorder="1" applyAlignment="1">
      <alignment horizontal="center" vertical="center"/>
    </xf>
    <xf numFmtId="3" fontId="7" fillId="2" borderId="10" xfId="0" applyNumberFormat="1" applyFont="1" applyFill="1" applyBorder="1" applyAlignment="1">
      <alignment horizontal="center" vertical="center"/>
    </xf>
    <xf numFmtId="9" fontId="7" fillId="2" borderId="10" xfId="1" applyFont="1" applyFill="1" applyBorder="1" applyAlignment="1">
      <alignment horizontal="center" vertical="center"/>
    </xf>
    <xf numFmtId="9" fontId="7" fillId="2" borderId="7" xfId="1" applyFont="1" applyFill="1" applyBorder="1" applyAlignment="1">
      <alignment horizontal="center" vertical="center"/>
    </xf>
    <xf numFmtId="9" fontId="7" fillId="2" borderId="2" xfId="1" applyFont="1" applyFill="1" applyBorder="1" applyAlignment="1">
      <alignment horizontal="center" vertical="center"/>
    </xf>
    <xf numFmtId="9" fontId="7" fillId="2" borderId="8" xfId="1" applyFont="1" applyFill="1" applyBorder="1" applyAlignment="1">
      <alignment horizontal="center" vertical="center"/>
    </xf>
    <xf numFmtId="0" fontId="32" fillId="9" borderId="24" xfId="0" applyFont="1" applyFill="1" applyBorder="1" applyAlignment="1">
      <alignment horizontal="center" vertical="center"/>
    </xf>
    <xf numFmtId="0" fontId="30" fillId="9" borderId="25" xfId="0" applyFont="1" applyFill="1" applyBorder="1" applyAlignment="1">
      <alignment horizontal="center" vertical="center"/>
    </xf>
    <xf numFmtId="0" fontId="15" fillId="2" borderId="0" xfId="0" applyFont="1" applyFill="1" applyAlignment="1">
      <alignment horizontal="center" vertical="center"/>
    </xf>
    <xf numFmtId="0" fontId="10" fillId="2" borderId="0" xfId="0" applyFont="1" applyFill="1" applyAlignment="1">
      <alignment horizontal="center" vertical="center"/>
    </xf>
    <xf numFmtId="49" fontId="17" fillId="5" borderId="0" xfId="0" applyNumberFormat="1" applyFont="1" applyFill="1" applyAlignment="1">
      <alignment horizontal="center" vertical="center" wrapText="1"/>
    </xf>
    <xf numFmtId="0" fontId="6" fillId="9" borderId="15" xfId="0" applyFont="1" applyFill="1" applyBorder="1" applyAlignment="1">
      <alignment horizontal="center" vertical="center"/>
    </xf>
    <xf numFmtId="0" fontId="6" fillId="9" borderId="14" xfId="0" applyFont="1" applyFill="1" applyBorder="1" applyAlignment="1">
      <alignment horizontal="center" vertical="center"/>
    </xf>
    <xf numFmtId="0" fontId="6" fillId="9" borderId="16" xfId="0" applyFont="1" applyFill="1" applyBorder="1" applyAlignment="1">
      <alignment horizontal="center" vertical="center"/>
    </xf>
    <xf numFmtId="0" fontId="35" fillId="3" borderId="0" xfId="0" applyFont="1" applyFill="1" applyAlignment="1">
      <alignment horizontal="center" vertical="center"/>
    </xf>
    <xf numFmtId="0" fontId="6" fillId="9" borderId="15" xfId="0" applyFont="1" applyFill="1" applyBorder="1" applyAlignment="1">
      <alignment horizontal="center"/>
    </xf>
    <xf numFmtId="0" fontId="6" fillId="9" borderId="14" xfId="0" applyFont="1" applyFill="1" applyBorder="1" applyAlignment="1">
      <alignment horizontal="center"/>
    </xf>
    <xf numFmtId="0" fontId="11" fillId="6" borderId="0" xfId="0" applyFont="1" applyFill="1" applyAlignment="1">
      <alignment horizontal="center" vertical="center"/>
    </xf>
    <xf numFmtId="0" fontId="11" fillId="3" borderId="0" xfId="0" applyFont="1" applyFill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14" fillId="6" borderId="0" xfId="0" applyFont="1" applyFill="1" applyAlignment="1">
      <alignment horizontal="center" vertical="center"/>
    </xf>
    <xf numFmtId="0" fontId="11" fillId="6" borderId="0" xfId="0" applyFont="1" applyFill="1" applyAlignment="1">
      <alignment horizontal="center"/>
    </xf>
    <xf numFmtId="0" fontId="32" fillId="9" borderId="2" xfId="0" applyFont="1" applyFill="1" applyBorder="1" applyAlignment="1">
      <alignment horizontal="center" vertical="center"/>
    </xf>
    <xf numFmtId="0" fontId="32" fillId="9" borderId="1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11" fillId="6" borderId="0" xfId="0" applyFont="1" applyFill="1" applyBorder="1" applyAlignment="1">
      <alignment horizontal="center"/>
    </xf>
    <xf numFmtId="0" fontId="11" fillId="3" borderId="0" xfId="0" applyFont="1" applyFill="1" applyAlignment="1">
      <alignment horizontal="center"/>
    </xf>
    <xf numFmtId="0" fontId="5" fillId="9" borderId="1" xfId="0" applyFont="1" applyFill="1" applyBorder="1" applyAlignment="1">
      <alignment horizontal="center" vertical="top"/>
    </xf>
    <xf numFmtId="0" fontId="5" fillId="9" borderId="3" xfId="0" applyFont="1" applyFill="1" applyBorder="1" applyAlignment="1">
      <alignment horizontal="center" vertical="top"/>
    </xf>
  </cellXfs>
  <cellStyles count="3">
    <cellStyle name="Accent1" xfId="2" builtinId="29"/>
    <cellStyle name="Normal" xfId="0" builtinId="0"/>
    <cellStyle name="Percent" xfId="1" builtinId="5"/>
  </cellStyles>
  <dxfs count="10">
    <dxf>
      <font>
        <color rgb="FFAC0000"/>
      </font>
    </dxf>
    <dxf>
      <font>
        <color rgb="FFAC0000"/>
      </font>
    </dxf>
    <dxf>
      <font>
        <color rgb="FF005426"/>
      </font>
    </dxf>
    <dxf>
      <font>
        <color rgb="FF005426"/>
      </font>
    </dxf>
    <dxf>
      <font>
        <color rgb="FF005426"/>
      </font>
    </dxf>
    <dxf>
      <font>
        <color auto="1"/>
      </font>
    </dxf>
    <dxf>
      <font>
        <color rgb="FFAC0000"/>
      </font>
    </dxf>
    <dxf>
      <font>
        <color rgb="FF005426"/>
      </font>
    </dxf>
    <dxf>
      <font>
        <color auto="1"/>
      </font>
    </dxf>
    <dxf>
      <font>
        <color rgb="FFAC0000"/>
      </font>
    </dxf>
  </dxfs>
  <tableStyles count="1" defaultTableStyle="TableStyleMedium2" defaultPivotStyle="PivotStyleLight16">
    <tableStyle name="Invisible" pivot="0" table="0" count="0" xr9:uid="{00923BF3-98AE-4D8C-B4C8-D79889FF0713}"/>
  </tableStyles>
  <colors>
    <mruColors>
      <color rgb="FFE9C5B4"/>
      <color rgb="FFF6C5AC"/>
      <color rgb="FFF6D6AC"/>
      <color rgb="FFFFCDAB"/>
      <color rgb="FFFEFDFC"/>
      <color rgb="FFE6D0D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46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Week Performance</a:t>
            </a:r>
          </a:p>
        </c:rich>
      </c:tx>
      <c:layout>
        <c:manualLayout>
          <c:xMode val="edge"/>
          <c:yMode val="edge"/>
          <c:x val="0.28445182633420818"/>
          <c:y val="9.5756169753209784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2028161170087715"/>
          <c:y val="0.11904255319148936"/>
          <c:w val="0.73141808997970881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OMAN</c:v>
              </c:pt>
              <c:pt idx="1">
                <c:v>KUWAIT</c:v>
              </c:pt>
              <c:pt idx="2">
                <c:v>EMEA</c:v>
              </c:pt>
              <c:pt idx="3">
                <c:v>S. ARABIA</c:v>
              </c:pt>
              <c:pt idx="4">
                <c:v>GCC</c:v>
              </c:pt>
              <c:pt idx="5">
                <c:v>BAHRAIN</c:v>
              </c:pt>
              <c:pt idx="6">
                <c:v>QATAR</c:v>
              </c:pt>
              <c:pt idx="7">
                <c:v>GEM</c:v>
              </c:pt>
              <c:pt idx="8">
                <c:v>UAE</c:v>
              </c:pt>
            </c:strLit>
          </c:cat>
          <c:val>
            <c:numLit>
              <c:formatCode>0.0%</c:formatCode>
              <c:ptCount val="9"/>
              <c:pt idx="0">
                <c:v>-6.6522520009067998E-3</c:v>
              </c:pt>
              <c:pt idx="1">
                <c:v>-3.4086372616256577E-3</c:v>
              </c:pt>
              <c:pt idx="2">
                <c:v>8.6235699999999138E-3</c:v>
              </c:pt>
              <c:pt idx="3">
                <c:v>1.1214641734658137E-2</c:v>
              </c:pt>
              <c:pt idx="4">
                <c:v>1.9522079999999997E-2</c:v>
              </c:pt>
              <c:pt idx="5">
                <c:v>2.3687877380399458E-2</c:v>
              </c:pt>
              <c:pt idx="6">
                <c:v>3.4339187631382551E-2</c:v>
              </c:pt>
              <c:pt idx="7">
                <c:v>4.1597450000000036E-2</c:v>
              </c:pt>
              <c:pt idx="8">
                <c:v>5.3280577750461022E-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rPr>
              <a:t>YTD Performance</a:t>
            </a:r>
          </a:p>
        </c:rich>
      </c:tx>
      <c:layout>
        <c:manualLayout>
          <c:xMode val="edge"/>
          <c:yMode val="edge"/>
          <c:x val="0.2913964645132151"/>
          <c:y val="1.247902233314685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30185304520640716"/>
          <c:y val="5.2673234581062843E-2"/>
          <c:w val="0.73896801264091572"/>
          <c:h val="0.87420316407086918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499-4005-AEC2-A648653FE522}"/>
              </c:ext>
            </c:extLst>
          </c:dPt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1"/>
              <c:pt idx="0">
                <c:v>RESEARCH AB Equity</c:v>
              </c:pt>
              <c:pt idx="1">
                <c:v>TAALEEM DB Equity</c:v>
              </c:pt>
              <c:pt idx="2">
                <c:v>TAQA DH Equity</c:v>
              </c:pt>
              <c:pt idx="3">
                <c:v>ARMX DB Equity</c:v>
              </c:pt>
              <c:pt idx="4">
                <c:v>AMLAK DB Equity</c:v>
              </c:pt>
              <c:pt idx="5">
                <c:v>IFAHR KK Equity</c:v>
              </c:pt>
              <c:pt idx="6">
                <c:v>ALARABIA AB Equity</c:v>
              </c:pt>
              <c:pt idx="7">
                <c:v>DEYAAR DB Equity</c:v>
              </c:pt>
              <c:pt idx="8">
                <c:v>NIND KK Equity</c:v>
              </c:pt>
              <c:pt idx="9">
                <c:v>APMTB BI Equity</c:v>
              </c:pt>
              <c:pt idx="10">
                <c:v>GCC INDEX</c:v>
              </c:pt>
              <c:pt idx="11">
                <c:v>OOREDOO KK Equity</c:v>
              </c:pt>
              <c:pt idx="12">
                <c:v>GMPI OM Equity</c:v>
              </c:pt>
              <c:pt idx="13">
                <c:v>OOMS OM Equity</c:v>
              </c:pt>
              <c:pt idx="14">
                <c:v>PHPC OM Equity</c:v>
              </c:pt>
              <c:pt idx="15">
                <c:v>SPFI OM Equity</c:v>
              </c:pt>
              <c:pt idx="16">
                <c:v>ASCO OM Equity</c:v>
              </c:pt>
              <c:pt idx="17">
                <c:v>KINGDOM AB Equity</c:v>
              </c:pt>
              <c:pt idx="18">
                <c:v>VOES OM Equity</c:v>
              </c:pt>
              <c:pt idx="19">
                <c:v>PETROR AB Equity</c:v>
              </c:pt>
              <c:pt idx="20">
                <c:v>GECS OM Equity</c:v>
              </c:pt>
            </c:strLit>
          </c:cat>
          <c:val>
            <c:numLit>
              <c:formatCode>0.0%</c:formatCode>
              <c:ptCount val="21"/>
              <c:pt idx="0">
                <c:v>-0.37791159999999996</c:v>
              </c:pt>
              <c:pt idx="1">
                <c:v>-0.25659470000000001</c:v>
              </c:pt>
              <c:pt idx="2">
                <c:v>-0.22323950000000001</c:v>
              </c:pt>
              <c:pt idx="3">
                <c:v>-0.215859</c:v>
              </c:pt>
              <c:pt idx="4">
                <c:v>-0.2142857</c:v>
              </c:pt>
              <c:pt idx="5">
                <c:v>-0.19179390000000002</c:v>
              </c:pt>
              <c:pt idx="6">
                <c:v>-0.18468859999999998</c:v>
              </c:pt>
              <c:pt idx="7">
                <c:v>-0.18431370000000002</c:v>
              </c:pt>
              <c:pt idx="8">
                <c:v>-0.17259270000000002</c:v>
              </c:pt>
              <c:pt idx="9">
                <c:v>-0.16964289999999999</c:v>
              </c:pt>
              <c:pt idx="10">
                <c:v>3.4329529999999941E-2</c:v>
              </c:pt>
              <c:pt idx="11">
                <c:v>0.39603959999999999</c:v>
              </c:pt>
              <c:pt idx="12">
                <c:v>0.40800009999999998</c:v>
              </c:pt>
              <c:pt idx="13">
                <c:v>0.41104289999999999</c:v>
              </c:pt>
              <c:pt idx="14">
                <c:v>0.4967742</c:v>
              </c:pt>
              <c:pt idx="15">
                <c:v>0.54455449999999994</c:v>
              </c:pt>
              <c:pt idx="16">
                <c:v>0.58100549999999995</c:v>
              </c:pt>
              <c:pt idx="17">
                <c:v>0.59</c:v>
              </c:pt>
              <c:pt idx="18">
                <c:v>0.79697190000000007</c:v>
              </c:pt>
              <c:pt idx="19">
                <c:v>0.81286550000000002</c:v>
              </c:pt>
              <c:pt idx="20">
                <c:v>1.33846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ax val="2"/>
          <c:min val="-1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1 Month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5.9737248866224155E-2"/>
          <c:y val="0.10963230911347677"/>
          <c:w val="0.91680134589011775"/>
          <c:h val="0.653528611579378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1.253263501447174E-2"/>
                  <c:y val="-2.364676389613950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m/d/yyyy</c:formatCode>
              <c:ptCount val="24"/>
              <c:pt idx="0">
                <c:v>46162</c:v>
              </c:pt>
              <c:pt idx="1">
                <c:v>46163</c:v>
              </c:pt>
              <c:pt idx="2">
                <c:v>46164</c:v>
              </c:pt>
              <c:pt idx="3">
                <c:v>46167</c:v>
              </c:pt>
              <c:pt idx="4">
                <c:v>46168</c:v>
              </c:pt>
              <c:pt idx="5">
                <c:v>46169</c:v>
              </c:pt>
              <c:pt idx="6">
                <c:v>46170</c:v>
              </c:pt>
              <c:pt idx="7">
                <c:v>46171</c:v>
              </c:pt>
              <c:pt idx="8">
                <c:v>46174</c:v>
              </c:pt>
              <c:pt idx="9">
                <c:v>46175</c:v>
              </c:pt>
              <c:pt idx="10">
                <c:v>46176</c:v>
              </c:pt>
              <c:pt idx="11">
                <c:v>46177</c:v>
              </c:pt>
              <c:pt idx="12">
                <c:v>46178</c:v>
              </c:pt>
              <c:pt idx="13">
                <c:v>46181</c:v>
              </c:pt>
              <c:pt idx="14">
                <c:v>46182</c:v>
              </c:pt>
              <c:pt idx="15">
                <c:v>46183</c:v>
              </c:pt>
              <c:pt idx="16">
                <c:v>46184</c:v>
              </c:pt>
              <c:pt idx="17">
                <c:v>46185</c:v>
              </c:pt>
              <c:pt idx="18">
                <c:v>46188</c:v>
              </c:pt>
              <c:pt idx="19">
                <c:v>46189</c:v>
              </c:pt>
              <c:pt idx="20">
                <c:v>46190</c:v>
              </c:pt>
              <c:pt idx="21">
                <c:v>46191</c:v>
              </c:pt>
              <c:pt idx="22">
                <c:v>46192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5.8705730666886113E-2</c:v>
              </c:pt>
              <c:pt idx="2">
                <c:v>5.8705730666886113E-2</c:v>
              </c:pt>
              <c:pt idx="3">
                <c:v>7.8923545387211025E-2</c:v>
              </c:pt>
              <c:pt idx="4">
                <c:v>7.8923545387211025E-2</c:v>
              </c:pt>
              <c:pt idx="5">
                <c:v>7.8923545387211025E-2</c:v>
              </c:pt>
              <c:pt idx="6">
                <c:v>7.8923545387211025E-2</c:v>
              </c:pt>
              <c:pt idx="7">
                <c:v>7.8923545387211025E-2</c:v>
              </c:pt>
              <c:pt idx="8">
                <c:v>7.723186934774473E-2</c:v>
              </c:pt>
              <c:pt idx="9">
                <c:v>7.1973957333187011E-2</c:v>
              </c:pt>
              <c:pt idx="10">
                <c:v>5.5779588328349838E-2</c:v>
              </c:pt>
              <c:pt idx="11">
                <c:v>4.8555674430088125E-2</c:v>
              </c:pt>
              <c:pt idx="12">
                <c:v>4.8418511507969164E-2</c:v>
              </c:pt>
              <c:pt idx="13">
                <c:v>4.3325194999954464E-2</c:v>
              </c:pt>
              <c:pt idx="14">
                <c:v>4.8491665066432654E-2</c:v>
              </c:pt>
              <c:pt idx="15">
                <c:v>5.1490960963432419E-2</c:v>
              </c:pt>
              <c:pt idx="16">
                <c:v>4.8820856079518027E-2</c:v>
              </c:pt>
              <c:pt idx="17">
                <c:v>4.8820856079518027E-2</c:v>
              </c:pt>
              <c:pt idx="18">
                <c:v>4.8729414131438942E-2</c:v>
              </c:pt>
              <c:pt idx="19">
                <c:v>5.1911593924596877E-2</c:v>
              </c:pt>
              <c:pt idx="20">
                <c:v>4.1843835441070176E-2</c:v>
              </c:pt>
              <c:pt idx="21">
                <c:v>4.1843835441070176E-2</c:v>
              </c:pt>
              <c:pt idx="22">
                <c:v>4.184383544107017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764-4DAF-A7A2-561EA47A1C26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62</c:v>
              </c:pt>
              <c:pt idx="1">
                <c:v>46163</c:v>
              </c:pt>
              <c:pt idx="2">
                <c:v>46164</c:v>
              </c:pt>
              <c:pt idx="3">
                <c:v>46167</c:v>
              </c:pt>
              <c:pt idx="4">
                <c:v>46168</c:v>
              </c:pt>
              <c:pt idx="5">
                <c:v>46169</c:v>
              </c:pt>
              <c:pt idx="6">
                <c:v>46170</c:v>
              </c:pt>
              <c:pt idx="7">
                <c:v>46171</c:v>
              </c:pt>
              <c:pt idx="8">
                <c:v>46174</c:v>
              </c:pt>
              <c:pt idx="9">
                <c:v>46175</c:v>
              </c:pt>
              <c:pt idx="10">
                <c:v>46176</c:v>
              </c:pt>
              <c:pt idx="11">
                <c:v>46177</c:v>
              </c:pt>
              <c:pt idx="12">
                <c:v>46178</c:v>
              </c:pt>
              <c:pt idx="13">
                <c:v>46181</c:v>
              </c:pt>
              <c:pt idx="14">
                <c:v>46182</c:v>
              </c:pt>
              <c:pt idx="15">
                <c:v>46183</c:v>
              </c:pt>
              <c:pt idx="16">
                <c:v>46184</c:v>
              </c:pt>
              <c:pt idx="17">
                <c:v>46185</c:v>
              </c:pt>
              <c:pt idx="18">
                <c:v>46188</c:v>
              </c:pt>
              <c:pt idx="19">
                <c:v>46189</c:v>
              </c:pt>
              <c:pt idx="20">
                <c:v>46190</c:v>
              </c:pt>
              <c:pt idx="21">
                <c:v>46191</c:v>
              </c:pt>
              <c:pt idx="22">
                <c:v>46192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1.0791263270718554E-3</c:v>
              </c:pt>
              <c:pt idx="2">
                <c:v>-1.0791263270718554E-3</c:v>
              </c:pt>
              <c:pt idx="3">
                <c:v>2.170141643080159E-2</c:v>
              </c:pt>
              <c:pt idx="4">
                <c:v>2.170141643080159E-2</c:v>
              </c:pt>
              <c:pt idx="5">
                <c:v>2.170141643080159E-2</c:v>
              </c:pt>
              <c:pt idx="6">
                <c:v>2.170141643080159E-2</c:v>
              </c:pt>
              <c:pt idx="7">
                <c:v>2.170141643080159E-2</c:v>
              </c:pt>
              <c:pt idx="8">
                <c:v>1.8300186134052598E-2</c:v>
              </c:pt>
              <c:pt idx="9">
                <c:v>2.2770904445194917E-2</c:v>
              </c:pt>
              <c:pt idx="10">
                <c:v>1.7721366383472326E-2</c:v>
              </c:pt>
              <c:pt idx="11">
                <c:v>2.0130840355104818E-2</c:v>
              </c:pt>
              <c:pt idx="12">
                <c:v>2.0130840355104818E-2</c:v>
              </c:pt>
              <c:pt idx="13">
                <c:v>3.3942490324312402E-4</c:v>
              </c:pt>
              <c:pt idx="14">
                <c:v>1.4079282467737375E-2</c:v>
              </c:pt>
              <c:pt idx="15">
                <c:v>1.4920368521145866E-2</c:v>
              </c:pt>
              <c:pt idx="16">
                <c:v>9.5278107260456935E-3</c:v>
              </c:pt>
              <c:pt idx="17">
                <c:v>9.5278107260456935E-3</c:v>
              </c:pt>
              <c:pt idx="18">
                <c:v>2.0512152844258225E-2</c:v>
              </c:pt>
              <c:pt idx="19">
                <c:v>2.0512152844258225E-2</c:v>
              </c:pt>
              <c:pt idx="20">
                <c:v>2.8701957374588138E-2</c:v>
              </c:pt>
              <c:pt idx="21">
                <c:v>3.3430930366525224E-2</c:v>
              </c:pt>
              <c:pt idx="22">
                <c:v>3.343093036652522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3764-4DAF-A7A2-561EA47A1C26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62</c:v>
              </c:pt>
              <c:pt idx="1">
                <c:v>46163</c:v>
              </c:pt>
              <c:pt idx="2">
                <c:v>46164</c:v>
              </c:pt>
              <c:pt idx="3">
                <c:v>46167</c:v>
              </c:pt>
              <c:pt idx="4">
                <c:v>46168</c:v>
              </c:pt>
              <c:pt idx="5">
                <c:v>46169</c:v>
              </c:pt>
              <c:pt idx="6">
                <c:v>46170</c:v>
              </c:pt>
              <c:pt idx="7">
                <c:v>46171</c:v>
              </c:pt>
              <c:pt idx="8">
                <c:v>46174</c:v>
              </c:pt>
              <c:pt idx="9">
                <c:v>46175</c:v>
              </c:pt>
              <c:pt idx="10">
                <c:v>46176</c:v>
              </c:pt>
              <c:pt idx="11">
                <c:v>46177</c:v>
              </c:pt>
              <c:pt idx="12">
                <c:v>46178</c:v>
              </c:pt>
              <c:pt idx="13">
                <c:v>46181</c:v>
              </c:pt>
              <c:pt idx="14">
                <c:v>46182</c:v>
              </c:pt>
              <c:pt idx="15">
                <c:v>46183</c:v>
              </c:pt>
              <c:pt idx="16">
                <c:v>46184</c:v>
              </c:pt>
              <c:pt idx="17">
                <c:v>46185</c:v>
              </c:pt>
              <c:pt idx="18">
                <c:v>46188</c:v>
              </c:pt>
              <c:pt idx="19">
                <c:v>46189</c:v>
              </c:pt>
              <c:pt idx="20">
                <c:v>46190</c:v>
              </c:pt>
              <c:pt idx="21">
                <c:v>46191</c:v>
              </c:pt>
              <c:pt idx="22">
                <c:v>46192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8.8025107691973581E-3</c:v>
              </c:pt>
              <c:pt idx="2">
                <c:v>8.8025107691973581E-3</c:v>
              </c:pt>
              <c:pt idx="3">
                <c:v>1.9352089605441103E-2</c:v>
              </c:pt>
              <c:pt idx="4">
                <c:v>1.9352089605441103E-2</c:v>
              </c:pt>
              <c:pt idx="5">
                <c:v>1.9352089605441103E-2</c:v>
              </c:pt>
              <c:pt idx="6">
                <c:v>1.9352089605441103E-2</c:v>
              </c:pt>
              <c:pt idx="7">
                <c:v>1.9352089605441103E-2</c:v>
              </c:pt>
              <c:pt idx="8">
                <c:v>7.6519757258788346E-3</c:v>
              </c:pt>
              <c:pt idx="9">
                <c:v>7.888838806631604E-3</c:v>
              </c:pt>
              <c:pt idx="10">
                <c:v>4.9732106027482459E-3</c:v>
              </c:pt>
              <c:pt idx="11">
                <c:v>6.2702778450565155E-3</c:v>
              </c:pt>
              <c:pt idx="12">
                <c:v>6.2702778450565155E-3</c:v>
              </c:pt>
              <c:pt idx="13">
                <c:v>-1.0992503142785437E-2</c:v>
              </c:pt>
              <c:pt idx="14">
                <c:v>1.2428481718333995E-3</c:v>
              </c:pt>
              <c:pt idx="15">
                <c:v>1.0993047490339691E-3</c:v>
              </c:pt>
              <c:pt idx="16">
                <c:v>3.3803161418586303E-3</c:v>
              </c:pt>
              <c:pt idx="17">
                <c:v>3.3803161418586303E-3</c:v>
              </c:pt>
              <c:pt idx="18">
                <c:v>1.5650464617070092E-2</c:v>
              </c:pt>
              <c:pt idx="19">
                <c:v>1.5650464617070092E-2</c:v>
              </c:pt>
              <c:pt idx="20">
                <c:v>9.7531675532787077E-3</c:v>
              </c:pt>
              <c:pt idx="21">
                <c:v>-4.5355448989869984E-5</c:v>
              </c:pt>
              <c:pt idx="22">
                <c:v>-4.5355448989869984E-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3764-4DAF-A7A2-561EA47A1C26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62</c:v>
              </c:pt>
              <c:pt idx="1">
                <c:v>46163</c:v>
              </c:pt>
              <c:pt idx="2">
                <c:v>46164</c:v>
              </c:pt>
              <c:pt idx="3">
                <c:v>46167</c:v>
              </c:pt>
              <c:pt idx="4">
                <c:v>46168</c:v>
              </c:pt>
              <c:pt idx="5">
                <c:v>46169</c:v>
              </c:pt>
              <c:pt idx="6">
                <c:v>46170</c:v>
              </c:pt>
              <c:pt idx="7">
                <c:v>46171</c:v>
              </c:pt>
              <c:pt idx="8">
                <c:v>46174</c:v>
              </c:pt>
              <c:pt idx="9">
                <c:v>46175</c:v>
              </c:pt>
              <c:pt idx="10">
                <c:v>46176</c:v>
              </c:pt>
              <c:pt idx="11">
                <c:v>46177</c:v>
              </c:pt>
              <c:pt idx="12">
                <c:v>46178</c:v>
              </c:pt>
              <c:pt idx="13">
                <c:v>46181</c:v>
              </c:pt>
              <c:pt idx="14">
                <c:v>46182</c:v>
              </c:pt>
              <c:pt idx="15">
                <c:v>46183</c:v>
              </c:pt>
              <c:pt idx="16">
                <c:v>46184</c:v>
              </c:pt>
              <c:pt idx="17">
                <c:v>46185</c:v>
              </c:pt>
              <c:pt idx="18">
                <c:v>46188</c:v>
              </c:pt>
              <c:pt idx="19">
                <c:v>46189</c:v>
              </c:pt>
              <c:pt idx="20">
                <c:v>46190</c:v>
              </c:pt>
              <c:pt idx="21">
                <c:v>46191</c:v>
              </c:pt>
              <c:pt idx="22">
                <c:v>46192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1.8405072814229317E-3</c:v>
              </c:pt>
              <c:pt idx="2">
                <c:v>1.8405072814229317E-3</c:v>
              </c:pt>
              <c:pt idx="3">
                <c:v>2.8494276962760079E-2</c:v>
              </c:pt>
              <c:pt idx="4">
                <c:v>2.8494276962760079E-2</c:v>
              </c:pt>
              <c:pt idx="5">
                <c:v>2.8494276962760079E-2</c:v>
              </c:pt>
              <c:pt idx="6">
                <c:v>2.8494276962760079E-2</c:v>
              </c:pt>
              <c:pt idx="7">
                <c:v>2.8494276962760079E-2</c:v>
              </c:pt>
              <c:pt idx="8">
                <c:v>1.239991402009788E-2</c:v>
              </c:pt>
              <c:pt idx="9">
                <c:v>9.1084958890859102E-3</c:v>
              </c:pt>
              <c:pt idx="10">
                <c:v>8.2889999462625319E-3</c:v>
              </c:pt>
              <c:pt idx="11">
                <c:v>4.4333387070771835E-4</c:v>
              </c:pt>
              <c:pt idx="12">
                <c:v>4.4333387070771835E-4</c:v>
              </c:pt>
              <c:pt idx="13">
                <c:v>-2.3751947982159294E-2</c:v>
              </c:pt>
              <c:pt idx="14">
                <c:v>-7.0396044924498913E-3</c:v>
              </c:pt>
              <c:pt idx="15">
                <c:v>-3.9228330377774068E-3</c:v>
              </c:pt>
              <c:pt idx="16">
                <c:v>-9.4174861626095119E-3</c:v>
              </c:pt>
              <c:pt idx="17">
                <c:v>-9.4174861626095119E-3</c:v>
              </c:pt>
              <c:pt idx="18">
                <c:v>2.8386802085012652E-2</c:v>
              </c:pt>
              <c:pt idx="19">
                <c:v>2.9380944704175516E-2</c:v>
              </c:pt>
              <c:pt idx="20">
                <c:v>3.1315492503627196E-2</c:v>
              </c:pt>
              <c:pt idx="21">
                <c:v>2.4598312644419362E-2</c:v>
              </c:pt>
              <c:pt idx="22">
                <c:v>2.459831264441936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764-4DAF-A7A2-561EA47A1C26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62</c:v>
              </c:pt>
              <c:pt idx="1">
                <c:v>46163</c:v>
              </c:pt>
              <c:pt idx="2">
                <c:v>46164</c:v>
              </c:pt>
              <c:pt idx="3">
                <c:v>46167</c:v>
              </c:pt>
              <c:pt idx="4">
                <c:v>46168</c:v>
              </c:pt>
              <c:pt idx="5">
                <c:v>46169</c:v>
              </c:pt>
              <c:pt idx="6">
                <c:v>46170</c:v>
              </c:pt>
              <c:pt idx="7">
                <c:v>46171</c:v>
              </c:pt>
              <c:pt idx="8">
                <c:v>46174</c:v>
              </c:pt>
              <c:pt idx="9">
                <c:v>46175</c:v>
              </c:pt>
              <c:pt idx="10">
                <c:v>46176</c:v>
              </c:pt>
              <c:pt idx="11">
                <c:v>46177</c:v>
              </c:pt>
              <c:pt idx="12">
                <c:v>46178</c:v>
              </c:pt>
              <c:pt idx="13">
                <c:v>46181</c:v>
              </c:pt>
              <c:pt idx="14">
                <c:v>46182</c:v>
              </c:pt>
              <c:pt idx="15">
                <c:v>46183</c:v>
              </c:pt>
              <c:pt idx="16">
                <c:v>46184</c:v>
              </c:pt>
              <c:pt idx="17">
                <c:v>46185</c:v>
              </c:pt>
              <c:pt idx="18">
                <c:v>46188</c:v>
              </c:pt>
              <c:pt idx="19">
                <c:v>46189</c:v>
              </c:pt>
              <c:pt idx="20">
                <c:v>46190</c:v>
              </c:pt>
              <c:pt idx="21">
                <c:v>46191</c:v>
              </c:pt>
              <c:pt idx="22">
                <c:v>46192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3.7020626996600026E-3</c:v>
              </c:pt>
              <c:pt idx="2">
                <c:v>3.8357834283775372E-3</c:v>
              </c:pt>
              <c:pt idx="3">
                <c:v>4.2371842417503469E-3</c:v>
              </c:pt>
              <c:pt idx="4">
                <c:v>3.916051659691E-3</c:v>
              </c:pt>
              <c:pt idx="5">
                <c:v>3.8625395054820988E-3</c:v>
              </c:pt>
              <c:pt idx="6">
                <c:v>3.8357834283775372E-3</c:v>
              </c:pt>
              <c:pt idx="7">
                <c:v>2.9271506293166993E-3</c:v>
              </c:pt>
              <c:pt idx="8">
                <c:v>-2.368464649196822E-3</c:v>
              </c:pt>
              <c:pt idx="9">
                <c:v>-1.353016340536195E-4</c:v>
              </c:pt>
              <c:pt idx="10">
                <c:v>-2.4938334251949357E-3</c:v>
              </c:pt>
              <c:pt idx="11">
                <c:v>-4.3238655796163927E-3</c:v>
              </c:pt>
              <c:pt idx="12">
                <c:v>-4.3238655796163927E-3</c:v>
              </c:pt>
              <c:pt idx="13">
                <c:v>-5.5843243869801995E-3</c:v>
              </c:pt>
              <c:pt idx="14">
                <c:v>1.0353020934109614E-2</c:v>
              </c:pt>
              <c:pt idx="15">
                <c:v>-2.6149665680280654E-3</c:v>
              </c:pt>
              <c:pt idx="16">
                <c:v>1.054613001234106E-3</c:v>
              </c:pt>
              <c:pt idx="17">
                <c:v>1.4814276135959314E-3</c:v>
              </c:pt>
              <c:pt idx="18">
                <c:v>6.5412493698002727E-3</c:v>
              </c:pt>
              <c:pt idx="19">
                <c:v>1.296056022989811E-2</c:v>
              </c:pt>
              <c:pt idx="20">
                <c:v>1.112345874406806E-2</c:v>
              </c:pt>
              <c:pt idx="21">
                <c:v>1.2414610977675489E-2</c:v>
              </c:pt>
              <c:pt idx="22">
                <c:v>1.241461097767548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3764-4DAF-A7A2-561EA47A1C26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62</c:v>
              </c:pt>
              <c:pt idx="1">
                <c:v>46163</c:v>
              </c:pt>
              <c:pt idx="2">
                <c:v>46164</c:v>
              </c:pt>
              <c:pt idx="3">
                <c:v>46167</c:v>
              </c:pt>
              <c:pt idx="4">
                <c:v>46168</c:v>
              </c:pt>
              <c:pt idx="5">
                <c:v>46169</c:v>
              </c:pt>
              <c:pt idx="6">
                <c:v>46170</c:v>
              </c:pt>
              <c:pt idx="7">
                <c:v>46171</c:v>
              </c:pt>
              <c:pt idx="8">
                <c:v>46174</c:v>
              </c:pt>
              <c:pt idx="9">
                <c:v>46175</c:v>
              </c:pt>
              <c:pt idx="10">
                <c:v>46176</c:v>
              </c:pt>
              <c:pt idx="11">
                <c:v>46177</c:v>
              </c:pt>
              <c:pt idx="12">
                <c:v>46178</c:v>
              </c:pt>
              <c:pt idx="13">
                <c:v>46181</c:v>
              </c:pt>
              <c:pt idx="14">
                <c:v>46182</c:v>
              </c:pt>
              <c:pt idx="15">
                <c:v>46183</c:v>
              </c:pt>
              <c:pt idx="16">
                <c:v>46184</c:v>
              </c:pt>
              <c:pt idx="17">
                <c:v>46185</c:v>
              </c:pt>
              <c:pt idx="18">
                <c:v>46188</c:v>
              </c:pt>
              <c:pt idx="19">
                <c:v>46189</c:v>
              </c:pt>
              <c:pt idx="20">
                <c:v>46190</c:v>
              </c:pt>
              <c:pt idx="21">
                <c:v>46191</c:v>
              </c:pt>
              <c:pt idx="22">
                <c:v>46192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5.3742937707188521E-3</c:v>
              </c:pt>
              <c:pt idx="2">
                <c:v>1.1426886433933525E-2</c:v>
              </c:pt>
              <c:pt idx="3">
                <c:v>1.9515408866942696E-2</c:v>
              </c:pt>
              <c:pt idx="4">
                <c:v>1.9515408866942696E-2</c:v>
              </c:pt>
              <c:pt idx="5">
                <c:v>1.9543228566950566E-2</c:v>
              </c:pt>
              <c:pt idx="6">
                <c:v>1.9515408866942696E-2</c:v>
              </c:pt>
              <c:pt idx="7">
                <c:v>1.9515408866942696E-2</c:v>
              </c:pt>
              <c:pt idx="8">
                <c:v>3.2270114085859447E-3</c:v>
              </c:pt>
              <c:pt idx="9">
                <c:v>-3.1934359085766806E-3</c:v>
              </c:pt>
              <c:pt idx="10">
                <c:v>-9.890309210431214E-3</c:v>
              </c:pt>
              <c:pt idx="11">
                <c:v>-1.0512894910603476E-2</c:v>
              </c:pt>
              <c:pt idx="12">
                <c:v>-5.3186543707035572E-3</c:v>
              </c:pt>
              <c:pt idx="13">
                <c:v>-1.5494539811983121E-2</c:v>
              </c:pt>
              <c:pt idx="14">
                <c:v>-4.8407753859559532E-3</c:v>
              </c:pt>
              <c:pt idx="15">
                <c:v>-1.0071616910481307E-2</c:v>
              </c:pt>
              <c:pt idx="16">
                <c:v>-1.4925970081056339E-2</c:v>
              </c:pt>
              <c:pt idx="17">
                <c:v>4.5962276781958744E-2</c:v>
              </c:pt>
              <c:pt idx="18">
                <c:v>4.5990760612735881E-2</c:v>
              </c:pt>
              <c:pt idx="19">
                <c:v>7.3265947181827551E-2</c:v>
              </c:pt>
              <c:pt idx="20">
                <c:v>9.4290556326111163E-2</c:v>
              </c:pt>
              <c:pt idx="21">
                <c:v>0.12602597135028426</c:v>
              </c:pt>
              <c:pt idx="22">
                <c:v>0.1017217368820153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D-3764-4DAF-A7A2-561EA47A1C26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62</c:v>
              </c:pt>
              <c:pt idx="1">
                <c:v>46163</c:v>
              </c:pt>
              <c:pt idx="2">
                <c:v>46164</c:v>
              </c:pt>
              <c:pt idx="3">
                <c:v>46167</c:v>
              </c:pt>
              <c:pt idx="4">
                <c:v>46168</c:v>
              </c:pt>
              <c:pt idx="5">
                <c:v>46169</c:v>
              </c:pt>
              <c:pt idx="6">
                <c:v>46170</c:v>
              </c:pt>
              <c:pt idx="7">
                <c:v>46171</c:v>
              </c:pt>
              <c:pt idx="8">
                <c:v>46174</c:v>
              </c:pt>
              <c:pt idx="9">
                <c:v>46175</c:v>
              </c:pt>
              <c:pt idx="10">
                <c:v>46176</c:v>
              </c:pt>
              <c:pt idx="11">
                <c:v>46177</c:v>
              </c:pt>
              <c:pt idx="12">
                <c:v>46178</c:v>
              </c:pt>
              <c:pt idx="13">
                <c:v>46181</c:v>
              </c:pt>
              <c:pt idx="14">
                <c:v>46182</c:v>
              </c:pt>
              <c:pt idx="15">
                <c:v>46183</c:v>
              </c:pt>
              <c:pt idx="16">
                <c:v>46184</c:v>
              </c:pt>
              <c:pt idx="17">
                <c:v>46185</c:v>
              </c:pt>
              <c:pt idx="18">
                <c:v>46188</c:v>
              </c:pt>
              <c:pt idx="19">
                <c:v>46189</c:v>
              </c:pt>
              <c:pt idx="20">
                <c:v>46190</c:v>
              </c:pt>
              <c:pt idx="21">
                <c:v>46191</c:v>
              </c:pt>
              <c:pt idx="22">
                <c:v>46192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4.3036153083804152E-3</c:v>
              </c:pt>
              <c:pt idx="2">
                <c:v>5.6340705141257885E-3</c:v>
              </c:pt>
              <c:pt idx="3">
                <c:v>1.133602139589196E-2</c:v>
              </c:pt>
              <c:pt idx="4">
                <c:v>1.1240988881195735E-2</c:v>
              </c:pt>
              <c:pt idx="5">
                <c:v>1.1213836734139671E-2</c:v>
              </c:pt>
              <c:pt idx="6">
                <c:v>1.1213836734139671E-2</c:v>
              </c:pt>
              <c:pt idx="7">
                <c:v>1.1268141028251799E-2</c:v>
              </c:pt>
              <c:pt idx="8">
                <c:v>2.7695189997147818E-3</c:v>
              </c:pt>
              <c:pt idx="9">
                <c:v>2.4708453820985188E-3</c:v>
              </c:pt>
              <c:pt idx="10">
                <c:v>-5.1589079406455518E-4</c:v>
              </c:pt>
              <c:pt idx="11">
                <c:v>-2.4979975291546941E-3</c:v>
              </c:pt>
              <c:pt idx="12">
                <c:v>-1.588400602777762E-3</c:v>
              </c:pt>
              <c:pt idx="13">
                <c:v>-7.7926662050802342E-3</c:v>
              </c:pt>
              <c:pt idx="14">
                <c:v>6.6386999551988346E-3</c:v>
              </c:pt>
              <c:pt idx="15">
                <c:v>-1.5748245292497298E-3</c:v>
              </c:pt>
              <c:pt idx="16">
                <c:v>-6.2449938228870128E-4</c:v>
              </c:pt>
              <c:pt idx="17">
                <c:v>1.1838336116428261E-2</c:v>
              </c:pt>
              <c:pt idx="18">
                <c:v>1.93187526303642E-2</c:v>
              </c:pt>
              <c:pt idx="19">
                <c:v>2.9025645202894301E-2</c:v>
              </c:pt>
              <c:pt idx="20">
                <c:v>3.148291451146501E-2</c:v>
              </c:pt>
              <c:pt idx="21">
                <c:v>3.6573942084470179E-2</c:v>
              </c:pt>
              <c:pt idx="22">
                <c:v>3.159152309968904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F-3764-4DAF-A7A2-561EA47A1C26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-6.2663175072360227E-3"/>
                  <c:y val="-7.6851982662453383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m/d/yyyy</c:formatCode>
              <c:ptCount val="24"/>
              <c:pt idx="0">
                <c:v>46162</c:v>
              </c:pt>
              <c:pt idx="1">
                <c:v>46163</c:v>
              </c:pt>
              <c:pt idx="2">
                <c:v>46164</c:v>
              </c:pt>
              <c:pt idx="3">
                <c:v>46167</c:v>
              </c:pt>
              <c:pt idx="4">
                <c:v>46168</c:v>
              </c:pt>
              <c:pt idx="5">
                <c:v>46169</c:v>
              </c:pt>
              <c:pt idx="6">
                <c:v>46170</c:v>
              </c:pt>
              <c:pt idx="7">
                <c:v>46171</c:v>
              </c:pt>
              <c:pt idx="8">
                <c:v>46174</c:v>
              </c:pt>
              <c:pt idx="9">
                <c:v>46175</c:v>
              </c:pt>
              <c:pt idx="10">
                <c:v>46176</c:v>
              </c:pt>
              <c:pt idx="11">
                <c:v>46177</c:v>
              </c:pt>
              <c:pt idx="12">
                <c:v>46178</c:v>
              </c:pt>
              <c:pt idx="13">
                <c:v>46181</c:v>
              </c:pt>
              <c:pt idx="14">
                <c:v>46182</c:v>
              </c:pt>
              <c:pt idx="15">
                <c:v>46183</c:v>
              </c:pt>
              <c:pt idx="16">
                <c:v>46184</c:v>
              </c:pt>
              <c:pt idx="17">
                <c:v>46185</c:v>
              </c:pt>
              <c:pt idx="18">
                <c:v>46188</c:v>
              </c:pt>
              <c:pt idx="19">
                <c:v>46189</c:v>
              </c:pt>
              <c:pt idx="20">
                <c:v>46190</c:v>
              </c:pt>
              <c:pt idx="21">
                <c:v>46191</c:v>
              </c:pt>
              <c:pt idx="22">
                <c:v>46192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2.3318308964540124E-2</c:v>
              </c:pt>
              <c:pt idx="2">
                <c:v>2.9749471704105357E-2</c:v>
              </c:pt>
              <c:pt idx="3">
                <c:v>4.5238007988567031E-2</c:v>
              </c:pt>
              <c:pt idx="4">
                <c:v>5.0734728278793773E-2</c:v>
              </c:pt>
              <c:pt idx="5">
                <c:v>6.2167906482465618E-2</c:v>
              </c:pt>
              <c:pt idx="6">
                <c:v>5.3348724150146021E-2</c:v>
              </c:pt>
              <c:pt idx="7">
                <c:v>7.0119828502327008E-2</c:v>
              </c:pt>
              <c:pt idx="8">
                <c:v>8.299436891543599E-2</c:v>
              </c:pt>
              <c:pt idx="9">
                <c:v>9.2711348895159418E-2</c:v>
              </c:pt>
              <c:pt idx="10">
                <c:v>9.1941808054527563E-2</c:v>
              </c:pt>
              <c:pt idx="11">
                <c:v>7.4346195658812508E-2</c:v>
              </c:pt>
              <c:pt idx="12">
                <c:v>4.8859735913127311E-2</c:v>
              </c:pt>
              <c:pt idx="13">
                <c:v>1.094458084454053E-2</c:v>
              </c:pt>
              <c:pt idx="14">
                <c:v>4.5482306668132466E-2</c:v>
              </c:pt>
              <c:pt idx="15">
                <c:v>1.8096424688824664E-2</c:v>
              </c:pt>
              <c:pt idx="16">
                <c:v>1.6593987809495836E-2</c:v>
              </c:pt>
              <c:pt idx="17">
                <c:v>4.8023012935615172E-2</c:v>
              </c:pt>
              <c:pt idx="18">
                <c:v>7.7326639549513354E-2</c:v>
              </c:pt>
              <c:pt idx="19">
                <c:v>8.427082951616649E-2</c:v>
              </c:pt>
              <c:pt idx="20">
                <c:v>8.8753710286195941E-2</c:v>
              </c:pt>
              <c:pt idx="21">
                <c:v>9.3267128391171017E-2</c:v>
              </c:pt>
              <c:pt idx="22">
                <c:v>9.09279685343300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3764-4DAF-A7A2-561EA47A1C26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62</c:v>
              </c:pt>
              <c:pt idx="1">
                <c:v>46163</c:v>
              </c:pt>
              <c:pt idx="2">
                <c:v>46164</c:v>
              </c:pt>
              <c:pt idx="3">
                <c:v>46167</c:v>
              </c:pt>
              <c:pt idx="4">
                <c:v>46168</c:v>
              </c:pt>
              <c:pt idx="5">
                <c:v>46169</c:v>
              </c:pt>
              <c:pt idx="6">
                <c:v>46170</c:v>
              </c:pt>
              <c:pt idx="7">
                <c:v>46171</c:v>
              </c:pt>
              <c:pt idx="8">
                <c:v>46174</c:v>
              </c:pt>
              <c:pt idx="9">
                <c:v>46175</c:v>
              </c:pt>
              <c:pt idx="10">
                <c:v>46176</c:v>
              </c:pt>
              <c:pt idx="11">
                <c:v>46177</c:v>
              </c:pt>
              <c:pt idx="12">
                <c:v>46178</c:v>
              </c:pt>
              <c:pt idx="13">
                <c:v>46181</c:v>
              </c:pt>
              <c:pt idx="14">
                <c:v>46182</c:v>
              </c:pt>
              <c:pt idx="15">
                <c:v>46183</c:v>
              </c:pt>
              <c:pt idx="16">
                <c:v>46184</c:v>
              </c:pt>
              <c:pt idx="17">
                <c:v>46185</c:v>
              </c:pt>
              <c:pt idx="18">
                <c:v>46188</c:v>
              </c:pt>
              <c:pt idx="19">
                <c:v>46189</c:v>
              </c:pt>
              <c:pt idx="20">
                <c:v>46190</c:v>
              </c:pt>
              <c:pt idx="21">
                <c:v>46191</c:v>
              </c:pt>
              <c:pt idx="22">
                <c:v>46192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4.9692739549351828E-3</c:v>
              </c:pt>
              <c:pt idx="2">
                <c:v>-1.9725362263863788E-3</c:v>
              </c:pt>
              <c:pt idx="3">
                <c:v>1.7525225703664438E-2</c:v>
              </c:pt>
              <c:pt idx="4">
                <c:v>1.4262954252332927E-2</c:v>
              </c:pt>
              <c:pt idx="5">
                <c:v>1.3124952583263738E-2</c:v>
              </c:pt>
              <c:pt idx="6">
                <c:v>1.3390486306046556E-2</c:v>
              </c:pt>
              <c:pt idx="7">
                <c:v>1.6994158258098802E-2</c:v>
              </c:pt>
              <c:pt idx="8">
                <c:v>-3.8692056748349524E-3</c:v>
              </c:pt>
              <c:pt idx="9">
                <c:v>8.1177452393597083E-3</c:v>
              </c:pt>
              <c:pt idx="10">
                <c:v>4.1726727865865065E-4</c:v>
              </c:pt>
              <c:pt idx="11">
                <c:v>-2.6174038388590004E-3</c:v>
              </c:pt>
              <c:pt idx="12">
                <c:v>-1.3769820195736249E-2</c:v>
              </c:pt>
              <c:pt idx="13">
                <c:v>-1.854942720582653E-2</c:v>
              </c:pt>
              <c:pt idx="14">
                <c:v>-9.5971474091496312E-3</c:v>
              </c:pt>
              <c:pt idx="15">
                <c:v>-2.2949700326227229E-2</c:v>
              </c:pt>
              <c:pt idx="16">
                <c:v>-1.919429481829904E-2</c:v>
              </c:pt>
              <c:pt idx="17">
                <c:v>5.3486078446247642E-3</c:v>
              </c:pt>
              <c:pt idx="18">
                <c:v>2.5036036719520594E-2</c:v>
              </c:pt>
              <c:pt idx="19">
                <c:v>3.2357180790531626E-2</c:v>
              </c:pt>
              <c:pt idx="20">
                <c:v>3.6567786966087423E-2</c:v>
              </c:pt>
              <c:pt idx="21">
                <c:v>2.6970639556938014E-2</c:v>
              </c:pt>
              <c:pt idx="22">
                <c:v>1.28594188604809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3764-4DAF-A7A2-561EA47A1C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6357654563305173E-2"/>
          <c:y val="0.91291247783362084"/>
          <c:w val="0.97352643490153401"/>
          <c:h val="8.05283674934660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33744942039E-2"/>
          <c:y val="0.11650478249635468"/>
          <c:w val="0.89260548562217612"/>
          <c:h val="0.65102009235922953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97</c:v>
              </c:pt>
              <c:pt idx="1">
                <c:v>46098</c:v>
              </c:pt>
              <c:pt idx="2">
                <c:v>46099</c:v>
              </c:pt>
              <c:pt idx="3">
                <c:v>46100</c:v>
              </c:pt>
              <c:pt idx="4">
                <c:v>46101</c:v>
              </c:pt>
              <c:pt idx="5">
                <c:v>46104</c:v>
              </c:pt>
              <c:pt idx="6">
                <c:v>46105</c:v>
              </c:pt>
              <c:pt idx="7">
                <c:v>46106</c:v>
              </c:pt>
              <c:pt idx="8">
                <c:v>46107</c:v>
              </c:pt>
              <c:pt idx="9">
                <c:v>46108</c:v>
              </c:pt>
              <c:pt idx="10">
                <c:v>46111</c:v>
              </c:pt>
              <c:pt idx="11">
                <c:v>46112</c:v>
              </c:pt>
              <c:pt idx="12">
                <c:v>46113</c:v>
              </c:pt>
              <c:pt idx="13">
                <c:v>46114</c:v>
              </c:pt>
              <c:pt idx="14">
                <c:v>46115</c:v>
              </c:pt>
              <c:pt idx="15">
                <c:v>46118</c:v>
              </c:pt>
              <c:pt idx="16">
                <c:v>46119</c:v>
              </c:pt>
              <c:pt idx="17">
                <c:v>46120</c:v>
              </c:pt>
              <c:pt idx="18">
                <c:v>46121</c:v>
              </c:pt>
              <c:pt idx="19">
                <c:v>46122</c:v>
              </c:pt>
              <c:pt idx="20">
                <c:v>46125</c:v>
              </c:pt>
              <c:pt idx="21">
                <c:v>46126</c:v>
              </c:pt>
              <c:pt idx="22">
                <c:v>46127</c:v>
              </c:pt>
              <c:pt idx="23">
                <c:v>46128</c:v>
              </c:pt>
              <c:pt idx="24">
                <c:v>46129</c:v>
              </c:pt>
              <c:pt idx="25">
                <c:v>46132</c:v>
              </c:pt>
              <c:pt idx="26">
                <c:v>46133</c:v>
              </c:pt>
              <c:pt idx="27">
                <c:v>46134</c:v>
              </c:pt>
              <c:pt idx="28">
                <c:v>46135</c:v>
              </c:pt>
              <c:pt idx="29">
                <c:v>46136</c:v>
              </c:pt>
              <c:pt idx="30">
                <c:v>46139</c:v>
              </c:pt>
              <c:pt idx="31">
                <c:v>46140</c:v>
              </c:pt>
              <c:pt idx="32">
                <c:v>46141</c:v>
              </c:pt>
              <c:pt idx="33">
                <c:v>46142</c:v>
              </c:pt>
              <c:pt idx="34">
                <c:v>46143</c:v>
              </c:pt>
              <c:pt idx="35">
                <c:v>46146</c:v>
              </c:pt>
              <c:pt idx="36">
                <c:v>46147</c:v>
              </c:pt>
              <c:pt idx="37">
                <c:v>46148</c:v>
              </c:pt>
              <c:pt idx="38">
                <c:v>46149</c:v>
              </c:pt>
              <c:pt idx="39">
                <c:v>46150</c:v>
              </c:pt>
              <c:pt idx="40">
                <c:v>46153</c:v>
              </c:pt>
              <c:pt idx="41">
                <c:v>46154</c:v>
              </c:pt>
              <c:pt idx="42">
                <c:v>46155</c:v>
              </c:pt>
              <c:pt idx="43">
                <c:v>46156</c:v>
              </c:pt>
              <c:pt idx="44">
                <c:v>46157</c:v>
              </c:pt>
              <c:pt idx="45">
                <c:v>46160</c:v>
              </c:pt>
              <c:pt idx="46">
                <c:v>46161</c:v>
              </c:pt>
              <c:pt idx="47">
                <c:v>46162</c:v>
              </c:pt>
              <c:pt idx="48">
                <c:v>46163</c:v>
              </c:pt>
              <c:pt idx="49">
                <c:v>46164</c:v>
              </c:pt>
              <c:pt idx="50">
                <c:v>46167</c:v>
              </c:pt>
              <c:pt idx="51">
                <c:v>46168</c:v>
              </c:pt>
              <c:pt idx="52">
                <c:v>46169</c:v>
              </c:pt>
              <c:pt idx="53">
                <c:v>46170</c:v>
              </c:pt>
              <c:pt idx="54">
                <c:v>46171</c:v>
              </c:pt>
              <c:pt idx="55">
                <c:v>46174</c:v>
              </c:pt>
              <c:pt idx="56">
                <c:v>46175</c:v>
              </c:pt>
              <c:pt idx="57">
                <c:v>46176</c:v>
              </c:pt>
              <c:pt idx="58">
                <c:v>46177</c:v>
              </c:pt>
              <c:pt idx="59">
                <c:v>46178</c:v>
              </c:pt>
              <c:pt idx="60">
                <c:v>46181</c:v>
              </c:pt>
              <c:pt idx="61">
                <c:v>46182</c:v>
              </c:pt>
              <c:pt idx="62">
                <c:v>46183</c:v>
              </c:pt>
              <c:pt idx="63">
                <c:v>46184</c:v>
              </c:pt>
              <c:pt idx="64">
                <c:v>46185</c:v>
              </c:pt>
              <c:pt idx="65">
                <c:v>46188</c:v>
              </c:pt>
              <c:pt idx="66">
                <c:v>46189</c:v>
              </c:pt>
              <c:pt idx="67">
                <c:v>46190</c:v>
              </c:pt>
              <c:pt idx="68">
                <c:v>46191</c:v>
              </c:pt>
              <c:pt idx="69">
                <c:v>46192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7.9510549794536978E-4</c:v>
              </c:pt>
              <c:pt idx="2">
                <c:v>1.1257019944593827E-2</c:v>
              </c:pt>
              <c:pt idx="3">
                <c:v>1.1123107439676483E-2</c:v>
              </c:pt>
              <c:pt idx="4">
                <c:v>1.1123107439676483E-2</c:v>
              </c:pt>
              <c:pt idx="5">
                <c:v>1.1123107439676483E-2</c:v>
              </c:pt>
              <c:pt idx="6">
                <c:v>2.8623797926030203E-2</c:v>
              </c:pt>
              <c:pt idx="7">
                <c:v>4.3496455503385434E-2</c:v>
              </c:pt>
              <c:pt idx="8">
                <c:v>3.601409429114244E-2</c:v>
              </c:pt>
              <c:pt idx="9">
                <c:v>3.588018178622554E-2</c:v>
              </c:pt>
              <c:pt idx="10">
                <c:v>5.9699868598354744E-2</c:v>
              </c:pt>
              <c:pt idx="11">
                <c:v>6.449561018069816E-2</c:v>
              </c:pt>
              <c:pt idx="12">
                <c:v>6.1834099145470889E-2</c:v>
              </c:pt>
              <c:pt idx="13">
                <c:v>6.585147429298388E-2</c:v>
              </c:pt>
              <c:pt idx="14">
                <c:v>6.585147429298388E-2</c:v>
              </c:pt>
              <c:pt idx="15">
                <c:v>6.7843422803625542E-2</c:v>
              </c:pt>
              <c:pt idx="16">
                <c:v>6.2185619470878084E-2</c:v>
              </c:pt>
              <c:pt idx="17">
                <c:v>5.9532477967208175E-2</c:v>
              </c:pt>
              <c:pt idx="18">
                <c:v>4.9840560423833002E-2</c:v>
              </c:pt>
              <c:pt idx="19">
                <c:v>4.9840560423833002E-2</c:v>
              </c:pt>
              <c:pt idx="20">
                <c:v>5.9582695156552123E-2</c:v>
              </c:pt>
              <c:pt idx="21">
                <c:v>6.6763753232731649E-2</c:v>
              </c:pt>
              <c:pt idx="22">
                <c:v>8.1376955331809997E-2</c:v>
              </c:pt>
              <c:pt idx="23">
                <c:v>8.613921878792441E-2</c:v>
              </c:pt>
              <c:pt idx="24">
                <c:v>8.613921878792441E-2</c:v>
              </c:pt>
              <c:pt idx="25">
                <c:v>7.4229375381859919E-2</c:v>
              </c:pt>
              <c:pt idx="26">
                <c:v>7.1417212778601025E-2</c:v>
              </c:pt>
              <c:pt idx="27">
                <c:v>6.7366359504858586E-2</c:v>
              </c:pt>
              <c:pt idx="28">
                <c:v>6.3357353888902956E-2</c:v>
              </c:pt>
              <c:pt idx="29">
                <c:v>6.3357353888902956E-2</c:v>
              </c:pt>
              <c:pt idx="30">
                <c:v>6.2227467128664893E-2</c:v>
              </c:pt>
              <c:pt idx="31">
                <c:v>7.3208292531867114E-2</c:v>
              </c:pt>
              <c:pt idx="32">
                <c:v>7.6974581732660363E-2</c:v>
              </c:pt>
              <c:pt idx="33">
                <c:v>8.9436814221508065E-2</c:v>
              </c:pt>
              <c:pt idx="34">
                <c:v>8.9436814221508065E-2</c:v>
              </c:pt>
              <c:pt idx="35">
                <c:v>8.7779646973159098E-2</c:v>
              </c:pt>
              <c:pt idx="36">
                <c:v>8.6181066445710997E-2</c:v>
              </c:pt>
              <c:pt idx="37">
                <c:v>7.1751994040893496E-2</c:v>
              </c:pt>
              <c:pt idx="38">
                <c:v>7.4321440228990454E-2</c:v>
              </c:pt>
              <c:pt idx="39">
                <c:v>7.4463722265464938E-2</c:v>
              </c:pt>
              <c:pt idx="40">
                <c:v>6.899841815853569E-2</c:v>
              </c:pt>
              <c:pt idx="41">
                <c:v>6.2076815560633047E-2</c:v>
              </c:pt>
              <c:pt idx="42">
                <c:v>4.3630368008302778E-2</c:v>
              </c:pt>
              <c:pt idx="43">
                <c:v>9.3655058126396185E-3</c:v>
              </c:pt>
              <c:pt idx="44">
                <c:v>9.3655058126396185E-3</c:v>
              </c:pt>
              <c:pt idx="45">
                <c:v>-1.9049053824457429E-2</c:v>
              </c:pt>
              <c:pt idx="46">
                <c:v>-5.7356399762305332E-2</c:v>
              </c:pt>
              <c:pt idx="47">
                <c:v>-8.4716398423180239E-2</c:v>
              </c:pt>
              <c:pt idx="48">
                <c:v>-3.0984005825194005E-2</c:v>
              </c:pt>
              <c:pt idx="49">
                <c:v>-3.0984005825194005E-2</c:v>
              </c:pt>
              <c:pt idx="50">
                <c:v>-1.2478971551962093E-2</c:v>
              </c:pt>
              <c:pt idx="51">
                <c:v>-1.2478971551962093E-2</c:v>
              </c:pt>
              <c:pt idx="52">
                <c:v>-1.2478971551962093E-2</c:v>
              </c:pt>
              <c:pt idx="53">
                <c:v>-1.2478971551962093E-2</c:v>
              </c:pt>
              <c:pt idx="54">
                <c:v>-1.2478971551962093E-2</c:v>
              </c:pt>
              <c:pt idx="55">
                <c:v>-1.4027334890066245E-2</c:v>
              </c:pt>
              <c:pt idx="56">
                <c:v>-1.8839815535524496E-2</c:v>
              </c:pt>
              <c:pt idx="57">
                <c:v>-3.3662255923536E-2</c:v>
              </c:pt>
              <c:pt idx="58">
                <c:v>-4.0274185853817701E-2</c:v>
              </c:pt>
              <c:pt idx="59">
                <c:v>-4.0399728827177572E-2</c:v>
              </c:pt>
              <c:pt idx="60">
                <c:v>-4.5061557904603977E-2</c:v>
              </c:pt>
              <c:pt idx="61">
                <c:v>-4.0332772574719011E-2</c:v>
              </c:pt>
              <c:pt idx="62">
                <c:v>-3.7587566223918345E-2</c:v>
              </c:pt>
              <c:pt idx="63">
                <c:v>-4.0031469438655432E-2</c:v>
              </c:pt>
              <c:pt idx="64">
                <c:v>-4.0031469438655432E-2</c:v>
              </c:pt>
              <c:pt idx="65">
                <c:v>-4.0115164754228605E-2</c:v>
              </c:pt>
              <c:pt idx="66">
                <c:v>-3.7202567772281814E-2</c:v>
              </c:pt>
              <c:pt idx="67">
                <c:v>-4.6417422016889698E-2</c:v>
              </c:pt>
              <c:pt idx="68">
                <c:v>-4.6417422016889698E-2</c:v>
              </c:pt>
              <c:pt idx="69">
                <c:v>-4.641742201688969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290-4E15-B29F-1C9136BADA93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97</c:v>
              </c:pt>
              <c:pt idx="1">
                <c:v>46098</c:v>
              </c:pt>
              <c:pt idx="2">
                <c:v>46099</c:v>
              </c:pt>
              <c:pt idx="3">
                <c:v>46100</c:v>
              </c:pt>
              <c:pt idx="4">
                <c:v>46101</c:v>
              </c:pt>
              <c:pt idx="5">
                <c:v>46104</c:v>
              </c:pt>
              <c:pt idx="6">
                <c:v>46105</c:v>
              </c:pt>
              <c:pt idx="7">
                <c:v>46106</c:v>
              </c:pt>
              <c:pt idx="8">
                <c:v>46107</c:v>
              </c:pt>
              <c:pt idx="9">
                <c:v>46108</c:v>
              </c:pt>
              <c:pt idx="10">
                <c:v>46111</c:v>
              </c:pt>
              <c:pt idx="11">
                <c:v>46112</c:v>
              </c:pt>
              <c:pt idx="12">
                <c:v>46113</c:v>
              </c:pt>
              <c:pt idx="13">
                <c:v>46114</c:v>
              </c:pt>
              <c:pt idx="14">
                <c:v>46115</c:v>
              </c:pt>
              <c:pt idx="15">
                <c:v>46118</c:v>
              </c:pt>
              <c:pt idx="16">
                <c:v>46119</c:v>
              </c:pt>
              <c:pt idx="17">
                <c:v>46120</c:v>
              </c:pt>
              <c:pt idx="18">
                <c:v>46121</c:v>
              </c:pt>
              <c:pt idx="19">
                <c:v>46122</c:v>
              </c:pt>
              <c:pt idx="20">
                <c:v>46125</c:v>
              </c:pt>
              <c:pt idx="21">
                <c:v>46126</c:v>
              </c:pt>
              <c:pt idx="22">
                <c:v>46127</c:v>
              </c:pt>
              <c:pt idx="23">
                <c:v>46128</c:v>
              </c:pt>
              <c:pt idx="24">
                <c:v>46129</c:v>
              </c:pt>
              <c:pt idx="25">
                <c:v>46132</c:v>
              </c:pt>
              <c:pt idx="26">
                <c:v>46133</c:v>
              </c:pt>
              <c:pt idx="27">
                <c:v>46134</c:v>
              </c:pt>
              <c:pt idx="28">
                <c:v>46135</c:v>
              </c:pt>
              <c:pt idx="29">
                <c:v>46136</c:v>
              </c:pt>
              <c:pt idx="30">
                <c:v>46139</c:v>
              </c:pt>
              <c:pt idx="31">
                <c:v>46140</c:v>
              </c:pt>
              <c:pt idx="32">
                <c:v>46141</c:v>
              </c:pt>
              <c:pt idx="33">
                <c:v>46142</c:v>
              </c:pt>
              <c:pt idx="34">
                <c:v>46143</c:v>
              </c:pt>
              <c:pt idx="35">
                <c:v>46146</c:v>
              </c:pt>
              <c:pt idx="36">
                <c:v>46147</c:v>
              </c:pt>
              <c:pt idx="37">
                <c:v>46148</c:v>
              </c:pt>
              <c:pt idx="38">
                <c:v>46149</c:v>
              </c:pt>
              <c:pt idx="39">
                <c:v>46150</c:v>
              </c:pt>
              <c:pt idx="40">
                <c:v>46153</c:v>
              </c:pt>
              <c:pt idx="41">
                <c:v>46154</c:v>
              </c:pt>
              <c:pt idx="42">
                <c:v>46155</c:v>
              </c:pt>
              <c:pt idx="43">
                <c:v>46156</c:v>
              </c:pt>
              <c:pt idx="44">
                <c:v>46157</c:v>
              </c:pt>
              <c:pt idx="45">
                <c:v>46160</c:v>
              </c:pt>
              <c:pt idx="46">
                <c:v>46161</c:v>
              </c:pt>
              <c:pt idx="47">
                <c:v>46162</c:v>
              </c:pt>
              <c:pt idx="48">
                <c:v>46163</c:v>
              </c:pt>
              <c:pt idx="49">
                <c:v>46164</c:v>
              </c:pt>
              <c:pt idx="50">
                <c:v>46167</c:v>
              </c:pt>
              <c:pt idx="51">
                <c:v>46168</c:v>
              </c:pt>
              <c:pt idx="52">
                <c:v>46169</c:v>
              </c:pt>
              <c:pt idx="53">
                <c:v>46170</c:v>
              </c:pt>
              <c:pt idx="54">
                <c:v>46171</c:v>
              </c:pt>
              <c:pt idx="55">
                <c:v>46174</c:v>
              </c:pt>
              <c:pt idx="56">
                <c:v>46175</c:v>
              </c:pt>
              <c:pt idx="57">
                <c:v>46176</c:v>
              </c:pt>
              <c:pt idx="58">
                <c:v>46177</c:v>
              </c:pt>
              <c:pt idx="59">
                <c:v>46178</c:v>
              </c:pt>
              <c:pt idx="60">
                <c:v>46181</c:v>
              </c:pt>
              <c:pt idx="61">
                <c:v>46182</c:v>
              </c:pt>
              <c:pt idx="62">
                <c:v>46183</c:v>
              </c:pt>
              <c:pt idx="63">
                <c:v>46184</c:v>
              </c:pt>
              <c:pt idx="64">
                <c:v>46185</c:v>
              </c:pt>
              <c:pt idx="65">
                <c:v>46188</c:v>
              </c:pt>
              <c:pt idx="66">
                <c:v>46189</c:v>
              </c:pt>
              <c:pt idx="67">
                <c:v>46190</c:v>
              </c:pt>
              <c:pt idx="68">
                <c:v>46191</c:v>
              </c:pt>
              <c:pt idx="69">
                <c:v>46192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5.582550676190734E-3</c:v>
              </c:pt>
              <c:pt idx="2">
                <c:v>-1.2262048307932871E-2</c:v>
              </c:pt>
              <c:pt idx="3">
                <c:v>-1.2010329660012142E-2</c:v>
              </c:pt>
              <c:pt idx="4">
                <c:v>-1.2010329660012142E-2</c:v>
              </c:pt>
              <c:pt idx="5">
                <c:v>-1.2010329660012142E-2</c:v>
              </c:pt>
              <c:pt idx="6">
                <c:v>-7.2517663459427117E-3</c:v>
              </c:pt>
              <c:pt idx="7">
                <c:v>-1.942282812273155E-3</c:v>
              </c:pt>
              <c:pt idx="8">
                <c:v>-4.1188613196950774E-3</c:v>
              </c:pt>
              <c:pt idx="9">
                <c:v>-4.1188613196950774E-3</c:v>
              </c:pt>
              <c:pt idx="10">
                <c:v>-3.3042307285069406E-3</c:v>
              </c:pt>
              <c:pt idx="11">
                <c:v>-1.4260364196713948E-2</c:v>
              </c:pt>
              <c:pt idx="12">
                <c:v>-5.4718826613603389E-3</c:v>
              </c:pt>
              <c:pt idx="13">
                <c:v>-6.263013776124482E-3</c:v>
              </c:pt>
              <c:pt idx="14">
                <c:v>-6.263013776124482E-3</c:v>
              </c:pt>
              <c:pt idx="15">
                <c:v>-3.2337860737801094E-3</c:v>
              </c:pt>
              <c:pt idx="16">
                <c:v>-1.5932161044654447E-2</c:v>
              </c:pt>
              <c:pt idx="17">
                <c:v>6.2583353906577877E-3</c:v>
              </c:pt>
              <c:pt idx="18">
                <c:v>1.235346503544088E-2</c:v>
              </c:pt>
              <c:pt idx="19">
                <c:v>1.235346503544088E-2</c:v>
              </c:pt>
              <c:pt idx="20">
                <c:v>2.312934622682028E-2</c:v>
              </c:pt>
              <c:pt idx="21">
                <c:v>3.0439511729277058E-2</c:v>
              </c:pt>
              <c:pt idx="22">
                <c:v>3.4217549979003614E-2</c:v>
              </c:pt>
              <c:pt idx="23">
                <c:v>4.2171558115845276E-2</c:v>
              </c:pt>
              <c:pt idx="24">
                <c:v>4.2171558115845276E-2</c:v>
              </c:pt>
              <c:pt idx="25">
                <c:v>3.2424867952570047E-2</c:v>
              </c:pt>
              <c:pt idx="26">
                <c:v>3.6764366232833412E-2</c:v>
              </c:pt>
              <c:pt idx="27">
                <c:v>3.5715171073768426E-2</c:v>
              </c:pt>
              <c:pt idx="28">
                <c:v>3.7470157143741245E-2</c:v>
              </c:pt>
              <c:pt idx="29">
                <c:v>3.7470157143741245E-2</c:v>
              </c:pt>
              <c:pt idx="30">
                <c:v>5.128548320112758E-2</c:v>
              </c:pt>
              <c:pt idx="31">
                <c:v>5.3489648050438765E-2</c:v>
              </c:pt>
              <c:pt idx="32">
                <c:v>7.1961096912539935E-2</c:v>
              </c:pt>
              <c:pt idx="33">
                <c:v>6.9238491669166624E-2</c:v>
              </c:pt>
              <c:pt idx="34">
                <c:v>6.9238491669166624E-2</c:v>
              </c:pt>
              <c:pt idx="35">
                <c:v>7.8156569859399561E-2</c:v>
              </c:pt>
              <c:pt idx="36">
                <c:v>7.2353113349912901E-2</c:v>
              </c:pt>
              <c:pt idx="37">
                <c:v>7.9286641935036206E-2</c:v>
              </c:pt>
              <c:pt idx="38">
                <c:v>7.1686147660922961E-2</c:v>
              </c:pt>
              <c:pt idx="39">
                <c:v>7.1686147660922961E-2</c:v>
              </c:pt>
              <c:pt idx="40">
                <c:v>4.6934369619016536E-2</c:v>
              </c:pt>
              <c:pt idx="41">
                <c:v>4.6035474314884084E-2</c:v>
              </c:pt>
              <c:pt idx="42">
                <c:v>5.23987238439938E-2</c:v>
              </c:pt>
              <c:pt idx="43">
                <c:v>4.8241736371473332E-2</c:v>
              </c:pt>
              <c:pt idx="44">
                <c:v>4.8241736371473332E-2</c:v>
              </c:pt>
              <c:pt idx="45">
                <c:v>3.3147812943522315E-2</c:v>
              </c:pt>
              <c:pt idx="46">
                <c:v>3.1765753347236858E-2</c:v>
              </c:pt>
              <c:pt idx="47">
                <c:v>3.2161050031890959E-2</c:v>
              </c:pt>
              <c:pt idx="48">
                <c:v>3.1047217869023536E-2</c:v>
              </c:pt>
              <c:pt idx="49">
                <c:v>3.1047217869023536E-2</c:v>
              </c:pt>
              <c:pt idx="50">
                <c:v>5.4560406802286465E-2</c:v>
              </c:pt>
              <c:pt idx="51">
                <c:v>5.4560406802286465E-2</c:v>
              </c:pt>
              <c:pt idx="52">
                <c:v>5.4560406802286465E-2</c:v>
              </c:pt>
              <c:pt idx="53">
                <c:v>5.4560406802286465E-2</c:v>
              </c:pt>
              <c:pt idx="54">
                <c:v>5.4560406802286465E-2</c:v>
              </c:pt>
              <c:pt idx="55">
                <c:v>5.1049789367793696E-2</c:v>
              </c:pt>
              <c:pt idx="56">
                <c:v>5.5664290674219297E-2</c:v>
              </c:pt>
              <c:pt idx="57">
                <c:v>5.0452354166255597E-2</c:v>
              </c:pt>
              <c:pt idx="58">
                <c:v>5.2939319350840286E-2</c:v>
              </c:pt>
              <c:pt idx="59">
                <c:v>5.2939319350840286E-2</c:v>
              </c:pt>
              <c:pt idx="60">
                <c:v>3.2511391196429429E-2</c:v>
              </c:pt>
              <c:pt idx="61">
                <c:v>4.6693137007486341E-2</c:v>
              </c:pt>
              <c:pt idx="62">
                <c:v>4.7561273271539584E-2</c:v>
              </c:pt>
              <c:pt idx="63">
                <c:v>4.1995285155391526E-2</c:v>
              </c:pt>
              <c:pt idx="64">
                <c:v>4.1995285155391526E-2</c:v>
              </c:pt>
              <c:pt idx="65">
                <c:v>5.3332895250035151E-2</c:v>
              </c:pt>
              <c:pt idx="66">
                <c:v>5.3332895250035151E-2</c:v>
              </c:pt>
              <c:pt idx="67">
                <c:v>6.178609249361644E-2</c:v>
              </c:pt>
              <c:pt idx="68">
                <c:v>6.6667154222546543E-2</c:v>
              </c:pt>
              <c:pt idx="69">
                <c:v>6.666715422254654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290-4E15-B29F-1C9136BADA93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97</c:v>
              </c:pt>
              <c:pt idx="1">
                <c:v>46098</c:v>
              </c:pt>
              <c:pt idx="2">
                <c:v>46099</c:v>
              </c:pt>
              <c:pt idx="3">
                <c:v>46100</c:v>
              </c:pt>
              <c:pt idx="4">
                <c:v>46101</c:v>
              </c:pt>
              <c:pt idx="5">
                <c:v>46104</c:v>
              </c:pt>
              <c:pt idx="6">
                <c:v>46105</c:v>
              </c:pt>
              <c:pt idx="7">
                <c:v>46106</c:v>
              </c:pt>
              <c:pt idx="8">
                <c:v>46107</c:v>
              </c:pt>
              <c:pt idx="9">
                <c:v>46108</c:v>
              </c:pt>
              <c:pt idx="10">
                <c:v>46111</c:v>
              </c:pt>
              <c:pt idx="11">
                <c:v>46112</c:v>
              </c:pt>
              <c:pt idx="12">
                <c:v>46113</c:v>
              </c:pt>
              <c:pt idx="13">
                <c:v>46114</c:v>
              </c:pt>
              <c:pt idx="14">
                <c:v>46115</c:v>
              </c:pt>
              <c:pt idx="15">
                <c:v>46118</c:v>
              </c:pt>
              <c:pt idx="16">
                <c:v>46119</c:v>
              </c:pt>
              <c:pt idx="17">
                <c:v>46120</c:v>
              </c:pt>
              <c:pt idx="18">
                <c:v>46121</c:v>
              </c:pt>
              <c:pt idx="19">
                <c:v>46122</c:v>
              </c:pt>
              <c:pt idx="20">
                <c:v>46125</c:v>
              </c:pt>
              <c:pt idx="21">
                <c:v>46126</c:v>
              </c:pt>
              <c:pt idx="22">
                <c:v>46127</c:v>
              </c:pt>
              <c:pt idx="23">
                <c:v>46128</c:v>
              </c:pt>
              <c:pt idx="24">
                <c:v>46129</c:v>
              </c:pt>
              <c:pt idx="25">
                <c:v>46132</c:v>
              </c:pt>
              <c:pt idx="26">
                <c:v>46133</c:v>
              </c:pt>
              <c:pt idx="27">
                <c:v>46134</c:v>
              </c:pt>
              <c:pt idx="28">
                <c:v>46135</c:v>
              </c:pt>
              <c:pt idx="29">
                <c:v>46136</c:v>
              </c:pt>
              <c:pt idx="30">
                <c:v>46139</c:v>
              </c:pt>
              <c:pt idx="31">
                <c:v>46140</c:v>
              </c:pt>
              <c:pt idx="32">
                <c:v>46141</c:v>
              </c:pt>
              <c:pt idx="33">
                <c:v>46142</c:v>
              </c:pt>
              <c:pt idx="34">
                <c:v>46143</c:v>
              </c:pt>
              <c:pt idx="35">
                <c:v>46146</c:v>
              </c:pt>
              <c:pt idx="36">
                <c:v>46147</c:v>
              </c:pt>
              <c:pt idx="37">
                <c:v>46148</c:v>
              </c:pt>
              <c:pt idx="38">
                <c:v>46149</c:v>
              </c:pt>
              <c:pt idx="39">
                <c:v>46150</c:v>
              </c:pt>
              <c:pt idx="40">
                <c:v>46153</c:v>
              </c:pt>
              <c:pt idx="41">
                <c:v>46154</c:v>
              </c:pt>
              <c:pt idx="42">
                <c:v>46155</c:v>
              </c:pt>
              <c:pt idx="43">
                <c:v>46156</c:v>
              </c:pt>
              <c:pt idx="44">
                <c:v>46157</c:v>
              </c:pt>
              <c:pt idx="45">
                <c:v>46160</c:v>
              </c:pt>
              <c:pt idx="46">
                <c:v>46161</c:v>
              </c:pt>
              <c:pt idx="47">
                <c:v>46162</c:v>
              </c:pt>
              <c:pt idx="48">
                <c:v>46163</c:v>
              </c:pt>
              <c:pt idx="49">
                <c:v>46164</c:v>
              </c:pt>
              <c:pt idx="50">
                <c:v>46167</c:v>
              </c:pt>
              <c:pt idx="51">
                <c:v>46168</c:v>
              </c:pt>
              <c:pt idx="52">
                <c:v>46169</c:v>
              </c:pt>
              <c:pt idx="53">
                <c:v>46170</c:v>
              </c:pt>
              <c:pt idx="54">
                <c:v>46171</c:v>
              </c:pt>
              <c:pt idx="55">
                <c:v>46174</c:v>
              </c:pt>
              <c:pt idx="56">
                <c:v>46175</c:v>
              </c:pt>
              <c:pt idx="57">
                <c:v>46176</c:v>
              </c:pt>
              <c:pt idx="58">
                <c:v>46177</c:v>
              </c:pt>
              <c:pt idx="59">
                <c:v>46178</c:v>
              </c:pt>
              <c:pt idx="60">
                <c:v>46181</c:v>
              </c:pt>
              <c:pt idx="61">
                <c:v>46182</c:v>
              </c:pt>
              <c:pt idx="62">
                <c:v>46183</c:v>
              </c:pt>
              <c:pt idx="63">
                <c:v>46184</c:v>
              </c:pt>
              <c:pt idx="64">
                <c:v>46185</c:v>
              </c:pt>
              <c:pt idx="65">
                <c:v>46188</c:v>
              </c:pt>
              <c:pt idx="66">
                <c:v>46189</c:v>
              </c:pt>
              <c:pt idx="67">
                <c:v>46190</c:v>
              </c:pt>
              <c:pt idx="68">
                <c:v>46191</c:v>
              </c:pt>
              <c:pt idx="69">
                <c:v>46192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8.0080501558563721E-3</c:v>
              </c:pt>
              <c:pt idx="2">
                <c:v>-1.665830853980943E-2</c:v>
              </c:pt>
              <c:pt idx="3">
                <c:v>-1.665830853980943E-2</c:v>
              </c:pt>
              <c:pt idx="4">
                <c:v>-1.665830853980943E-2</c:v>
              </c:pt>
              <c:pt idx="5">
                <c:v>-1.665830853980943E-2</c:v>
              </c:pt>
              <c:pt idx="6">
                <c:v>-1.6973259991298062E-2</c:v>
              </c:pt>
              <c:pt idx="7">
                <c:v>-1.3193447262331293E-2</c:v>
              </c:pt>
              <c:pt idx="8">
                <c:v>-1.8180165062658071E-2</c:v>
              </c:pt>
              <c:pt idx="9">
                <c:v>-1.8180165062658071E-2</c:v>
              </c:pt>
              <c:pt idx="10">
                <c:v>-1.415708396230464E-2</c:v>
              </c:pt>
              <c:pt idx="11">
                <c:v>-1.2137196266134631E-2</c:v>
              </c:pt>
              <c:pt idx="12">
                <c:v>-1.2731754301985587E-3</c:v>
              </c:pt>
              <c:pt idx="13">
                <c:v>-8.3759935675787878E-3</c:v>
              </c:pt>
              <c:pt idx="14">
                <c:v>-8.3759935675787878E-3</c:v>
              </c:pt>
              <c:pt idx="15">
                <c:v>4.715554655687626E-4</c:v>
              </c:pt>
              <c:pt idx="16">
                <c:v>-5.3407543701533555E-5</c:v>
              </c:pt>
              <c:pt idx="17">
                <c:v>1.7066624364999727E-2</c:v>
              </c:pt>
              <c:pt idx="18">
                <c:v>8.6374361135443944E-3</c:v>
              </c:pt>
              <c:pt idx="19">
                <c:v>8.6374361135443944E-3</c:v>
              </c:pt>
              <c:pt idx="20">
                <c:v>1.9082518405406201E-2</c:v>
              </c:pt>
              <c:pt idx="21">
                <c:v>1.7846583308394059E-2</c:v>
              </c:pt>
              <c:pt idx="22">
                <c:v>2.44027165981755E-2</c:v>
              </c:pt>
              <c:pt idx="23">
                <c:v>3.9983265163284987E-2</c:v>
              </c:pt>
              <c:pt idx="24">
                <c:v>3.9983265163284987E-2</c:v>
              </c:pt>
              <c:pt idx="25">
                <c:v>3.2113168446369134E-2</c:v>
              </c:pt>
              <c:pt idx="26">
                <c:v>3.3110781628879371E-2</c:v>
              </c:pt>
              <c:pt idx="27">
                <c:v>2.9431094107102318E-2</c:v>
              </c:pt>
              <c:pt idx="28">
                <c:v>2.7102894158746338E-2</c:v>
              </c:pt>
              <c:pt idx="29">
                <c:v>2.7102894158746338E-2</c:v>
              </c:pt>
              <c:pt idx="30">
                <c:v>2.3302717839857934E-2</c:v>
              </c:pt>
              <c:pt idx="31">
                <c:v>1.7624428604407383E-2</c:v>
              </c:pt>
              <c:pt idx="32">
                <c:v>2.1275197598535689E-2</c:v>
              </c:pt>
              <c:pt idx="33">
                <c:v>1.5701696214059924E-2</c:v>
              </c:pt>
              <c:pt idx="34">
                <c:v>1.5701696214059924E-2</c:v>
              </c:pt>
              <c:pt idx="35">
                <c:v>1.7592763171398573E-2</c:v>
              </c:pt>
              <c:pt idx="36">
                <c:v>1.693317139092998E-2</c:v>
              </c:pt>
              <c:pt idx="37">
                <c:v>2.0035471569402885E-2</c:v>
              </c:pt>
              <c:pt idx="38">
                <c:v>1.799509864912574E-2</c:v>
              </c:pt>
              <c:pt idx="39">
                <c:v>1.799509864912574E-2</c:v>
              </c:pt>
              <c:pt idx="40">
                <c:v>7.9574503346080405E-3</c:v>
              </c:pt>
              <c:pt idx="41">
                <c:v>5.7282606134068104E-4</c:v>
              </c:pt>
              <c:pt idx="42">
                <c:v>2.2238783617598568E-3</c:v>
              </c:pt>
              <c:pt idx="43">
                <c:v>1.9668349188435297E-3</c:v>
              </c:pt>
              <c:pt idx="44">
                <c:v>1.9668349188435297E-3</c:v>
              </c:pt>
              <c:pt idx="45">
                <c:v>-9.6330017872623408E-3</c:v>
              </c:pt>
              <c:pt idx="46">
                <c:v>-1.3571942439662421E-2</c:v>
              </c:pt>
              <c:pt idx="47">
                <c:v>-1.3098065788383351E-2</c:v>
              </c:pt>
              <c:pt idx="48">
                <c:v>-4.4108508843438976E-3</c:v>
              </c:pt>
              <c:pt idx="49">
                <c:v>-4.4108508843438976E-3</c:v>
              </c:pt>
              <c:pt idx="50">
                <c:v>6.0005488742629343E-3</c:v>
              </c:pt>
              <c:pt idx="51">
                <c:v>6.0005488742629343E-3</c:v>
              </c:pt>
              <c:pt idx="52">
                <c:v>6.0005488742629343E-3</c:v>
              </c:pt>
              <c:pt idx="53">
                <c:v>6.0005488742629343E-3</c:v>
              </c:pt>
              <c:pt idx="54">
                <c:v>6.0005488742629343E-3</c:v>
              </c:pt>
              <c:pt idx="55">
                <c:v>-5.5463161439733843E-3</c:v>
              </c:pt>
              <c:pt idx="56">
                <c:v>-5.3125555114349465E-3</c:v>
              </c:pt>
              <c:pt idx="57">
                <c:v>-8.1899946252894651E-3</c:v>
              </c:pt>
              <c:pt idx="58">
                <c:v>-6.9099164550527892E-3</c:v>
              </c:pt>
              <c:pt idx="59">
                <c:v>-6.9099164550527892E-3</c:v>
              </c:pt>
              <c:pt idx="60">
                <c:v>-2.3946588401825619E-2</c:v>
              </c:pt>
              <c:pt idx="61">
                <c:v>-1.1871496523669589E-2</c:v>
              </c:pt>
              <c:pt idx="62">
                <c:v>-1.2013159805273843E-2</c:v>
              </c:pt>
              <c:pt idx="63">
                <c:v>-9.7620252497364612E-3</c:v>
              </c:pt>
              <c:pt idx="64">
                <c:v>-9.7620252497364612E-3</c:v>
              </c:pt>
              <c:pt idx="65">
                <c:v>2.3474080135135189E-3</c:v>
              </c:pt>
              <c:pt idx="66">
                <c:v>2.3474080135135189E-3</c:v>
              </c:pt>
              <c:pt idx="67">
                <c:v>-3.4726458653625558E-3</c:v>
              </c:pt>
              <c:pt idx="68">
                <c:v>-1.3142827168718618E-2</c:v>
              </c:pt>
              <c:pt idx="69">
                <c:v>-1.314282716871861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290-4E15-B29F-1C9136BADA9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97</c:v>
              </c:pt>
              <c:pt idx="1">
                <c:v>46098</c:v>
              </c:pt>
              <c:pt idx="2">
                <c:v>46099</c:v>
              </c:pt>
              <c:pt idx="3">
                <c:v>46100</c:v>
              </c:pt>
              <c:pt idx="4">
                <c:v>46101</c:v>
              </c:pt>
              <c:pt idx="5">
                <c:v>46104</c:v>
              </c:pt>
              <c:pt idx="6">
                <c:v>46105</c:v>
              </c:pt>
              <c:pt idx="7">
                <c:v>46106</c:v>
              </c:pt>
              <c:pt idx="8">
                <c:v>46107</c:v>
              </c:pt>
              <c:pt idx="9">
                <c:v>46108</c:v>
              </c:pt>
              <c:pt idx="10">
                <c:v>46111</c:v>
              </c:pt>
              <c:pt idx="11">
                <c:v>46112</c:v>
              </c:pt>
              <c:pt idx="12">
                <c:v>46113</c:v>
              </c:pt>
              <c:pt idx="13">
                <c:v>46114</c:v>
              </c:pt>
              <c:pt idx="14">
                <c:v>46115</c:v>
              </c:pt>
              <c:pt idx="15">
                <c:v>46118</c:v>
              </c:pt>
              <c:pt idx="16">
                <c:v>46119</c:v>
              </c:pt>
              <c:pt idx="17">
                <c:v>46120</c:v>
              </c:pt>
              <c:pt idx="18">
                <c:v>46121</c:v>
              </c:pt>
              <c:pt idx="19">
                <c:v>46122</c:v>
              </c:pt>
              <c:pt idx="20">
                <c:v>46125</c:v>
              </c:pt>
              <c:pt idx="21">
                <c:v>46126</c:v>
              </c:pt>
              <c:pt idx="22">
                <c:v>46127</c:v>
              </c:pt>
              <c:pt idx="23">
                <c:v>46128</c:v>
              </c:pt>
              <c:pt idx="24">
                <c:v>46129</c:v>
              </c:pt>
              <c:pt idx="25">
                <c:v>46132</c:v>
              </c:pt>
              <c:pt idx="26">
                <c:v>46133</c:v>
              </c:pt>
              <c:pt idx="27">
                <c:v>46134</c:v>
              </c:pt>
              <c:pt idx="28">
                <c:v>46135</c:v>
              </c:pt>
              <c:pt idx="29">
                <c:v>46136</c:v>
              </c:pt>
              <c:pt idx="30">
                <c:v>46139</c:v>
              </c:pt>
              <c:pt idx="31">
                <c:v>46140</c:v>
              </c:pt>
              <c:pt idx="32">
                <c:v>46141</c:v>
              </c:pt>
              <c:pt idx="33">
                <c:v>46142</c:v>
              </c:pt>
              <c:pt idx="34">
                <c:v>46143</c:v>
              </c:pt>
              <c:pt idx="35">
                <c:v>46146</c:v>
              </c:pt>
              <c:pt idx="36">
                <c:v>46147</c:v>
              </c:pt>
              <c:pt idx="37">
                <c:v>46148</c:v>
              </c:pt>
              <c:pt idx="38">
                <c:v>46149</c:v>
              </c:pt>
              <c:pt idx="39">
                <c:v>46150</c:v>
              </c:pt>
              <c:pt idx="40">
                <c:v>46153</c:v>
              </c:pt>
              <c:pt idx="41">
                <c:v>46154</c:v>
              </c:pt>
              <c:pt idx="42">
                <c:v>46155</c:v>
              </c:pt>
              <c:pt idx="43">
                <c:v>46156</c:v>
              </c:pt>
              <c:pt idx="44">
                <c:v>46157</c:v>
              </c:pt>
              <c:pt idx="45">
                <c:v>46160</c:v>
              </c:pt>
              <c:pt idx="46">
                <c:v>46161</c:v>
              </c:pt>
              <c:pt idx="47">
                <c:v>46162</c:v>
              </c:pt>
              <c:pt idx="48">
                <c:v>46163</c:v>
              </c:pt>
              <c:pt idx="49">
                <c:v>46164</c:v>
              </c:pt>
              <c:pt idx="50">
                <c:v>46167</c:v>
              </c:pt>
              <c:pt idx="51">
                <c:v>46168</c:v>
              </c:pt>
              <c:pt idx="52">
                <c:v>46169</c:v>
              </c:pt>
              <c:pt idx="53">
                <c:v>46170</c:v>
              </c:pt>
              <c:pt idx="54">
                <c:v>46171</c:v>
              </c:pt>
              <c:pt idx="55">
                <c:v>46174</c:v>
              </c:pt>
              <c:pt idx="56">
                <c:v>46175</c:v>
              </c:pt>
              <c:pt idx="57">
                <c:v>46176</c:v>
              </c:pt>
              <c:pt idx="58">
                <c:v>46177</c:v>
              </c:pt>
              <c:pt idx="59">
                <c:v>46178</c:v>
              </c:pt>
              <c:pt idx="60">
                <c:v>46181</c:v>
              </c:pt>
              <c:pt idx="61">
                <c:v>46182</c:v>
              </c:pt>
              <c:pt idx="62">
                <c:v>46183</c:v>
              </c:pt>
              <c:pt idx="63">
                <c:v>46184</c:v>
              </c:pt>
              <c:pt idx="64">
                <c:v>46185</c:v>
              </c:pt>
              <c:pt idx="65">
                <c:v>46188</c:v>
              </c:pt>
              <c:pt idx="66">
                <c:v>46189</c:v>
              </c:pt>
              <c:pt idx="67">
                <c:v>46190</c:v>
              </c:pt>
              <c:pt idx="68">
                <c:v>46191</c:v>
              </c:pt>
              <c:pt idx="69">
                <c:v>46192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1.9859517240459201E-3</c:v>
              </c:pt>
              <c:pt idx="2">
                <c:v>-3.8652751676062636E-3</c:v>
              </c:pt>
              <c:pt idx="3">
                <c:v>-3.8652751676062636E-3</c:v>
              </c:pt>
              <c:pt idx="4">
                <c:v>-3.8652751676062636E-3</c:v>
              </c:pt>
              <c:pt idx="5">
                <c:v>-3.8652751676062636E-3</c:v>
              </c:pt>
              <c:pt idx="6">
                <c:v>-2.3804763618430758E-2</c:v>
              </c:pt>
              <c:pt idx="7">
                <c:v>-7.9438068961841246E-3</c:v>
              </c:pt>
              <c:pt idx="8">
                <c:v>-1.8699934690178166E-2</c:v>
              </c:pt>
              <c:pt idx="9">
                <c:v>-1.8699934690178166E-2</c:v>
              </c:pt>
              <c:pt idx="10">
                <c:v>-2.5897343622962365E-2</c:v>
              </c:pt>
              <c:pt idx="11">
                <c:v>-1.4141575699414877E-2</c:v>
              </c:pt>
              <c:pt idx="12">
                <c:v>-9.2100177269516248E-3</c:v>
              </c:pt>
              <c:pt idx="13">
                <c:v>-8.9701040958588552E-3</c:v>
              </c:pt>
              <c:pt idx="14">
                <c:v>-8.9701040958588552E-3</c:v>
              </c:pt>
              <c:pt idx="15">
                <c:v>3.3587908352992191E-3</c:v>
              </c:pt>
              <c:pt idx="16">
                <c:v>-4.2518026843668677E-3</c:v>
              </c:pt>
              <c:pt idx="17">
                <c:v>3.1921841470404111E-2</c:v>
              </c:pt>
              <c:pt idx="18">
                <c:v>2.9922561211297438E-2</c:v>
              </c:pt>
              <c:pt idx="19">
                <c:v>2.9922561211297438E-2</c:v>
              </c:pt>
              <c:pt idx="20">
                <c:v>2.9762618790568851E-2</c:v>
              </c:pt>
              <c:pt idx="21">
                <c:v>3.6493528996228042E-2</c:v>
              </c:pt>
              <c:pt idx="22">
                <c:v>4.2051528116544779E-2</c:v>
              </c:pt>
              <c:pt idx="23">
                <c:v>3.9159236008370346E-2</c:v>
              </c:pt>
              <c:pt idx="24">
                <c:v>3.9159236008370346E-2</c:v>
              </c:pt>
              <c:pt idx="25">
                <c:v>3.7186612819384957E-2</c:v>
              </c:pt>
              <c:pt idx="26">
                <c:v>3.5573860077038999E-2</c:v>
              </c:pt>
              <c:pt idx="27">
                <c:v>3.1815213189918312E-2</c:v>
              </c:pt>
              <c:pt idx="28">
                <c:v>2.7283511269276417E-2</c:v>
              </c:pt>
              <c:pt idx="29">
                <c:v>2.7283511269276417E-2</c:v>
              </c:pt>
              <c:pt idx="30">
                <c:v>2.1658869473656139E-2</c:v>
              </c:pt>
              <c:pt idx="31">
                <c:v>1.920641902248521E-2</c:v>
              </c:pt>
              <c:pt idx="32">
                <c:v>1.8606634944753342E-2</c:v>
              </c:pt>
              <c:pt idx="33">
                <c:v>7.5172937742411516E-3</c:v>
              </c:pt>
              <c:pt idx="34">
                <c:v>7.5172937742411516E-3</c:v>
              </c:pt>
              <c:pt idx="35">
                <c:v>1.7646980420382041E-2</c:v>
              </c:pt>
              <c:pt idx="36">
                <c:v>1.4474789075932692E-2</c:v>
              </c:pt>
              <c:pt idx="37">
                <c:v>2.8909592546683349E-2</c:v>
              </c:pt>
              <c:pt idx="38">
                <c:v>3.4121049755421407E-2</c:v>
              </c:pt>
              <c:pt idx="39">
                <c:v>3.4121049755421407E-2</c:v>
              </c:pt>
              <c:pt idx="40">
                <c:v>2.0166073546856511E-2</c:v>
              </c:pt>
              <c:pt idx="41">
                <c:v>9.3699601476802119E-3</c:v>
              </c:pt>
              <c:pt idx="42">
                <c:v>3.132205739267313E-3</c:v>
              </c:pt>
              <c:pt idx="43">
                <c:v>4.7849440867955284E-3</c:v>
              </c:pt>
              <c:pt idx="44">
                <c:v>4.7849440867955284E-3</c:v>
              </c:pt>
              <c:pt idx="45">
                <c:v>-4.3451024297919139E-3</c:v>
              </c:pt>
              <c:pt idx="46">
                <c:v>-1.2528822957067476E-3</c:v>
              </c:pt>
              <c:pt idx="47">
                <c:v>-7.8771642208804726E-3</c:v>
              </c:pt>
              <c:pt idx="48">
                <c:v>-6.0511549175629176E-3</c:v>
              </c:pt>
              <c:pt idx="49">
                <c:v>-6.0511549175629176E-3</c:v>
              </c:pt>
              <c:pt idx="50">
                <c:v>2.0392658642888639E-2</c:v>
              </c:pt>
              <c:pt idx="51">
                <c:v>2.0392658642888639E-2</c:v>
              </c:pt>
              <c:pt idx="52">
                <c:v>2.0392658642888639E-2</c:v>
              </c:pt>
              <c:pt idx="53">
                <c:v>2.0392658642888639E-2</c:v>
              </c:pt>
              <c:pt idx="54">
                <c:v>2.0392658642888639E-2</c:v>
              </c:pt>
              <c:pt idx="55">
                <c:v>4.4250736401563184E-3</c:v>
              </c:pt>
              <c:pt idx="56">
                <c:v>1.1595825502819235E-3</c:v>
              </c:pt>
              <c:pt idx="57">
                <c:v>3.4654191157845737E-4</c:v>
              </c:pt>
              <c:pt idx="58">
                <c:v>-7.4373225638768581E-3</c:v>
              </c:pt>
              <c:pt idx="59">
                <c:v>-7.4373225638768581E-3</c:v>
              </c:pt>
              <c:pt idx="60">
                <c:v>-3.1442014208218461E-2</c:v>
              </c:pt>
              <c:pt idx="61">
                <c:v>-1.4861316592693297E-2</c:v>
              </c:pt>
              <c:pt idx="62">
                <c:v>-1.176909645860813E-2</c:v>
              </c:pt>
              <c:pt idx="63">
                <c:v>-1.7220467298439179E-2</c:v>
              </c:pt>
              <c:pt idx="64">
                <c:v>-1.7220467298439179E-2</c:v>
              </c:pt>
              <c:pt idx="65">
                <c:v>2.028603036240284E-2</c:v>
              </c:pt>
              <c:pt idx="66">
                <c:v>2.1272341956895646E-2</c:v>
              </c:pt>
              <c:pt idx="67">
                <c:v>2.3191651005638025E-2</c:v>
              </c:pt>
              <c:pt idx="68">
                <c:v>1.6527383475282154E-2</c:v>
              </c:pt>
              <c:pt idx="69">
                <c:v>1.652738347528215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290-4E15-B29F-1C9136BADA93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97</c:v>
              </c:pt>
              <c:pt idx="1">
                <c:v>46098</c:v>
              </c:pt>
              <c:pt idx="2">
                <c:v>46099</c:v>
              </c:pt>
              <c:pt idx="3">
                <c:v>46100</c:v>
              </c:pt>
              <c:pt idx="4">
                <c:v>46101</c:v>
              </c:pt>
              <c:pt idx="5">
                <c:v>46104</c:v>
              </c:pt>
              <c:pt idx="6">
                <c:v>46105</c:v>
              </c:pt>
              <c:pt idx="7">
                <c:v>46106</c:v>
              </c:pt>
              <c:pt idx="8">
                <c:v>46107</c:v>
              </c:pt>
              <c:pt idx="9">
                <c:v>46108</c:v>
              </c:pt>
              <c:pt idx="10">
                <c:v>46111</c:v>
              </c:pt>
              <c:pt idx="11">
                <c:v>46112</c:v>
              </c:pt>
              <c:pt idx="12">
                <c:v>46113</c:v>
              </c:pt>
              <c:pt idx="13">
                <c:v>46114</c:v>
              </c:pt>
              <c:pt idx="14">
                <c:v>46115</c:v>
              </c:pt>
              <c:pt idx="15">
                <c:v>46118</c:v>
              </c:pt>
              <c:pt idx="16">
                <c:v>46119</c:v>
              </c:pt>
              <c:pt idx="17">
                <c:v>46120</c:v>
              </c:pt>
              <c:pt idx="18">
                <c:v>46121</c:v>
              </c:pt>
              <c:pt idx="19">
                <c:v>46122</c:v>
              </c:pt>
              <c:pt idx="20">
                <c:v>46125</c:v>
              </c:pt>
              <c:pt idx="21">
                <c:v>46126</c:v>
              </c:pt>
              <c:pt idx="22">
                <c:v>46127</c:v>
              </c:pt>
              <c:pt idx="23">
                <c:v>46128</c:v>
              </c:pt>
              <c:pt idx="24">
                <c:v>46129</c:v>
              </c:pt>
              <c:pt idx="25">
                <c:v>46132</c:v>
              </c:pt>
              <c:pt idx="26">
                <c:v>46133</c:v>
              </c:pt>
              <c:pt idx="27">
                <c:v>46134</c:v>
              </c:pt>
              <c:pt idx="28">
                <c:v>46135</c:v>
              </c:pt>
              <c:pt idx="29">
                <c:v>46136</c:v>
              </c:pt>
              <c:pt idx="30">
                <c:v>46139</c:v>
              </c:pt>
              <c:pt idx="31">
                <c:v>46140</c:v>
              </c:pt>
              <c:pt idx="32">
                <c:v>46141</c:v>
              </c:pt>
              <c:pt idx="33">
                <c:v>46142</c:v>
              </c:pt>
              <c:pt idx="34">
                <c:v>46143</c:v>
              </c:pt>
              <c:pt idx="35">
                <c:v>46146</c:v>
              </c:pt>
              <c:pt idx="36">
                <c:v>46147</c:v>
              </c:pt>
              <c:pt idx="37">
                <c:v>46148</c:v>
              </c:pt>
              <c:pt idx="38">
                <c:v>46149</c:v>
              </c:pt>
              <c:pt idx="39">
                <c:v>46150</c:v>
              </c:pt>
              <c:pt idx="40">
                <c:v>46153</c:v>
              </c:pt>
              <c:pt idx="41">
                <c:v>46154</c:v>
              </c:pt>
              <c:pt idx="42">
                <c:v>46155</c:v>
              </c:pt>
              <c:pt idx="43">
                <c:v>46156</c:v>
              </c:pt>
              <c:pt idx="44">
                <c:v>46157</c:v>
              </c:pt>
              <c:pt idx="45">
                <c:v>46160</c:v>
              </c:pt>
              <c:pt idx="46">
                <c:v>46161</c:v>
              </c:pt>
              <c:pt idx="47">
                <c:v>46162</c:v>
              </c:pt>
              <c:pt idx="48">
                <c:v>46163</c:v>
              </c:pt>
              <c:pt idx="49">
                <c:v>46164</c:v>
              </c:pt>
              <c:pt idx="50">
                <c:v>46167</c:v>
              </c:pt>
              <c:pt idx="51">
                <c:v>46168</c:v>
              </c:pt>
              <c:pt idx="52">
                <c:v>46169</c:v>
              </c:pt>
              <c:pt idx="53">
                <c:v>46170</c:v>
              </c:pt>
              <c:pt idx="54">
                <c:v>46171</c:v>
              </c:pt>
              <c:pt idx="55">
                <c:v>46174</c:v>
              </c:pt>
              <c:pt idx="56">
                <c:v>46175</c:v>
              </c:pt>
              <c:pt idx="57">
                <c:v>46176</c:v>
              </c:pt>
              <c:pt idx="58">
                <c:v>46177</c:v>
              </c:pt>
              <c:pt idx="59">
                <c:v>46178</c:v>
              </c:pt>
              <c:pt idx="60">
                <c:v>46181</c:v>
              </c:pt>
              <c:pt idx="61">
                <c:v>46182</c:v>
              </c:pt>
              <c:pt idx="62">
                <c:v>46183</c:v>
              </c:pt>
              <c:pt idx="63">
                <c:v>46184</c:v>
              </c:pt>
              <c:pt idx="64">
                <c:v>46185</c:v>
              </c:pt>
              <c:pt idx="65">
                <c:v>46188</c:v>
              </c:pt>
              <c:pt idx="66">
                <c:v>46189</c:v>
              </c:pt>
              <c:pt idx="67">
                <c:v>46190</c:v>
              </c:pt>
              <c:pt idx="68">
                <c:v>46191</c:v>
              </c:pt>
              <c:pt idx="69">
                <c:v>46192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5.060653357825684E-4</c:v>
              </c:pt>
              <c:pt idx="2">
                <c:v>-5.060653357825684E-4</c:v>
              </c:pt>
              <c:pt idx="3">
                <c:v>-5.060653357825684E-4</c:v>
              </c:pt>
              <c:pt idx="4">
                <c:v>-6.3915452488694235E-4</c:v>
              </c:pt>
              <c:pt idx="5">
                <c:v>-4.5282966014092985E-4</c:v>
              </c:pt>
              <c:pt idx="6">
                <c:v>3.2840536361611328E-4</c:v>
              </c:pt>
              <c:pt idx="7">
                <c:v>1.1232074726033714E-2</c:v>
              </c:pt>
              <c:pt idx="8">
                <c:v>1.1494959258090631E-2</c:v>
              </c:pt>
              <c:pt idx="9">
                <c:v>1.138715256377254E-2</c:v>
              </c:pt>
              <c:pt idx="10">
                <c:v>1.6419526323557809E-2</c:v>
              </c:pt>
              <c:pt idx="11">
                <c:v>2.4452356533266606E-2</c:v>
              </c:pt>
              <c:pt idx="12">
                <c:v>2.6257888687347686E-2</c:v>
              </c:pt>
              <c:pt idx="13">
                <c:v>2.5653215687040376E-2</c:v>
              </c:pt>
              <c:pt idx="14">
                <c:v>2.5625885666267667E-2</c:v>
              </c:pt>
              <c:pt idx="15">
                <c:v>2.5248962839065303E-2</c:v>
              </c:pt>
              <c:pt idx="16">
                <c:v>1.1256734060737239E-2</c:v>
              </c:pt>
              <c:pt idx="17">
                <c:v>3.3910769292309073E-2</c:v>
              </c:pt>
              <c:pt idx="18">
                <c:v>3.5615586907300045E-2</c:v>
              </c:pt>
              <c:pt idx="19">
                <c:v>3.5587989817920551E-2</c:v>
              </c:pt>
              <c:pt idx="20">
                <c:v>4.6658547385359794E-2</c:v>
              </c:pt>
              <c:pt idx="21">
                <c:v>5.1727806287186873E-2</c:v>
              </c:pt>
              <c:pt idx="22">
                <c:v>6.0023164937476503E-2</c:v>
              </c:pt>
              <c:pt idx="23">
                <c:v>5.3400189903584083E-2</c:v>
              </c:pt>
              <c:pt idx="24">
                <c:v>5.345633365961211E-2</c:v>
              </c:pt>
              <c:pt idx="25">
                <c:v>3.4925540975653924E-2</c:v>
              </c:pt>
              <c:pt idx="26">
                <c:v>3.1646739688763192E-2</c:v>
              </c:pt>
              <c:pt idx="27">
                <c:v>2.2838876381835238E-2</c:v>
              </c:pt>
              <c:pt idx="28">
                <c:v>8.3584461900971796E-3</c:v>
              </c:pt>
              <c:pt idx="29">
                <c:v>8.3853310965251726E-3</c:v>
              </c:pt>
              <c:pt idx="30">
                <c:v>1.1797785384023651E-2</c:v>
              </c:pt>
              <c:pt idx="31">
                <c:v>1.337797098246174E-2</c:v>
              </c:pt>
              <c:pt idx="32">
                <c:v>1.7869797881884919E-2</c:v>
              </c:pt>
              <c:pt idx="33">
                <c:v>1.0438079757725038E-2</c:v>
              </c:pt>
              <c:pt idx="34">
                <c:v>1.0465024012731972E-2</c:v>
              </c:pt>
              <c:pt idx="35">
                <c:v>-3.2626881476072178E-4</c:v>
              </c:pt>
              <c:pt idx="36">
                <c:v>-7.5143906951398165E-3</c:v>
              </c:pt>
              <c:pt idx="37">
                <c:v>-1.0219825357309475E-2</c:v>
              </c:pt>
              <c:pt idx="38">
                <c:v>-6.0983632670752463E-4</c:v>
              </c:pt>
              <c:pt idx="39">
                <c:v>-8.4957491283321751E-4</c:v>
              </c:pt>
              <c:pt idx="40">
                <c:v>1.0377840949724382E-2</c:v>
              </c:pt>
              <c:pt idx="41">
                <c:v>-5.0591696433432976E-4</c:v>
              </c:pt>
              <c:pt idx="42">
                <c:v>-1.502320262382395E-3</c:v>
              </c:pt>
              <c:pt idx="43">
                <c:v>-3.5104387919405733E-3</c:v>
              </c:pt>
              <c:pt idx="44">
                <c:v>-3.5369972811821748E-3</c:v>
              </c:pt>
              <c:pt idx="45">
                <c:v>-6.5736860387749507E-3</c:v>
              </c:pt>
              <c:pt idx="46">
                <c:v>-5.5607838356784844E-3</c:v>
              </c:pt>
              <c:pt idx="47">
                <c:v>-5.1666499204757743E-3</c:v>
              </c:pt>
              <c:pt idx="48">
                <c:v>-1.4837144827685167E-3</c:v>
              </c:pt>
              <c:pt idx="49">
                <c:v>-1.350684642243305E-3</c:v>
              </c:pt>
              <c:pt idx="50">
                <c:v>-9.5135772635102089E-4</c:v>
              </c:pt>
              <c:pt idx="51">
                <c:v>-1.2708311287807916E-3</c:v>
              </c:pt>
              <c:pt idx="52">
                <c:v>-1.3240668044225412E-3</c:v>
              </c:pt>
              <c:pt idx="53">
                <c:v>-1.350684642243305E-3</c:v>
              </c:pt>
              <c:pt idx="54">
                <c:v>-2.2546228537252411E-3</c:v>
              </c:pt>
              <c:pt idx="55">
                <c:v>-7.5228775419812211E-3</c:v>
              </c:pt>
              <c:pt idx="56">
                <c:v>-5.30125249835256E-3</c:v>
              </c:pt>
              <c:pt idx="57">
                <c:v>-7.647598581402737E-3</c:v>
              </c:pt>
              <c:pt idx="58">
                <c:v>-9.4681756003390793E-3</c:v>
              </c:pt>
              <c:pt idx="59">
                <c:v>-9.4681756003390793E-3</c:v>
              </c:pt>
              <c:pt idx="60">
                <c:v>-1.0722122058306027E-2</c:v>
              </c:pt>
              <c:pt idx="61">
                <c:v>5.1328805788479759E-3</c:v>
              </c:pt>
              <c:pt idx="62">
                <c:v>-7.7681058716930762E-3</c:v>
              </c:pt>
              <c:pt idx="63">
                <c:v>-4.1174857354205896E-3</c:v>
              </c:pt>
              <c:pt idx="64">
                <c:v>-3.6928763247418006E-3</c:v>
              </c:pt>
              <c:pt idx="65">
                <c:v>1.3408031037882573E-3</c:v>
              </c:pt>
              <c:pt idx="66">
                <c:v>7.7269476319412611E-3</c:v>
              </c:pt>
              <c:pt idx="67">
                <c:v>5.8993378063567636E-3</c:v>
              </c:pt>
              <c:pt idx="68">
                <c:v>7.1838191083790637E-3</c:v>
              </c:pt>
              <c:pt idx="69">
                <c:v>7.1838191083790637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290-4E15-B29F-1C9136BADA93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97</c:v>
              </c:pt>
              <c:pt idx="1">
                <c:v>46098</c:v>
              </c:pt>
              <c:pt idx="2">
                <c:v>46099</c:v>
              </c:pt>
              <c:pt idx="3">
                <c:v>46100</c:v>
              </c:pt>
              <c:pt idx="4">
                <c:v>46101</c:v>
              </c:pt>
              <c:pt idx="5">
                <c:v>46104</c:v>
              </c:pt>
              <c:pt idx="6">
                <c:v>46105</c:v>
              </c:pt>
              <c:pt idx="7">
                <c:v>46106</c:v>
              </c:pt>
              <c:pt idx="8">
                <c:v>46107</c:v>
              </c:pt>
              <c:pt idx="9">
                <c:v>46108</c:v>
              </c:pt>
              <c:pt idx="10">
                <c:v>46111</c:v>
              </c:pt>
              <c:pt idx="11">
                <c:v>46112</c:v>
              </c:pt>
              <c:pt idx="12">
                <c:v>46113</c:v>
              </c:pt>
              <c:pt idx="13">
                <c:v>46114</c:v>
              </c:pt>
              <c:pt idx="14">
                <c:v>46115</c:v>
              </c:pt>
              <c:pt idx="15">
                <c:v>46118</c:v>
              </c:pt>
              <c:pt idx="16">
                <c:v>46119</c:v>
              </c:pt>
              <c:pt idx="17">
                <c:v>46120</c:v>
              </c:pt>
              <c:pt idx="18">
                <c:v>46121</c:v>
              </c:pt>
              <c:pt idx="19">
                <c:v>46122</c:v>
              </c:pt>
              <c:pt idx="20">
                <c:v>46125</c:v>
              </c:pt>
              <c:pt idx="21">
                <c:v>46126</c:v>
              </c:pt>
              <c:pt idx="22">
                <c:v>46127</c:v>
              </c:pt>
              <c:pt idx="23">
                <c:v>46128</c:v>
              </c:pt>
              <c:pt idx="24">
                <c:v>46129</c:v>
              </c:pt>
              <c:pt idx="25">
                <c:v>46132</c:v>
              </c:pt>
              <c:pt idx="26">
                <c:v>46133</c:v>
              </c:pt>
              <c:pt idx="27">
                <c:v>46134</c:v>
              </c:pt>
              <c:pt idx="28">
                <c:v>46135</c:v>
              </c:pt>
              <c:pt idx="29">
                <c:v>46136</c:v>
              </c:pt>
              <c:pt idx="30">
                <c:v>46139</c:v>
              </c:pt>
              <c:pt idx="31">
                <c:v>46140</c:v>
              </c:pt>
              <c:pt idx="32">
                <c:v>46141</c:v>
              </c:pt>
              <c:pt idx="33">
                <c:v>46142</c:v>
              </c:pt>
              <c:pt idx="34">
                <c:v>46143</c:v>
              </c:pt>
              <c:pt idx="35">
                <c:v>46146</c:v>
              </c:pt>
              <c:pt idx="36">
                <c:v>46147</c:v>
              </c:pt>
              <c:pt idx="37">
                <c:v>46148</c:v>
              </c:pt>
              <c:pt idx="38">
                <c:v>46149</c:v>
              </c:pt>
              <c:pt idx="39">
                <c:v>46150</c:v>
              </c:pt>
              <c:pt idx="40">
                <c:v>46153</c:v>
              </c:pt>
              <c:pt idx="41">
                <c:v>46154</c:v>
              </c:pt>
              <c:pt idx="42">
                <c:v>46155</c:v>
              </c:pt>
              <c:pt idx="43">
                <c:v>46156</c:v>
              </c:pt>
              <c:pt idx="44">
                <c:v>46157</c:v>
              </c:pt>
              <c:pt idx="45">
                <c:v>46160</c:v>
              </c:pt>
              <c:pt idx="46">
                <c:v>46161</c:v>
              </c:pt>
              <c:pt idx="47">
                <c:v>46162</c:v>
              </c:pt>
              <c:pt idx="48">
                <c:v>46163</c:v>
              </c:pt>
              <c:pt idx="49">
                <c:v>46164</c:v>
              </c:pt>
              <c:pt idx="50">
                <c:v>46167</c:v>
              </c:pt>
              <c:pt idx="51">
                <c:v>46168</c:v>
              </c:pt>
              <c:pt idx="52">
                <c:v>46169</c:v>
              </c:pt>
              <c:pt idx="53">
                <c:v>46170</c:v>
              </c:pt>
              <c:pt idx="54">
                <c:v>46171</c:v>
              </c:pt>
              <c:pt idx="55">
                <c:v>46174</c:v>
              </c:pt>
              <c:pt idx="56">
                <c:v>46175</c:v>
              </c:pt>
              <c:pt idx="57">
                <c:v>46176</c:v>
              </c:pt>
              <c:pt idx="58">
                <c:v>46177</c:v>
              </c:pt>
              <c:pt idx="59">
                <c:v>46178</c:v>
              </c:pt>
              <c:pt idx="60">
                <c:v>46181</c:v>
              </c:pt>
              <c:pt idx="61">
                <c:v>46182</c:v>
              </c:pt>
              <c:pt idx="62">
                <c:v>46183</c:v>
              </c:pt>
              <c:pt idx="63">
                <c:v>46184</c:v>
              </c:pt>
              <c:pt idx="64">
                <c:v>46185</c:v>
              </c:pt>
              <c:pt idx="65">
                <c:v>46188</c:v>
              </c:pt>
              <c:pt idx="66">
                <c:v>46189</c:v>
              </c:pt>
              <c:pt idx="67">
                <c:v>46190</c:v>
              </c:pt>
              <c:pt idx="68">
                <c:v>46191</c:v>
              </c:pt>
              <c:pt idx="69">
                <c:v>46192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3.2827790827049119E-2</c:v>
              </c:pt>
              <c:pt idx="2">
                <c:v>3.6819232195669516E-2</c:v>
              </c:pt>
              <c:pt idx="3">
                <c:v>3.6791007731296954E-2</c:v>
              </c:pt>
              <c:pt idx="4">
                <c:v>3.6819232195669516E-2</c:v>
              </c:pt>
              <c:pt idx="5">
                <c:v>3.6759511967821012E-3</c:v>
              </c:pt>
              <c:pt idx="6">
                <c:v>2.8963777970082871E-2</c:v>
              </c:pt>
              <c:pt idx="7">
                <c:v>8.4853999258251989E-2</c:v>
              </c:pt>
              <c:pt idx="8">
                <c:v>4.592987628022871E-2</c:v>
              </c:pt>
              <c:pt idx="9">
                <c:v>4.2308776401000392E-2</c:v>
              </c:pt>
              <c:pt idx="10">
                <c:v>2.2764514012381554E-2</c:v>
              </c:pt>
              <c:pt idx="11">
                <c:v>2.5421341422825039E-2</c:v>
              </c:pt>
              <c:pt idx="12">
                <c:v>5.960177639149089E-2</c:v>
              </c:pt>
              <c:pt idx="13">
                <c:v>4.9137955628251184E-2</c:v>
              </c:pt>
              <c:pt idx="14">
                <c:v>4.2496609831014664E-2</c:v>
              </c:pt>
              <c:pt idx="15">
                <c:v>4.2754129539640973E-2</c:v>
              </c:pt>
              <c:pt idx="16">
                <c:v>2.9606778436052972E-2</c:v>
              </c:pt>
              <c:pt idx="17">
                <c:v>0.10680152533830389</c:v>
              </c:pt>
              <c:pt idx="18">
                <c:v>8.9307454567931988E-2</c:v>
              </c:pt>
              <c:pt idx="19">
                <c:v>9.2378291506984844E-2</c:v>
              </c:pt>
              <c:pt idx="20">
                <c:v>7.8035775079167369E-2</c:v>
              </c:pt>
              <c:pt idx="21">
                <c:v>8.9017906558764626E-2</c:v>
              </c:pt>
              <c:pt idx="22">
                <c:v>0.10438380706942962</c:v>
              </c:pt>
              <c:pt idx="23">
                <c:v>0.1084434131821943</c:v>
              </c:pt>
              <c:pt idx="24">
                <c:v>0.11522512053405864</c:v>
              </c:pt>
              <c:pt idx="25">
                <c:v>9.8367888015063354E-2</c:v>
              </c:pt>
              <c:pt idx="26">
                <c:v>0.10006652909459191</c:v>
              </c:pt>
              <c:pt idx="27">
                <c:v>8.0361592666203796E-2</c:v>
              </c:pt>
              <c:pt idx="28">
                <c:v>7.4707570584934935E-2</c:v>
              </c:pt>
              <c:pt idx="29">
                <c:v>8.5883925939309824E-2</c:v>
              </c:pt>
              <c:pt idx="30">
                <c:v>9.2286314748423859E-2</c:v>
              </c:pt>
              <c:pt idx="31">
                <c:v>9.2366727845031749E-2</c:v>
              </c:pt>
              <c:pt idx="32">
                <c:v>9.6060785301977036E-2</c:v>
              </c:pt>
              <c:pt idx="33">
                <c:v>6.7748071930542109E-2</c:v>
              </c:pt>
              <c:pt idx="34">
                <c:v>7.291520298220755E-2</c:v>
              </c:pt>
              <c:pt idx="35">
                <c:v>7.7565697005429923E-2</c:v>
              </c:pt>
              <c:pt idx="36">
                <c:v>6.8881615108837391E-2</c:v>
              </c:pt>
              <c:pt idx="37">
                <c:v>9.6967467691166709E-2</c:v>
              </c:pt>
              <c:pt idx="38">
                <c:v>0.1028100839696835</c:v>
              </c:pt>
              <c:pt idx="39">
                <c:v>9.5212758066510306E-2</c:v>
              </c:pt>
              <c:pt idx="40">
                <c:v>8.0802685508335248E-2</c:v>
              </c:pt>
              <c:pt idx="41">
                <c:v>6.1367517141036831E-2</c:v>
              </c:pt>
              <c:pt idx="42">
                <c:v>6.1957568207537284E-2</c:v>
              </c:pt>
              <c:pt idx="43">
                <c:v>5.8935039987827675E-2</c:v>
              </c:pt>
              <c:pt idx="44">
                <c:v>5.2758903354032771E-2</c:v>
              </c:pt>
              <c:pt idx="45">
                <c:v>2.8256568749584154E-2</c:v>
              </c:pt>
              <c:pt idx="46">
                <c:v>4.0505605903553787E-2</c:v>
              </c:pt>
              <c:pt idx="47">
                <c:v>3.0957368506138394E-2</c:v>
              </c:pt>
              <c:pt idx="48">
                <c:v>3.6498036269577927E-2</c:v>
              </c:pt>
              <c:pt idx="49">
                <c:v>4.2738001274285065E-2</c:v>
              </c:pt>
              <c:pt idx="50">
                <c:v>5.1076923076923242E-2</c:v>
              </c:pt>
              <c:pt idx="51">
                <c:v>5.1076923076923242E-2</c:v>
              </c:pt>
              <c:pt idx="52">
                <c:v>5.1105604001635774E-2</c:v>
              </c:pt>
              <c:pt idx="53">
                <c:v>5.1076923076923242E-2</c:v>
              </c:pt>
              <c:pt idx="54">
                <c:v>5.1076923076923242E-2</c:v>
              </c:pt>
              <c:pt idx="55">
                <c:v>3.4284279696073394E-2</c:v>
              </c:pt>
              <c:pt idx="56">
                <c:v>2.7665072225339316E-2</c:v>
              </c:pt>
              <c:pt idx="57">
                <c:v>2.0760881348840243E-2</c:v>
              </c:pt>
              <c:pt idx="58">
                <c:v>2.0119022033721068E-2</c:v>
              </c:pt>
              <c:pt idx="59">
                <c:v>2.5474062592124369E-2</c:v>
              </c:pt>
              <c:pt idx="60">
                <c:v>1.4983158515362804E-2</c:v>
              </c:pt>
              <c:pt idx="61">
                <c:v>2.5966735452704004E-2</c:v>
              </c:pt>
              <c:pt idx="62">
                <c:v>2.05739608395068E-2</c:v>
              </c:pt>
              <c:pt idx="63">
                <c:v>1.5569329668971399E-2</c:v>
              </c:pt>
              <c:pt idx="64">
                <c:v>7.8342516427817532E-2</c:v>
              </c:pt>
              <c:pt idx="65">
                <c:v>7.8371882043040575E-2</c:v>
              </c:pt>
              <c:pt idx="66">
                <c:v>0.10649143661382521</c:v>
              </c:pt>
              <c:pt idx="67">
                <c:v>0.12816691233108579</c:v>
              </c:pt>
              <c:pt idx="68">
                <c:v>0.16088477229285747</c:v>
              </c:pt>
              <c:pt idx="69">
                <c:v>0.135828142681894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290-4E15-B29F-1C9136BADA93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97</c:v>
              </c:pt>
              <c:pt idx="1">
                <c:v>46098</c:v>
              </c:pt>
              <c:pt idx="2">
                <c:v>46099</c:v>
              </c:pt>
              <c:pt idx="3">
                <c:v>46100</c:v>
              </c:pt>
              <c:pt idx="4">
                <c:v>46101</c:v>
              </c:pt>
              <c:pt idx="5">
                <c:v>46104</c:v>
              </c:pt>
              <c:pt idx="6">
                <c:v>46105</c:v>
              </c:pt>
              <c:pt idx="7">
                <c:v>46106</c:v>
              </c:pt>
              <c:pt idx="8">
                <c:v>46107</c:v>
              </c:pt>
              <c:pt idx="9">
                <c:v>46108</c:v>
              </c:pt>
              <c:pt idx="10">
                <c:v>46111</c:v>
              </c:pt>
              <c:pt idx="11">
                <c:v>46112</c:v>
              </c:pt>
              <c:pt idx="12">
                <c:v>46113</c:v>
              </c:pt>
              <c:pt idx="13">
                <c:v>46114</c:v>
              </c:pt>
              <c:pt idx="14">
                <c:v>46115</c:v>
              </c:pt>
              <c:pt idx="15">
                <c:v>46118</c:v>
              </c:pt>
              <c:pt idx="16">
                <c:v>46119</c:v>
              </c:pt>
              <c:pt idx="17">
                <c:v>46120</c:v>
              </c:pt>
              <c:pt idx="18">
                <c:v>46121</c:v>
              </c:pt>
              <c:pt idx="19">
                <c:v>46122</c:v>
              </c:pt>
              <c:pt idx="20">
                <c:v>46125</c:v>
              </c:pt>
              <c:pt idx="21">
                <c:v>46126</c:v>
              </c:pt>
              <c:pt idx="22">
                <c:v>46127</c:v>
              </c:pt>
              <c:pt idx="23">
                <c:v>46128</c:v>
              </c:pt>
              <c:pt idx="24">
                <c:v>46129</c:v>
              </c:pt>
              <c:pt idx="25">
                <c:v>46132</c:v>
              </c:pt>
              <c:pt idx="26">
                <c:v>46133</c:v>
              </c:pt>
              <c:pt idx="27">
                <c:v>46134</c:v>
              </c:pt>
              <c:pt idx="28">
                <c:v>46135</c:v>
              </c:pt>
              <c:pt idx="29">
                <c:v>46136</c:v>
              </c:pt>
              <c:pt idx="30">
                <c:v>46139</c:v>
              </c:pt>
              <c:pt idx="31">
                <c:v>46140</c:v>
              </c:pt>
              <c:pt idx="32">
                <c:v>46141</c:v>
              </c:pt>
              <c:pt idx="33">
                <c:v>46142</c:v>
              </c:pt>
              <c:pt idx="34">
                <c:v>46143</c:v>
              </c:pt>
              <c:pt idx="35">
                <c:v>46146</c:v>
              </c:pt>
              <c:pt idx="36">
                <c:v>46147</c:v>
              </c:pt>
              <c:pt idx="37">
                <c:v>46148</c:v>
              </c:pt>
              <c:pt idx="38">
                <c:v>46149</c:v>
              </c:pt>
              <c:pt idx="39">
                <c:v>46150</c:v>
              </c:pt>
              <c:pt idx="40">
                <c:v>46153</c:v>
              </c:pt>
              <c:pt idx="41">
                <c:v>46154</c:v>
              </c:pt>
              <c:pt idx="42">
                <c:v>46155</c:v>
              </c:pt>
              <c:pt idx="43">
                <c:v>46156</c:v>
              </c:pt>
              <c:pt idx="44">
                <c:v>46157</c:v>
              </c:pt>
              <c:pt idx="45">
                <c:v>46160</c:v>
              </c:pt>
              <c:pt idx="46">
                <c:v>46161</c:v>
              </c:pt>
              <c:pt idx="47">
                <c:v>46162</c:v>
              </c:pt>
              <c:pt idx="48">
                <c:v>46163</c:v>
              </c:pt>
              <c:pt idx="49">
                <c:v>46164</c:v>
              </c:pt>
              <c:pt idx="50">
                <c:v>46167</c:v>
              </c:pt>
              <c:pt idx="51">
                <c:v>46168</c:v>
              </c:pt>
              <c:pt idx="52">
                <c:v>46169</c:v>
              </c:pt>
              <c:pt idx="53">
                <c:v>46170</c:v>
              </c:pt>
              <c:pt idx="54">
                <c:v>46171</c:v>
              </c:pt>
              <c:pt idx="55">
                <c:v>46174</c:v>
              </c:pt>
              <c:pt idx="56">
                <c:v>46175</c:v>
              </c:pt>
              <c:pt idx="57">
                <c:v>46176</c:v>
              </c:pt>
              <c:pt idx="58">
                <c:v>46177</c:v>
              </c:pt>
              <c:pt idx="59">
                <c:v>46178</c:v>
              </c:pt>
              <c:pt idx="60">
                <c:v>46181</c:v>
              </c:pt>
              <c:pt idx="61">
                <c:v>46182</c:v>
              </c:pt>
              <c:pt idx="62">
                <c:v>46183</c:v>
              </c:pt>
              <c:pt idx="63">
                <c:v>46184</c:v>
              </c:pt>
              <c:pt idx="64">
                <c:v>46185</c:v>
              </c:pt>
              <c:pt idx="65">
                <c:v>46188</c:v>
              </c:pt>
              <c:pt idx="66">
                <c:v>46189</c:v>
              </c:pt>
              <c:pt idx="67">
                <c:v>46190</c:v>
              </c:pt>
              <c:pt idx="68">
                <c:v>46191</c:v>
              </c:pt>
              <c:pt idx="69">
                <c:v>46192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5.4765551925604061E-3</c:v>
              </c:pt>
              <c:pt idx="2">
                <c:v>5.1105477910775576E-3</c:v>
              </c:pt>
              <c:pt idx="3">
                <c:v>5.1647711098157245E-3</c:v>
              </c:pt>
              <c:pt idx="4">
                <c:v>4.9885453239164601E-3</c:v>
              </c:pt>
              <c:pt idx="5">
                <c:v>-1.3149154794019902E-3</c:v>
              </c:pt>
              <c:pt idx="6">
                <c:v>5.435887703506781E-3</c:v>
              </c:pt>
              <c:pt idx="7">
                <c:v>2.4902059130528897E-2</c:v>
              </c:pt>
              <c:pt idx="8">
                <c:v>1.5128305927964325E-2</c:v>
              </c:pt>
              <c:pt idx="9">
                <c:v>1.4179397850045294E-2</c:v>
              </c:pt>
              <c:pt idx="10">
                <c:v>1.2756035733167082E-2</c:v>
              </c:pt>
              <c:pt idx="11">
                <c:v>1.9208610663015602E-2</c:v>
              </c:pt>
              <c:pt idx="12">
                <c:v>2.8629912293781867E-2</c:v>
              </c:pt>
              <c:pt idx="13">
                <c:v>2.5634073933495038E-2</c:v>
              </c:pt>
              <c:pt idx="14">
                <c:v>2.4346270113462243E-2</c:v>
              </c:pt>
              <c:pt idx="15">
                <c:v>2.7138771028480724E-2</c:v>
              </c:pt>
              <c:pt idx="16">
                <c:v>1.3962504575092405E-2</c:v>
              </c:pt>
              <c:pt idx="17">
                <c:v>4.9573669156420586E-2</c:v>
              </c:pt>
              <c:pt idx="18">
                <c:v>4.5913595141590546E-2</c:v>
              </c:pt>
              <c:pt idx="19">
                <c:v>4.652360747739559E-2</c:v>
              </c:pt>
              <c:pt idx="20">
                <c:v>5.0292128129701963E-2</c:v>
              </c:pt>
              <c:pt idx="21">
                <c:v>5.5362008431725895E-2</c:v>
              </c:pt>
              <c:pt idx="22">
                <c:v>6.5013759167129814E-2</c:v>
              </c:pt>
              <c:pt idx="23">
                <c:v>6.373951117678156E-2</c:v>
              </c:pt>
              <c:pt idx="24">
                <c:v>6.5176429123344315E-2</c:v>
              </c:pt>
              <c:pt idx="25">
                <c:v>4.9316108392414071E-2</c:v>
              </c:pt>
              <c:pt idx="26">
                <c:v>4.8367200314495262E-2</c:v>
              </c:pt>
              <c:pt idx="27">
                <c:v>3.7549648226219645E-2</c:v>
              </c:pt>
              <c:pt idx="28">
                <c:v>2.6732096137944028E-2</c:v>
              </c:pt>
              <c:pt idx="29">
                <c:v>2.887391722810384E-2</c:v>
              </c:pt>
              <c:pt idx="30">
                <c:v>3.1327522401008334E-2</c:v>
              </c:pt>
              <c:pt idx="31">
                <c:v>3.1815532269652502E-2</c:v>
              </c:pt>
              <c:pt idx="32">
                <c:v>3.5312936328267819E-2</c:v>
              </c:pt>
              <c:pt idx="33">
                <c:v>2.3410917865227976E-2</c:v>
              </c:pt>
              <c:pt idx="34">
                <c:v>2.4454716750938799E-2</c:v>
              </c:pt>
              <c:pt idx="35">
                <c:v>1.9913513806612437E-2</c:v>
              </c:pt>
              <c:pt idx="36">
                <c:v>1.3108487304965388E-2</c:v>
              </c:pt>
              <c:pt idx="37">
                <c:v>1.839526088194221E-2</c:v>
              </c:pt>
              <c:pt idx="38">
                <c:v>2.4888503300844356E-2</c:v>
              </c:pt>
              <c:pt idx="39">
                <c:v>2.3288915398066878E-2</c:v>
              </c:pt>
              <c:pt idx="40">
                <c:v>2.3749813607341741E-2</c:v>
              </c:pt>
              <c:pt idx="41">
                <c:v>1.1048001192913048E-2</c:v>
              </c:pt>
              <c:pt idx="42">
                <c:v>9.7330857135109472E-3</c:v>
              </c:pt>
              <c:pt idx="43">
                <c:v>8.2555002778943454E-3</c:v>
              </c:pt>
              <c:pt idx="44">
                <c:v>6.9812522875463134E-3</c:v>
              </c:pt>
              <c:pt idx="45">
                <c:v>-1.7487020293077693E-3</c:v>
              </c:pt>
              <c:pt idx="46">
                <c:v>1.0166872263417392E-3</c:v>
              </c:pt>
              <c:pt idx="47">
                <c:v>-1.4911412653011435E-3</c:v>
              </c:pt>
              <c:pt idx="48">
                <c:v>2.8060567447030227E-3</c:v>
              </c:pt>
              <c:pt idx="49">
                <c:v>4.1345280537894435E-3</c:v>
              </c:pt>
              <c:pt idx="50">
                <c:v>9.8279765213029613E-3</c:v>
              </c:pt>
              <c:pt idx="51">
                <c:v>9.7330857135109472E-3</c:v>
              </c:pt>
              <c:pt idx="52">
                <c:v>9.7059740541418638E-3</c:v>
              </c:pt>
              <c:pt idx="53">
                <c:v>9.7059740541418638E-3</c:v>
              </c:pt>
              <c:pt idx="54">
                <c:v>9.7601973728800306E-3</c:v>
              </c:pt>
              <c:pt idx="55">
                <c:v>1.274247990348254E-3</c:v>
              </c:pt>
              <c:pt idx="56">
                <c:v>9.7601973728789204E-4</c:v>
              </c:pt>
              <c:pt idx="57">
                <c:v>-2.006262793314284E-3</c:v>
              </c:pt>
              <c:pt idx="58">
                <c:v>-3.9854139272594846E-3</c:v>
              </c:pt>
              <c:pt idx="59">
                <c:v>-3.0771733383943012E-3</c:v>
              </c:pt>
              <c:pt idx="60">
                <c:v>-9.2721875042361956E-3</c:v>
              </c:pt>
              <c:pt idx="61">
                <c:v>5.1376594504466411E-3</c:v>
              </c:pt>
              <c:pt idx="62">
                <c:v>-3.0636175087097595E-3</c:v>
              </c:pt>
              <c:pt idx="63">
                <c:v>-2.1147094307908398E-3</c:v>
              </c:pt>
              <c:pt idx="64">
                <c:v>1.0329542219631449E-2</c:v>
              </c:pt>
              <c:pt idx="65">
                <c:v>1.7798804375821708E-2</c:v>
              </c:pt>
              <c:pt idx="66">
                <c:v>2.7491222600279253E-2</c:v>
              </c:pt>
              <c:pt idx="67">
                <c:v>2.9944827773183746E-2</c:v>
              </c:pt>
              <c:pt idx="68">
                <c:v>3.5028263904892221E-2</c:v>
              </c:pt>
              <c:pt idx="69">
                <c:v>3.005327441066030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290-4E15-B29F-1C9136BADA93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97</c:v>
              </c:pt>
              <c:pt idx="1">
                <c:v>46098</c:v>
              </c:pt>
              <c:pt idx="2">
                <c:v>46099</c:v>
              </c:pt>
              <c:pt idx="3">
                <c:v>46100</c:v>
              </c:pt>
              <c:pt idx="4">
                <c:v>46101</c:v>
              </c:pt>
              <c:pt idx="5">
                <c:v>46104</c:v>
              </c:pt>
              <c:pt idx="6">
                <c:v>46105</c:v>
              </c:pt>
              <c:pt idx="7">
                <c:v>46106</c:v>
              </c:pt>
              <c:pt idx="8">
                <c:v>46107</c:v>
              </c:pt>
              <c:pt idx="9">
                <c:v>46108</c:v>
              </c:pt>
              <c:pt idx="10">
                <c:v>46111</c:v>
              </c:pt>
              <c:pt idx="11">
                <c:v>46112</c:v>
              </c:pt>
              <c:pt idx="12">
                <c:v>46113</c:v>
              </c:pt>
              <c:pt idx="13">
                <c:v>46114</c:v>
              </c:pt>
              <c:pt idx="14">
                <c:v>46115</c:v>
              </c:pt>
              <c:pt idx="15">
                <c:v>46118</c:v>
              </c:pt>
              <c:pt idx="16">
                <c:v>46119</c:v>
              </c:pt>
              <c:pt idx="17">
                <c:v>46120</c:v>
              </c:pt>
              <c:pt idx="18">
                <c:v>46121</c:v>
              </c:pt>
              <c:pt idx="19">
                <c:v>46122</c:v>
              </c:pt>
              <c:pt idx="20">
                <c:v>46125</c:v>
              </c:pt>
              <c:pt idx="21">
                <c:v>46126</c:v>
              </c:pt>
              <c:pt idx="22">
                <c:v>46127</c:v>
              </c:pt>
              <c:pt idx="23">
                <c:v>46128</c:v>
              </c:pt>
              <c:pt idx="24">
                <c:v>46129</c:v>
              </c:pt>
              <c:pt idx="25">
                <c:v>46132</c:v>
              </c:pt>
              <c:pt idx="26">
                <c:v>46133</c:v>
              </c:pt>
              <c:pt idx="27">
                <c:v>46134</c:v>
              </c:pt>
              <c:pt idx="28">
                <c:v>46135</c:v>
              </c:pt>
              <c:pt idx="29">
                <c:v>46136</c:v>
              </c:pt>
              <c:pt idx="30">
                <c:v>46139</c:v>
              </c:pt>
              <c:pt idx="31">
                <c:v>46140</c:v>
              </c:pt>
              <c:pt idx="32">
                <c:v>46141</c:v>
              </c:pt>
              <c:pt idx="33">
                <c:v>46142</c:v>
              </c:pt>
              <c:pt idx="34">
                <c:v>46143</c:v>
              </c:pt>
              <c:pt idx="35">
                <c:v>46146</c:v>
              </c:pt>
              <c:pt idx="36">
                <c:v>46147</c:v>
              </c:pt>
              <c:pt idx="37">
                <c:v>46148</c:v>
              </c:pt>
              <c:pt idx="38">
                <c:v>46149</c:v>
              </c:pt>
              <c:pt idx="39">
                <c:v>46150</c:v>
              </c:pt>
              <c:pt idx="40">
                <c:v>46153</c:v>
              </c:pt>
              <c:pt idx="41">
                <c:v>46154</c:v>
              </c:pt>
              <c:pt idx="42">
                <c:v>46155</c:v>
              </c:pt>
              <c:pt idx="43">
                <c:v>46156</c:v>
              </c:pt>
              <c:pt idx="44">
                <c:v>46157</c:v>
              </c:pt>
              <c:pt idx="45">
                <c:v>46160</c:v>
              </c:pt>
              <c:pt idx="46">
                <c:v>46161</c:v>
              </c:pt>
              <c:pt idx="47">
                <c:v>46162</c:v>
              </c:pt>
              <c:pt idx="48">
                <c:v>46163</c:v>
              </c:pt>
              <c:pt idx="49">
                <c:v>46164</c:v>
              </c:pt>
              <c:pt idx="50">
                <c:v>46167</c:v>
              </c:pt>
              <c:pt idx="51">
                <c:v>46168</c:v>
              </c:pt>
              <c:pt idx="52">
                <c:v>46169</c:v>
              </c:pt>
              <c:pt idx="53">
                <c:v>46170</c:v>
              </c:pt>
              <c:pt idx="54">
                <c:v>46171</c:v>
              </c:pt>
              <c:pt idx="55">
                <c:v>46174</c:v>
              </c:pt>
              <c:pt idx="56">
                <c:v>46175</c:v>
              </c:pt>
              <c:pt idx="57">
                <c:v>46176</c:v>
              </c:pt>
              <c:pt idx="58">
                <c:v>46177</c:v>
              </c:pt>
              <c:pt idx="59">
                <c:v>46178</c:v>
              </c:pt>
              <c:pt idx="60">
                <c:v>46181</c:v>
              </c:pt>
              <c:pt idx="61">
                <c:v>46182</c:v>
              </c:pt>
              <c:pt idx="62">
                <c:v>46183</c:v>
              </c:pt>
              <c:pt idx="63">
                <c:v>46184</c:v>
              </c:pt>
              <c:pt idx="64">
                <c:v>46185</c:v>
              </c:pt>
              <c:pt idx="65">
                <c:v>46188</c:v>
              </c:pt>
              <c:pt idx="66">
                <c:v>46189</c:v>
              </c:pt>
              <c:pt idx="67">
                <c:v>46190</c:v>
              </c:pt>
              <c:pt idx="68">
                <c:v>46191</c:v>
              </c:pt>
              <c:pt idx="69">
                <c:v>46192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1.0869638692669215E-2</c:v>
              </c:pt>
              <c:pt idx="2">
                <c:v>2.5754554365092774E-2</c:v>
              </c:pt>
              <c:pt idx="3">
                <c:v>-2.1225538243146991E-3</c:v>
              </c:pt>
              <c:pt idx="4">
                <c:v>-1.082908033933816E-2</c:v>
              </c:pt>
              <c:pt idx="5">
                <c:v>-4.0152769797546117E-2</c:v>
              </c:pt>
              <c:pt idx="6">
                <c:v>-2.3963227092979933E-2</c:v>
              </c:pt>
              <c:pt idx="7">
                <c:v>-4.5763342008314778E-3</c:v>
              </c:pt>
              <c:pt idx="8">
                <c:v>-2.0914590867610605E-2</c:v>
              </c:pt>
              <c:pt idx="9">
                <c:v>-2.8458444587149745E-2</c:v>
              </c:pt>
              <c:pt idx="10">
                <c:v>-4.5398316828336727E-2</c:v>
              </c:pt>
              <c:pt idx="11">
                <c:v>-5.5531145435495199E-2</c:v>
              </c:pt>
              <c:pt idx="12">
                <c:v>-1.4709162807989951E-2</c:v>
              </c:pt>
              <c:pt idx="13">
                <c:v>-3.0330888565924141E-2</c:v>
              </c:pt>
              <c:pt idx="14">
                <c:v>-2.5957346131746939E-2</c:v>
              </c:pt>
              <c:pt idx="15">
                <c:v>-1.9846554229898228E-2</c:v>
              </c:pt>
              <c:pt idx="16">
                <c:v>-1.3397776050292354E-2</c:v>
              </c:pt>
              <c:pt idx="17">
                <c:v>4.0720586744178222E-2</c:v>
              </c:pt>
              <c:pt idx="18">
                <c:v>3.3291648359076609E-2</c:v>
              </c:pt>
              <c:pt idx="19">
                <c:v>4.6060769932740886E-2</c:v>
              </c:pt>
              <c:pt idx="20">
                <c:v>3.8300604995437304E-2</c:v>
              </c:pt>
              <c:pt idx="21">
                <c:v>5.7924088282015784E-2</c:v>
              </c:pt>
              <c:pt idx="22">
                <c:v>7.0321424950147149E-2</c:v>
              </c:pt>
              <c:pt idx="23">
                <c:v>8.3759759353770225E-2</c:v>
              </c:pt>
              <c:pt idx="24">
                <c:v>7.9616047588467964E-2</c:v>
              </c:pt>
              <c:pt idx="25">
                <c:v>8.1812958393889357E-2</c:v>
              </c:pt>
              <c:pt idx="26">
                <c:v>9.2020143982154412E-2</c:v>
              </c:pt>
              <c:pt idx="27">
                <c:v>8.6335214790279613E-2</c:v>
              </c:pt>
              <c:pt idx="28">
                <c:v>8.1089667759489004E-2</c:v>
              </c:pt>
              <c:pt idx="29">
                <c:v>8.8315814377936341E-2</c:v>
              </c:pt>
              <c:pt idx="30">
                <c:v>0.10179470713489036</c:v>
              </c:pt>
              <c:pt idx="31">
                <c:v>9.2966505559874513E-2</c:v>
              </c:pt>
              <c:pt idx="32">
                <c:v>9.4007503295366224E-2</c:v>
              </c:pt>
              <c:pt idx="33">
                <c:v>8.169804305945183E-2</c:v>
              </c:pt>
              <c:pt idx="34">
                <c:v>8.2515969851624238E-2</c:v>
              </c:pt>
              <c:pt idx="35">
                <c:v>0.11441511474634125</c:v>
              </c:pt>
              <c:pt idx="36">
                <c:v>0.11424612160746284</c:v>
              </c:pt>
              <c:pt idx="37">
                <c:v>0.14880183864535113</c:v>
              </c:pt>
              <c:pt idx="38">
                <c:v>0.16532260790211928</c:v>
              </c:pt>
              <c:pt idx="39">
                <c:v>0.15675803562375368</c:v>
              </c:pt>
              <c:pt idx="40">
                <c:v>0.16526177037212286</c:v>
              </c:pt>
              <c:pt idx="41">
                <c:v>0.14842329401426313</c:v>
              </c:pt>
              <c:pt idx="42">
                <c:v>0.15269544056511308</c:v>
              </c:pt>
              <c:pt idx="43">
                <c:v>0.16047588467908214</c:v>
              </c:pt>
              <c:pt idx="44">
                <c:v>0.12763713793220011</c:v>
              </c:pt>
              <c:pt idx="45">
                <c:v>0.12410180146686045</c:v>
              </c:pt>
              <c:pt idx="46">
                <c:v>0.10775002534897093</c:v>
              </c:pt>
              <c:pt idx="47">
                <c:v>0.10679690404569575</c:v>
              </c:pt>
              <c:pt idx="48">
                <c:v>0.13260553621522964</c:v>
              </c:pt>
              <c:pt idx="49">
                <c:v>0.13972352722479475</c:v>
              </c:pt>
              <c:pt idx="50">
                <c:v>0.15686619123263612</c:v>
              </c:pt>
              <c:pt idx="51">
                <c:v>0.16294994423226439</c:v>
              </c:pt>
              <c:pt idx="52">
                <c:v>0.17560415047149092</c:v>
              </c:pt>
              <c:pt idx="53">
                <c:v>0.16584310676986536</c:v>
              </c:pt>
              <c:pt idx="54">
                <c:v>0.18440531314428643</c:v>
              </c:pt>
              <c:pt idx="55">
                <c:v>0.19865481461452683</c:v>
              </c:pt>
              <c:pt idx="56">
                <c:v>0.20940953797275852</c:v>
              </c:pt>
              <c:pt idx="57">
                <c:v>0.20855781255281047</c:v>
              </c:pt>
              <c:pt idx="58">
                <c:v>0.18908304322844494</c:v>
              </c:pt>
              <c:pt idx="59">
                <c:v>0.16087470848683538</c:v>
              </c:pt>
              <c:pt idx="60">
                <c:v>0.11891033224051117</c:v>
              </c:pt>
              <c:pt idx="61">
                <c:v>0.15713658025484167</c:v>
              </c:pt>
              <c:pt idx="62">
                <c:v>0.126825970865583</c:v>
              </c:pt>
              <c:pt idx="63">
                <c:v>0.12516307837901786</c:v>
              </c:pt>
              <c:pt idx="64">
                <c:v>0.15994862608578098</c:v>
              </c:pt>
              <c:pt idx="65">
                <c:v>0.19238178929935446</c:v>
              </c:pt>
              <c:pt idx="66">
                <c:v>0.20006759725555145</c:v>
              </c:pt>
              <c:pt idx="67">
                <c:v>0.20502923581302612</c:v>
              </c:pt>
              <c:pt idx="68">
                <c:v>0.21002467299827621</c:v>
              </c:pt>
              <c:pt idx="69">
                <c:v>0.2074356981106568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290-4E15-B29F-1C9136BADA93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97</c:v>
              </c:pt>
              <c:pt idx="1">
                <c:v>46098</c:v>
              </c:pt>
              <c:pt idx="2">
                <c:v>46099</c:v>
              </c:pt>
              <c:pt idx="3">
                <c:v>46100</c:v>
              </c:pt>
              <c:pt idx="4">
                <c:v>46101</c:v>
              </c:pt>
              <c:pt idx="5">
                <c:v>46104</c:v>
              </c:pt>
              <c:pt idx="6">
                <c:v>46105</c:v>
              </c:pt>
              <c:pt idx="7">
                <c:v>46106</c:v>
              </c:pt>
              <c:pt idx="8">
                <c:v>46107</c:v>
              </c:pt>
              <c:pt idx="9">
                <c:v>46108</c:v>
              </c:pt>
              <c:pt idx="10">
                <c:v>46111</c:v>
              </c:pt>
              <c:pt idx="11">
                <c:v>46112</c:v>
              </c:pt>
              <c:pt idx="12">
                <c:v>46113</c:v>
              </c:pt>
              <c:pt idx="13">
                <c:v>46114</c:v>
              </c:pt>
              <c:pt idx="14">
                <c:v>46115</c:v>
              </c:pt>
              <c:pt idx="15">
                <c:v>46118</c:v>
              </c:pt>
              <c:pt idx="16">
                <c:v>46119</c:v>
              </c:pt>
              <c:pt idx="17">
                <c:v>46120</c:v>
              </c:pt>
              <c:pt idx="18">
                <c:v>46121</c:v>
              </c:pt>
              <c:pt idx="19">
                <c:v>46122</c:v>
              </c:pt>
              <c:pt idx="20">
                <c:v>46125</c:v>
              </c:pt>
              <c:pt idx="21">
                <c:v>46126</c:v>
              </c:pt>
              <c:pt idx="22">
                <c:v>46127</c:v>
              </c:pt>
              <c:pt idx="23">
                <c:v>46128</c:v>
              </c:pt>
              <c:pt idx="24">
                <c:v>46129</c:v>
              </c:pt>
              <c:pt idx="25">
                <c:v>46132</c:v>
              </c:pt>
              <c:pt idx="26">
                <c:v>46133</c:v>
              </c:pt>
              <c:pt idx="27">
                <c:v>46134</c:v>
              </c:pt>
              <c:pt idx="28">
                <c:v>46135</c:v>
              </c:pt>
              <c:pt idx="29">
                <c:v>46136</c:v>
              </c:pt>
              <c:pt idx="30">
                <c:v>46139</c:v>
              </c:pt>
              <c:pt idx="31">
                <c:v>46140</c:v>
              </c:pt>
              <c:pt idx="32">
                <c:v>46141</c:v>
              </c:pt>
              <c:pt idx="33">
                <c:v>46142</c:v>
              </c:pt>
              <c:pt idx="34">
                <c:v>46143</c:v>
              </c:pt>
              <c:pt idx="35">
                <c:v>46146</c:v>
              </c:pt>
              <c:pt idx="36">
                <c:v>46147</c:v>
              </c:pt>
              <c:pt idx="37">
                <c:v>46148</c:v>
              </c:pt>
              <c:pt idx="38">
                <c:v>46149</c:v>
              </c:pt>
              <c:pt idx="39">
                <c:v>46150</c:v>
              </c:pt>
              <c:pt idx="40">
                <c:v>46153</c:v>
              </c:pt>
              <c:pt idx="41">
                <c:v>46154</c:v>
              </c:pt>
              <c:pt idx="42">
                <c:v>46155</c:v>
              </c:pt>
              <c:pt idx="43">
                <c:v>46156</c:v>
              </c:pt>
              <c:pt idx="44">
                <c:v>46157</c:v>
              </c:pt>
              <c:pt idx="45">
                <c:v>46160</c:v>
              </c:pt>
              <c:pt idx="46">
                <c:v>46161</c:v>
              </c:pt>
              <c:pt idx="47">
                <c:v>46162</c:v>
              </c:pt>
              <c:pt idx="48">
                <c:v>46163</c:v>
              </c:pt>
              <c:pt idx="49">
                <c:v>46164</c:v>
              </c:pt>
              <c:pt idx="50">
                <c:v>46167</c:v>
              </c:pt>
              <c:pt idx="51">
                <c:v>46168</c:v>
              </c:pt>
              <c:pt idx="52">
                <c:v>46169</c:v>
              </c:pt>
              <c:pt idx="53">
                <c:v>46170</c:v>
              </c:pt>
              <c:pt idx="54">
                <c:v>46171</c:v>
              </c:pt>
              <c:pt idx="55">
                <c:v>46174</c:v>
              </c:pt>
              <c:pt idx="56">
                <c:v>46175</c:v>
              </c:pt>
              <c:pt idx="57">
                <c:v>46176</c:v>
              </c:pt>
              <c:pt idx="58">
                <c:v>46177</c:v>
              </c:pt>
              <c:pt idx="59">
                <c:v>46178</c:v>
              </c:pt>
              <c:pt idx="60">
                <c:v>46181</c:v>
              </c:pt>
              <c:pt idx="61">
                <c:v>46182</c:v>
              </c:pt>
              <c:pt idx="62">
                <c:v>46183</c:v>
              </c:pt>
              <c:pt idx="63">
                <c:v>46184</c:v>
              </c:pt>
              <c:pt idx="64">
                <c:v>46185</c:v>
              </c:pt>
              <c:pt idx="65">
                <c:v>46188</c:v>
              </c:pt>
              <c:pt idx="66">
                <c:v>46189</c:v>
              </c:pt>
              <c:pt idx="67">
                <c:v>46190</c:v>
              </c:pt>
              <c:pt idx="68">
                <c:v>46191</c:v>
              </c:pt>
              <c:pt idx="69">
                <c:v>46192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1.2283683559950687E-2</c:v>
              </c:pt>
              <c:pt idx="2">
                <c:v>-3.3992583436340817E-3</c:v>
              </c:pt>
              <c:pt idx="3">
                <c:v>-1.8348269468479561E-2</c:v>
              </c:pt>
              <c:pt idx="4">
                <c:v>-2.367892459826948E-2</c:v>
              </c:pt>
              <c:pt idx="5">
                <c:v>-1.954573547589622E-2</c:v>
              </c:pt>
              <c:pt idx="6">
                <c:v>-2.4953646477132274E-2</c:v>
              </c:pt>
              <c:pt idx="7">
                <c:v>1.120210135970412E-3</c:v>
              </c:pt>
              <c:pt idx="8">
                <c:v>-1.2785846724351013E-2</c:v>
              </c:pt>
              <c:pt idx="9">
                <c:v>-1.9429851668726794E-2</c:v>
              </c:pt>
              <c:pt idx="10">
                <c:v>-2.1824783683560001E-2</c:v>
              </c:pt>
              <c:pt idx="11">
                <c:v>-7.6869592088999461E-3</c:v>
              </c:pt>
              <c:pt idx="12">
                <c:v>1.9429851668727016E-2</c:v>
              </c:pt>
              <c:pt idx="13">
                <c:v>1.3828800988875178E-2</c:v>
              </c:pt>
              <c:pt idx="14">
                <c:v>1.2785846724351124E-2</c:v>
              </c:pt>
              <c:pt idx="15">
                <c:v>1.6262360939431231E-2</c:v>
              </c:pt>
              <c:pt idx="16">
                <c:v>5.1761433868975359E-3</c:v>
              </c:pt>
              <c:pt idx="17">
                <c:v>6.2229604449938192E-2</c:v>
              </c:pt>
              <c:pt idx="18">
                <c:v>5.3615574783683506E-2</c:v>
              </c:pt>
              <c:pt idx="19">
                <c:v>6.2847651421507944E-2</c:v>
              </c:pt>
              <c:pt idx="20">
                <c:v>6.3465698393077918E-2</c:v>
              </c:pt>
              <c:pt idx="21">
                <c:v>7.9032756489493039E-2</c:v>
              </c:pt>
              <c:pt idx="22">
                <c:v>8.1466316440049535E-2</c:v>
              </c:pt>
              <c:pt idx="23">
                <c:v>7.424289245982707E-2</c:v>
              </c:pt>
              <c:pt idx="24">
                <c:v>9.6376699629171725E-2</c:v>
              </c:pt>
              <c:pt idx="25">
                <c:v>7.5131334981458631E-2</c:v>
              </c:pt>
              <c:pt idx="26">
                <c:v>6.5783374536464878E-2</c:v>
              </c:pt>
              <c:pt idx="27">
                <c:v>5.6358158220024768E-2</c:v>
              </c:pt>
              <c:pt idx="28">
                <c:v>4.3186032138442521E-2</c:v>
              </c:pt>
              <c:pt idx="29">
                <c:v>4.1834054388133479E-2</c:v>
              </c:pt>
              <c:pt idx="30">
                <c:v>4.411310259579726E-2</c:v>
              </c:pt>
              <c:pt idx="31">
                <c:v>3.2370210135970412E-2</c:v>
              </c:pt>
              <c:pt idx="32">
                <c:v>2.8970951792336219E-2</c:v>
              </c:pt>
              <c:pt idx="33">
                <c:v>2.5610321384425205E-2</c:v>
              </c:pt>
              <c:pt idx="34">
                <c:v>2.9820766378244823E-2</c:v>
              </c:pt>
              <c:pt idx="35">
                <c:v>2.2520086526576E-2</c:v>
              </c:pt>
              <c:pt idx="36">
                <c:v>2.4644622991347287E-2</c:v>
              </c:pt>
              <c:pt idx="37">
                <c:v>5.5276576019777535E-2</c:v>
              </c:pt>
              <c:pt idx="38">
                <c:v>6.0298207663782577E-2</c:v>
              </c:pt>
              <c:pt idx="39">
                <c:v>5.1568294190358577E-2</c:v>
              </c:pt>
              <c:pt idx="40">
                <c:v>5.6821693448702026E-2</c:v>
              </c:pt>
              <c:pt idx="41">
                <c:v>3.4765142150803507E-2</c:v>
              </c:pt>
              <c:pt idx="42">
                <c:v>3.839616810877633E-2</c:v>
              </c:pt>
              <c:pt idx="43">
                <c:v>3.9593634116192877E-2</c:v>
              </c:pt>
              <c:pt idx="44">
                <c:v>1.9004944375772714E-2</c:v>
              </c:pt>
              <c:pt idx="45">
                <c:v>1.6648640296662576E-2</c:v>
              </c:pt>
              <c:pt idx="46">
                <c:v>7.6097033374538103E-3</c:v>
              </c:pt>
              <c:pt idx="47">
                <c:v>1.8309641532756604E-2</c:v>
              </c:pt>
              <c:pt idx="48">
                <c:v>1.3249381953028383E-2</c:v>
              </c:pt>
              <c:pt idx="49">
                <c:v>1.6300988875154632E-2</c:v>
              </c:pt>
              <c:pt idx="50">
                <c:v>3.6155747836835728E-2</c:v>
              </c:pt>
              <c:pt idx="51">
                <c:v>3.2833745364647671E-2</c:v>
              </c:pt>
              <c:pt idx="52">
                <c:v>3.1674907292954302E-2</c:v>
              </c:pt>
              <c:pt idx="53">
                <c:v>3.194530284301611E-2</c:v>
              </c:pt>
              <c:pt idx="54">
                <c:v>3.5614956736712111E-2</c:v>
              </c:pt>
              <c:pt idx="55">
                <c:v>1.4369592088998795E-2</c:v>
              </c:pt>
              <c:pt idx="56">
                <c:v>2.6576019777503124E-2</c:v>
              </c:pt>
              <c:pt idx="57">
                <c:v>1.8734548825710906E-2</c:v>
              </c:pt>
              <c:pt idx="58">
                <c:v>1.56443139678617E-2</c:v>
              </c:pt>
              <c:pt idx="59">
                <c:v>4.2877008652657533E-3</c:v>
              </c:pt>
              <c:pt idx="60">
                <c:v>-5.7941903584668442E-4</c:v>
              </c:pt>
              <c:pt idx="61">
                <c:v>8.5367737948083278E-3</c:v>
              </c:pt>
              <c:pt idx="62">
                <c:v>-5.0602595797281102E-3</c:v>
              </c:pt>
              <c:pt idx="63">
                <c:v>-1.2360939431396156E-3</c:v>
              </c:pt>
              <c:pt idx="64">
                <c:v>2.3756180469715504E-2</c:v>
              </c:pt>
              <c:pt idx="65">
                <c:v>4.3804079110012495E-2</c:v>
              </c:pt>
              <c:pt idx="66">
                <c:v>5.1259270704573368E-2</c:v>
              </c:pt>
              <c:pt idx="67">
                <c:v>5.5546971569839343E-2</c:v>
              </c:pt>
              <c:pt idx="68">
                <c:v>4.5774103831891289E-2</c:v>
              </c:pt>
              <c:pt idx="69">
                <c:v>3.140451174289249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290-4E15-B29F-1C9136BADA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"/>
        <c:majorTimeUnit val="days"/>
        <c:minorUnit val="20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9442166703436417E-2"/>
          <c:y val="0.91354396663261339"/>
          <c:w val="0.94694443346311141"/>
          <c:h val="8.64560333673865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ear to date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47314487138E-2"/>
          <c:y val="0.11650478249635468"/>
          <c:w val="0.89260546850279543"/>
          <c:h val="0.663151256029164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  <c:pt idx="365">
                <c:v>46167</c:v>
              </c:pt>
              <c:pt idx="366">
                <c:v>46168</c:v>
              </c:pt>
              <c:pt idx="367">
                <c:v>46169</c:v>
              </c:pt>
              <c:pt idx="368">
                <c:v>46170</c:v>
              </c:pt>
              <c:pt idx="369">
                <c:v>46171</c:v>
              </c:pt>
              <c:pt idx="370">
                <c:v>46174</c:v>
              </c:pt>
              <c:pt idx="371">
                <c:v>46175</c:v>
              </c:pt>
              <c:pt idx="372">
                <c:v>46176</c:v>
              </c:pt>
              <c:pt idx="373">
                <c:v>46177</c:v>
              </c:pt>
              <c:pt idx="374">
                <c:v>46178</c:v>
              </c:pt>
              <c:pt idx="375">
                <c:v>46181</c:v>
              </c:pt>
              <c:pt idx="376">
                <c:v>46182</c:v>
              </c:pt>
              <c:pt idx="377">
                <c:v>46183</c:v>
              </c:pt>
              <c:pt idx="378">
                <c:v>46184</c:v>
              </c:pt>
              <c:pt idx="379">
                <c:v>46185</c:v>
              </c:pt>
              <c:pt idx="380">
                <c:v>46188</c:v>
              </c:pt>
              <c:pt idx="381">
                <c:v>46189</c:v>
              </c:pt>
              <c:pt idx="382">
                <c:v>46190</c:v>
              </c:pt>
              <c:pt idx="383">
                <c:v>46191</c:v>
              </c:pt>
              <c:pt idx="384">
                <c:v>46192</c:v>
              </c:pt>
            </c:numLit>
          </c:cat>
          <c:val>
            <c:numLit>
              <c:formatCode>0.00%</c:formatCode>
              <c:ptCount val="994"/>
              <c:pt idx="0">
                <c:v>0</c:v>
              </c:pt>
              <c:pt idx="1">
                <c:v>0</c:v>
              </c:pt>
              <c:pt idx="2">
                <c:v>-2.7523192131441165E-3</c:v>
              </c:pt>
              <c:pt idx="3">
                <c:v>-1.0059237733318627E-3</c:v>
              </c:pt>
              <c:pt idx="4">
                <c:v>-1.0059237733318627E-3</c:v>
              </c:pt>
              <c:pt idx="5">
                <c:v>5.1972728288811609E-3</c:v>
              </c:pt>
              <c:pt idx="6">
                <c:v>1.0226891695540585E-2</c:v>
              </c:pt>
              <c:pt idx="7">
                <c:v>6.8318989605453684E-3</c:v>
              </c:pt>
              <c:pt idx="8">
                <c:v>7.809880406840275E-3</c:v>
              </c:pt>
              <c:pt idx="9">
                <c:v>7.809880406840275E-3</c:v>
              </c:pt>
              <c:pt idx="10">
                <c:v>9.3606795573935031E-3</c:v>
              </c:pt>
              <c:pt idx="11">
                <c:v>8.1591594948027257E-3</c:v>
              </c:pt>
              <c:pt idx="12">
                <c:v>5.1972728288811609E-3</c:v>
              </c:pt>
              <c:pt idx="13">
                <c:v>9.486420029059861E-3</c:v>
              </c:pt>
              <c:pt idx="14">
                <c:v>9.486420029059861E-3</c:v>
              </c:pt>
              <c:pt idx="15">
                <c:v>8.5503520733207772E-3</c:v>
              </c:pt>
              <c:pt idx="16">
                <c:v>7.2650050296190205E-3</c:v>
              </c:pt>
              <c:pt idx="17">
                <c:v>1.0841622890354286E-2</c:v>
              </c:pt>
              <c:pt idx="18">
                <c:v>5.1413881748072487E-3</c:v>
              </c:pt>
              <c:pt idx="19">
                <c:v>5.1413881748072487E-3</c:v>
              </c:pt>
              <c:pt idx="20">
                <c:v>-1.1707835028501146E-2</c:v>
              </c:pt>
              <c:pt idx="21">
                <c:v>-1.4027048172571721E-2</c:v>
              </c:pt>
              <c:pt idx="22">
                <c:v>-1.6653626914049369E-2</c:v>
              </c:pt>
              <c:pt idx="23">
                <c:v>-1.6653626914049369E-2</c:v>
              </c:pt>
              <c:pt idx="24">
                <c:v>-1.6653626914049369E-2</c:v>
              </c:pt>
              <c:pt idx="25">
                <c:v>-1.8749301441824073E-2</c:v>
              </c:pt>
              <c:pt idx="26">
                <c:v>-1.6527886442383011E-2</c:v>
              </c:pt>
              <c:pt idx="27">
                <c:v>-2.3764949144964742E-2</c:v>
              </c:pt>
              <c:pt idx="28">
                <c:v>-2.1515591818486612E-2</c:v>
              </c:pt>
              <c:pt idx="29">
                <c:v>-2.1515591818486612E-2</c:v>
              </c:pt>
              <c:pt idx="30">
                <c:v>-2.7816586565329149E-2</c:v>
              </c:pt>
              <c:pt idx="31">
                <c:v>-3.0988040684028051E-2</c:v>
              </c:pt>
              <c:pt idx="32">
                <c:v>-4.1228903543087059E-2</c:v>
              </c:pt>
              <c:pt idx="33">
                <c:v>-4.1857605901419515E-2</c:v>
              </c:pt>
              <c:pt idx="34">
                <c:v>-4.1857605901419515E-2</c:v>
              </c:pt>
              <c:pt idx="35">
                <c:v>-4.1550240304012553E-2</c:v>
              </c:pt>
              <c:pt idx="36">
                <c:v>-4.2891472001788333E-2</c:v>
              </c:pt>
              <c:pt idx="37">
                <c:v>-4.7320330837152147E-2</c:v>
              </c:pt>
              <c:pt idx="38">
                <c:v>-4.8857158824186953E-2</c:v>
              </c:pt>
              <c:pt idx="39">
                <c:v>-4.8857158824186953E-2</c:v>
              </c:pt>
              <c:pt idx="40">
                <c:v>-5.6080250363250261E-2</c:v>
              </c:pt>
              <c:pt idx="41">
                <c:v>-5.8147982563987899E-2</c:v>
              </c:pt>
              <c:pt idx="42">
                <c:v>-5.5954509891583681E-2</c:v>
              </c:pt>
              <c:pt idx="43">
                <c:v>-4.343634737900981E-2</c:v>
              </c:pt>
              <c:pt idx="44">
                <c:v>-4.343634737900981E-2</c:v>
              </c:pt>
              <c:pt idx="45">
                <c:v>-4.8438023918631834E-2</c:v>
              </c:pt>
              <c:pt idx="46">
                <c:v>-5.1190343131775951E-2</c:v>
              </c:pt>
              <c:pt idx="47">
                <c:v>-5.1218285458813018E-2</c:v>
              </c:pt>
              <c:pt idx="48">
                <c:v>-5.5367721023806826E-2</c:v>
              </c:pt>
              <c:pt idx="49">
                <c:v>-5.5367721023806826E-2</c:v>
              </c:pt>
              <c:pt idx="50">
                <c:v>-5.7798703476025448E-2</c:v>
              </c:pt>
              <c:pt idx="51">
                <c:v>-6.027159941879956E-2</c:v>
              </c:pt>
              <c:pt idx="52">
                <c:v>-6.6139488096568777E-2</c:v>
              </c:pt>
              <c:pt idx="53">
                <c:v>-6.5608583882865834E-2</c:v>
              </c:pt>
              <c:pt idx="54">
                <c:v>-6.5608583882865834E-2</c:v>
              </c:pt>
              <c:pt idx="55">
                <c:v>-5.8986252375097803E-2</c:v>
              </c:pt>
              <c:pt idx="56">
                <c:v>-6.3149659103610256E-2</c:v>
              </c:pt>
              <c:pt idx="57">
                <c:v>-5.9684810551022704E-2</c:v>
              </c:pt>
              <c:pt idx="58">
                <c:v>-5.6275846652509176E-2</c:v>
              </c:pt>
              <c:pt idx="59">
                <c:v>-5.6150106180842707E-2</c:v>
              </c:pt>
              <c:pt idx="60">
                <c:v>-4.7068849893819098E-2</c:v>
              </c:pt>
              <c:pt idx="61">
                <c:v>-4.1284788197160971E-2</c:v>
              </c:pt>
              <c:pt idx="62">
                <c:v>-3.7652285682351683E-2</c:v>
              </c:pt>
              <c:pt idx="63">
                <c:v>-5.2112439923996834E-2</c:v>
              </c:pt>
              <c:pt idx="64">
                <c:v>-5.2112439923996834E-2</c:v>
              </c:pt>
              <c:pt idx="65">
                <c:v>-5.2112439923996834E-2</c:v>
              </c:pt>
              <c:pt idx="66">
                <c:v>-5.2112439923996834E-2</c:v>
              </c:pt>
              <c:pt idx="67">
                <c:v>-5.2112439923996834E-2</c:v>
              </c:pt>
              <c:pt idx="68">
                <c:v>-5.1986699452330476E-2</c:v>
              </c:pt>
              <c:pt idx="69">
                <c:v>-5.2112439923996834E-2</c:v>
              </c:pt>
              <c:pt idx="70">
                <c:v>-9.817536604448418E-2</c:v>
              </c:pt>
              <c:pt idx="71">
                <c:v>-8.1912931708952752E-2</c:v>
              </c:pt>
              <c:pt idx="72">
                <c:v>-9.2251592712641051E-2</c:v>
              </c:pt>
              <c:pt idx="73">
                <c:v>-9.1259640102827722E-2</c:v>
              </c:pt>
              <c:pt idx="74">
                <c:v>-9.1259640102827722E-2</c:v>
              </c:pt>
              <c:pt idx="75">
                <c:v>-8.9080138593942038E-2</c:v>
              </c:pt>
              <c:pt idx="76">
                <c:v>-9.1147870794679786E-2</c:v>
              </c:pt>
              <c:pt idx="77">
                <c:v>-8.6663127305241949E-2</c:v>
              </c:pt>
              <c:pt idx="78">
                <c:v>-8.8032301330054796E-2</c:v>
              </c:pt>
              <c:pt idx="79">
                <c:v>-8.8032301330054796E-2</c:v>
              </c:pt>
              <c:pt idx="80">
                <c:v>-9.0114004694310967E-2</c:v>
              </c:pt>
              <c:pt idx="81">
                <c:v>-9.1832457807086154E-2</c:v>
              </c:pt>
              <c:pt idx="82">
                <c:v>-9.2740583435788504E-2</c:v>
              </c:pt>
              <c:pt idx="83">
                <c:v>-9.5800268246339471E-2</c:v>
              </c:pt>
              <c:pt idx="84">
                <c:v>-9.5800268246339471E-2</c:v>
              </c:pt>
              <c:pt idx="85">
                <c:v>-9.151112104616077E-2</c:v>
              </c:pt>
              <c:pt idx="86">
                <c:v>-8.9932379568570475E-2</c:v>
              </c:pt>
              <c:pt idx="87">
                <c:v>-8.9764725606348517E-2</c:v>
              </c:pt>
              <c:pt idx="88">
                <c:v>-8.5908684475243136E-2</c:v>
              </c:pt>
              <c:pt idx="89">
                <c:v>-8.5908684475243136E-2</c:v>
              </c:pt>
              <c:pt idx="90">
                <c:v>-8.8633061361350074E-2</c:v>
              </c:pt>
              <c:pt idx="91">
                <c:v>-8.6439588688945967E-2</c:v>
              </c:pt>
              <c:pt idx="92">
                <c:v>-8.4218173689504794E-2</c:v>
              </c:pt>
              <c:pt idx="93">
                <c:v>-8.3114451771543529E-2</c:v>
              </c:pt>
              <c:pt idx="94">
                <c:v>-8.3114451771543529E-2</c:v>
              </c:pt>
              <c:pt idx="95">
                <c:v>-6.3484967028054062E-2</c:v>
              </c:pt>
              <c:pt idx="96">
                <c:v>-6.3932044260646026E-2</c:v>
              </c:pt>
              <c:pt idx="97">
                <c:v>-5.3788979546216642E-2</c:v>
              </c:pt>
              <c:pt idx="98">
                <c:v>-5.4040460489549469E-2</c:v>
              </c:pt>
              <c:pt idx="99">
                <c:v>-5.4040460489549469E-2</c:v>
              </c:pt>
              <c:pt idx="100">
                <c:v>-4.5643791214932339E-2</c:v>
              </c:pt>
              <c:pt idx="101">
                <c:v>-4.4232703699564002E-2</c:v>
              </c:pt>
              <c:pt idx="102">
                <c:v>-3.5975746060131875E-2</c:v>
              </c:pt>
              <c:pt idx="103">
                <c:v>-2.7579076785514745E-2</c:v>
              </c:pt>
              <c:pt idx="104">
                <c:v>-2.7579076785514745E-2</c:v>
              </c:pt>
              <c:pt idx="105">
                <c:v>-2.9912261093103742E-2</c:v>
              </c:pt>
              <c:pt idx="106">
                <c:v>-2.3639208673298273E-2</c:v>
              </c:pt>
              <c:pt idx="107">
                <c:v>-2.2703140717558967E-2</c:v>
              </c:pt>
              <c:pt idx="108">
                <c:v>-1.1176930814798203E-2</c:v>
              </c:pt>
              <c:pt idx="109">
                <c:v>-1.1176930814798203E-2</c:v>
              </c:pt>
              <c:pt idx="110">
                <c:v>-5.7840616966581271E-3</c:v>
              </c:pt>
              <c:pt idx="111">
                <c:v>-8.8437465072092047E-3</c:v>
              </c:pt>
              <c:pt idx="112">
                <c:v>-1.6625684587011635E-3</c:v>
              </c:pt>
              <c:pt idx="113">
                <c:v>-1.6625684587011635E-3</c:v>
              </c:pt>
              <c:pt idx="114">
                <c:v>-1.6625684587011635E-3</c:v>
              </c:pt>
              <c:pt idx="115">
                <c:v>-1.7883089303676325E-3</c:v>
              </c:pt>
              <c:pt idx="116">
                <c:v>-4.1214932379569635E-3</c:v>
              </c:pt>
              <c:pt idx="117">
                <c:v>1.0981334525539399E-2</c:v>
              </c:pt>
              <c:pt idx="118">
                <c:v>6.7341008159160776E-3</c:v>
              </c:pt>
              <c:pt idx="119">
                <c:v>6.7341008159160776E-3</c:v>
              </c:pt>
              <c:pt idx="120">
                <c:v>1.0869565217391353E-2</c:v>
              </c:pt>
              <c:pt idx="121">
                <c:v>1.4725606348496623E-2</c:v>
              </c:pt>
              <c:pt idx="122">
                <c:v>1.3873365373868518E-2</c:v>
              </c:pt>
              <c:pt idx="123">
                <c:v>8.4944674192466429E-3</c:v>
              </c:pt>
              <c:pt idx="124">
                <c:v>8.4944674192466429E-3</c:v>
              </c:pt>
              <c:pt idx="125">
                <c:v>1.4837375656644669E-2</c:v>
              </c:pt>
              <c:pt idx="126">
                <c:v>1.6374203643679586E-2</c:v>
              </c:pt>
              <c:pt idx="127">
                <c:v>1.2574047166648006E-2</c:v>
              </c:pt>
              <c:pt idx="128">
                <c:v>9.6540739912820417E-3</c:v>
              </c:pt>
              <c:pt idx="129">
                <c:v>9.7798144629483996E-3</c:v>
              </c:pt>
              <c:pt idx="130">
                <c:v>1.046440147535499E-2</c:v>
              </c:pt>
              <c:pt idx="131">
                <c:v>8.899631161283228E-3</c:v>
              </c:pt>
              <c:pt idx="132">
                <c:v>1.0171007041466451E-2</c:v>
              </c:pt>
              <c:pt idx="133">
                <c:v>1.6513915278864477E-2</c:v>
              </c:pt>
              <c:pt idx="134">
                <c:v>1.6374203643679586E-2</c:v>
              </c:pt>
              <c:pt idx="135">
                <c:v>1.9489773108304576E-2</c:v>
              </c:pt>
              <c:pt idx="136">
                <c:v>7.1672068849892856E-3</c:v>
              </c:pt>
              <c:pt idx="137">
                <c:v>9.0393427964681194E-3</c:v>
              </c:pt>
              <c:pt idx="138">
                <c:v>1.0534257292947213E-2</c:v>
              </c:pt>
              <c:pt idx="139">
                <c:v>1.0799709399798907E-2</c:v>
              </c:pt>
              <c:pt idx="140">
                <c:v>1.7966916284788192E-2</c:v>
              </c:pt>
              <c:pt idx="141">
                <c:v>2.0397898737006814E-2</c:v>
              </c:pt>
              <c:pt idx="142">
                <c:v>1.8595618643120648E-2</c:v>
              </c:pt>
              <c:pt idx="143">
                <c:v>2.8668827539957586E-2</c:v>
              </c:pt>
              <c:pt idx="144">
                <c:v>2.8668827539957586E-2</c:v>
              </c:pt>
              <c:pt idx="145">
                <c:v>5.4375768413993386E-2</c:v>
              </c:pt>
              <c:pt idx="146">
                <c:v>5.7645020677322023E-2</c:v>
              </c:pt>
              <c:pt idx="147">
                <c:v>5.2503632502514774E-2</c:v>
              </c:pt>
              <c:pt idx="148">
                <c:v>3.8364815021795007E-2</c:v>
              </c:pt>
              <c:pt idx="149">
                <c:v>3.8364815021795007E-2</c:v>
              </c:pt>
              <c:pt idx="150">
                <c:v>4.6021012629931857E-2</c:v>
              </c:pt>
              <c:pt idx="151">
                <c:v>4.7879177377891935E-2</c:v>
              </c:pt>
              <c:pt idx="152">
                <c:v>5.0030736559740774E-2</c:v>
              </c:pt>
              <c:pt idx="153">
                <c:v>5.5577288476584386E-2</c:v>
              </c:pt>
              <c:pt idx="154">
                <c:v>5.5577288476584386E-2</c:v>
              </c:pt>
              <c:pt idx="155">
                <c:v>5.6136135017324396E-2</c:v>
              </c:pt>
              <c:pt idx="156">
                <c:v>6.6740248127864055E-2</c:v>
              </c:pt>
              <c:pt idx="157">
                <c:v>6.4560746618978371E-2</c:v>
              </c:pt>
              <c:pt idx="158">
                <c:v>7.7050966804515397E-2</c:v>
              </c:pt>
              <c:pt idx="159">
                <c:v>7.6631831898960501E-2</c:v>
              </c:pt>
              <c:pt idx="160">
                <c:v>8.0418017212473547E-2</c:v>
              </c:pt>
              <c:pt idx="161">
                <c:v>8.7110204537834024E-2</c:v>
              </c:pt>
              <c:pt idx="162">
                <c:v>8.1717335419693837E-2</c:v>
              </c:pt>
              <c:pt idx="163">
                <c:v>8.9820610260422429E-2</c:v>
              </c:pt>
              <c:pt idx="164">
                <c:v>8.9820610260422429E-2</c:v>
              </c:pt>
              <c:pt idx="165">
                <c:v>9.4361238403934289E-2</c:v>
              </c:pt>
              <c:pt idx="166">
                <c:v>9.0798591706717335E-2</c:v>
              </c:pt>
              <c:pt idx="167">
                <c:v>9.6233374315412901E-2</c:v>
              </c:pt>
              <c:pt idx="168">
                <c:v>0.10506314965910368</c:v>
              </c:pt>
              <c:pt idx="169">
                <c:v>0.10506314965910368</c:v>
              </c:pt>
              <c:pt idx="170">
                <c:v>0.11256566446853711</c:v>
              </c:pt>
              <c:pt idx="171">
                <c:v>0.11482899295853377</c:v>
              </c:pt>
              <c:pt idx="172">
                <c:v>0.11668715770649385</c:v>
              </c:pt>
              <c:pt idx="173">
                <c:v>0.12017994858611813</c:v>
              </c:pt>
              <c:pt idx="174">
                <c:v>0.12017994858611813</c:v>
              </c:pt>
              <c:pt idx="175">
                <c:v>0.12698390521962666</c:v>
              </c:pt>
              <c:pt idx="176">
                <c:v>0.13054655191684361</c:v>
              </c:pt>
              <c:pt idx="177">
                <c:v>0.13619090197831674</c:v>
              </c:pt>
              <c:pt idx="178">
                <c:v>0.12920532021906794</c:v>
              </c:pt>
              <c:pt idx="179">
                <c:v>0.12920532021906794</c:v>
              </c:pt>
              <c:pt idx="180">
                <c:v>0.11432603107186767</c:v>
              </c:pt>
              <c:pt idx="181">
                <c:v>0.11195093327372296</c:v>
              </c:pt>
              <c:pt idx="182">
                <c:v>0.11830781267463975</c:v>
              </c:pt>
              <c:pt idx="183">
                <c:v>0.11621213814686504</c:v>
              </c:pt>
              <c:pt idx="184">
                <c:v>0.11621213814686504</c:v>
              </c:pt>
              <c:pt idx="185">
                <c:v>0.11777690846093658</c:v>
              </c:pt>
              <c:pt idx="186">
                <c:v>0.12083659327148766</c:v>
              </c:pt>
              <c:pt idx="187">
                <c:v>0.12579635632055441</c:v>
              </c:pt>
              <c:pt idx="188">
                <c:v>0.12744495361573716</c:v>
              </c:pt>
              <c:pt idx="189">
                <c:v>0.12744495361573716</c:v>
              </c:pt>
              <c:pt idx="190">
                <c:v>0.12152118028389403</c:v>
              </c:pt>
              <c:pt idx="191">
                <c:v>0.11748351402704826</c:v>
              </c:pt>
              <c:pt idx="192">
                <c:v>0.12216385380574502</c:v>
              </c:pt>
              <c:pt idx="193">
                <c:v>0.12339331619537286</c:v>
              </c:pt>
              <c:pt idx="194">
                <c:v>0.12339331619537286</c:v>
              </c:pt>
              <c:pt idx="195">
                <c:v>0.13962780820386733</c:v>
              </c:pt>
              <c:pt idx="196">
                <c:v>0.13546440147535499</c:v>
              </c:pt>
              <c:pt idx="197">
                <c:v>0.13521292053202183</c:v>
              </c:pt>
              <c:pt idx="198">
                <c:v>0.13327092880295077</c:v>
              </c:pt>
              <c:pt idx="199">
                <c:v>0.13341064043813566</c:v>
              </c:pt>
              <c:pt idx="200">
                <c:v>0.13215323572147097</c:v>
              </c:pt>
              <c:pt idx="201">
                <c:v>0.12986196490443724</c:v>
              </c:pt>
              <c:pt idx="202">
                <c:v>0.13233486084721147</c:v>
              </c:pt>
              <c:pt idx="203">
                <c:v>0.14648764949144977</c:v>
              </c:pt>
              <c:pt idx="204">
                <c:v>0.14648764949144977</c:v>
              </c:pt>
              <c:pt idx="205">
                <c:v>0.13389963116128323</c:v>
              </c:pt>
              <c:pt idx="206">
                <c:v>0.1442243210014531</c:v>
              </c:pt>
              <c:pt idx="207">
                <c:v>0.14462948474348947</c:v>
              </c:pt>
              <c:pt idx="208">
                <c:v>0.14859729518274278</c:v>
              </c:pt>
              <c:pt idx="209">
                <c:v>0.14844361238403936</c:v>
              </c:pt>
              <c:pt idx="210">
                <c:v>0.16164636190901982</c:v>
              </c:pt>
              <c:pt idx="211">
                <c:v>0.18006035542639998</c:v>
              </c:pt>
              <c:pt idx="212">
                <c:v>0.17138426288141262</c:v>
              </c:pt>
              <c:pt idx="213">
                <c:v>0.1624287470660557</c:v>
              </c:pt>
              <c:pt idx="214">
                <c:v>0.1624287470660557</c:v>
              </c:pt>
              <c:pt idx="215">
                <c:v>0.17888677769084604</c:v>
              </c:pt>
              <c:pt idx="216">
                <c:v>0.20052810998099924</c:v>
              </c:pt>
              <c:pt idx="217">
                <c:v>0.21134179054431645</c:v>
              </c:pt>
              <c:pt idx="218">
                <c:v>0.21744718900190008</c:v>
              </c:pt>
              <c:pt idx="219">
                <c:v>0.21729350620319665</c:v>
              </c:pt>
              <c:pt idx="220">
                <c:v>0.23432435453224554</c:v>
              </c:pt>
              <c:pt idx="221">
                <c:v>0.2183832569576396</c:v>
              </c:pt>
              <c:pt idx="222">
                <c:v>0.20738795126858167</c:v>
              </c:pt>
              <c:pt idx="223">
                <c:v>0.20328042919414324</c:v>
              </c:pt>
              <c:pt idx="224">
                <c:v>0.20328042919414324</c:v>
              </c:pt>
              <c:pt idx="225">
                <c:v>0.23477143176483728</c:v>
              </c:pt>
              <c:pt idx="226">
                <c:v>0.24224600424723364</c:v>
              </c:pt>
              <c:pt idx="227">
                <c:v>0.24337766849223219</c:v>
              </c:pt>
              <c:pt idx="228">
                <c:v>0.24126802280093895</c:v>
              </c:pt>
              <c:pt idx="229">
                <c:v>0.24126802280093895</c:v>
              </c:pt>
              <c:pt idx="230">
                <c:v>0.21515591818486635</c:v>
              </c:pt>
              <c:pt idx="231">
                <c:v>0.2102939532804291</c:v>
              </c:pt>
              <c:pt idx="232">
                <c:v>0.2137308595059797</c:v>
              </c:pt>
              <c:pt idx="233">
                <c:v>0.22098189337207996</c:v>
              </c:pt>
              <c:pt idx="234">
                <c:v>0.22098189337207996</c:v>
              </c:pt>
              <c:pt idx="235">
                <c:v>0.22099586453559872</c:v>
              </c:pt>
              <c:pt idx="236">
                <c:v>0.21873253604560206</c:v>
              </c:pt>
              <c:pt idx="237">
                <c:v>0.21873253604560206</c:v>
              </c:pt>
              <c:pt idx="238">
                <c:v>0.21873253604560206</c:v>
              </c:pt>
              <c:pt idx="239">
                <c:v>0.21873253604560206</c:v>
              </c:pt>
              <c:pt idx="240">
                <c:v>0.2353861629596512</c:v>
              </c:pt>
              <c:pt idx="241">
                <c:v>0.25092209679222099</c:v>
              </c:pt>
              <c:pt idx="242">
                <c:v>0.26300715323572144</c:v>
              </c:pt>
              <c:pt idx="243">
                <c:v>0.26675142505867888</c:v>
              </c:pt>
              <c:pt idx="244">
                <c:v>0.26675142505867888</c:v>
              </c:pt>
              <c:pt idx="245">
                <c:v>0.26309098021683264</c:v>
              </c:pt>
              <c:pt idx="246">
                <c:v>0.27651726835810875</c:v>
              </c:pt>
              <c:pt idx="247">
                <c:v>0.27172515927126417</c:v>
              </c:pt>
              <c:pt idx="248">
                <c:v>0.27133396669274612</c:v>
              </c:pt>
              <c:pt idx="249">
                <c:v>0.27133396669274612</c:v>
              </c:pt>
              <c:pt idx="250">
                <c:v>0.27778864423829219</c:v>
              </c:pt>
              <c:pt idx="251">
                <c:v>0.26239242204090774</c:v>
              </c:pt>
              <c:pt idx="252">
                <c:v>0.26585727059349495</c:v>
              </c:pt>
              <c:pt idx="253">
                <c:v>0.26615066502738349</c:v>
              </c:pt>
              <c:pt idx="254">
                <c:v>0.26615066502738349</c:v>
              </c:pt>
              <c:pt idx="255">
                <c:v>0.26399910584553488</c:v>
              </c:pt>
              <c:pt idx="256">
                <c:v>0.26405499049960879</c:v>
              </c:pt>
              <c:pt idx="257">
                <c:v>0.26244830669498165</c:v>
              </c:pt>
              <c:pt idx="258">
                <c:v>0.26774337766849232</c:v>
              </c:pt>
              <c:pt idx="259">
                <c:v>0.26774337766849232</c:v>
              </c:pt>
              <c:pt idx="260">
                <c:v>0.24988823069185195</c:v>
              </c:pt>
              <c:pt idx="261">
                <c:v>0.23880909802168326</c:v>
              </c:pt>
              <c:pt idx="262">
                <c:v>0.23714652956298199</c:v>
              </c:pt>
              <c:pt idx="263">
                <c:v>0.24332178383815806</c:v>
              </c:pt>
              <c:pt idx="264">
                <c:v>0.24332178383815806</c:v>
              </c:pt>
              <c:pt idx="265">
                <c:v>0.2698390521962668</c:v>
              </c:pt>
              <c:pt idx="266">
                <c:v>0.27400245892477937</c:v>
              </c:pt>
              <c:pt idx="267">
                <c:v>0.29210908684475245</c:v>
              </c:pt>
              <c:pt idx="268">
                <c:v>0.2924164524421593</c:v>
              </c:pt>
              <c:pt idx="269">
                <c:v>0.2924164524421593</c:v>
              </c:pt>
              <c:pt idx="270">
                <c:v>0.29825639879289145</c:v>
              </c:pt>
              <c:pt idx="271">
                <c:v>0.29962557281770441</c:v>
              </c:pt>
              <c:pt idx="272">
                <c:v>0.30823180954509888</c:v>
              </c:pt>
              <c:pt idx="273">
                <c:v>0.30823180954509888</c:v>
              </c:pt>
              <c:pt idx="274">
                <c:v>0.30823180954509888</c:v>
              </c:pt>
              <c:pt idx="275">
                <c:v>0.31200402369509339</c:v>
              </c:pt>
              <c:pt idx="276">
                <c:v>0.31347099586453564</c:v>
              </c:pt>
              <c:pt idx="277">
                <c:v>0.29937409187437125</c:v>
              </c:pt>
              <c:pt idx="278">
                <c:v>0.3047529898289929</c:v>
              </c:pt>
              <c:pt idx="279">
                <c:v>0.3047529898289929</c:v>
              </c:pt>
              <c:pt idx="280">
                <c:v>0.3014977087291828</c:v>
              </c:pt>
              <c:pt idx="281">
                <c:v>0.31451883312842299</c:v>
              </c:pt>
              <c:pt idx="282">
                <c:v>0.33740359897172234</c:v>
              </c:pt>
              <c:pt idx="283">
                <c:v>0.32981725718117816</c:v>
              </c:pt>
              <c:pt idx="284">
                <c:v>0.32981725718117816</c:v>
              </c:pt>
              <c:pt idx="285">
                <c:v>0.31299597630490661</c:v>
              </c:pt>
              <c:pt idx="286">
                <c:v>0.3284899966469208</c:v>
              </c:pt>
              <c:pt idx="287">
                <c:v>0.34689001900078242</c:v>
              </c:pt>
              <c:pt idx="288">
                <c:v>0.35975746060131897</c:v>
              </c:pt>
              <c:pt idx="289">
                <c:v>0.35975746060131897</c:v>
              </c:pt>
              <c:pt idx="290">
                <c:v>0.43944897731083032</c:v>
              </c:pt>
              <c:pt idx="291">
                <c:v>0.47419526098133469</c:v>
              </c:pt>
              <c:pt idx="292">
                <c:v>0.50659438918073074</c:v>
              </c:pt>
              <c:pt idx="293">
                <c:v>0.54567173354196918</c:v>
              </c:pt>
              <c:pt idx="294">
                <c:v>0.54567173354196918</c:v>
              </c:pt>
              <c:pt idx="295">
                <c:v>0.56749469095786309</c:v>
              </c:pt>
              <c:pt idx="296">
                <c:v>0.57903487202414228</c:v>
              </c:pt>
              <c:pt idx="297">
                <c:v>0.57883927573488303</c:v>
              </c:pt>
              <c:pt idx="298">
                <c:v>0.55873477143176498</c:v>
              </c:pt>
              <c:pt idx="299">
                <c:v>0.55873477143176498</c:v>
              </c:pt>
              <c:pt idx="300">
                <c:v>0.5431569241086398</c:v>
              </c:pt>
              <c:pt idx="301">
                <c:v>0.57040069296971052</c:v>
              </c:pt>
              <c:pt idx="302">
                <c:v>0.59274058343578861</c:v>
              </c:pt>
              <c:pt idx="303">
                <c:v>0.59233541969375225</c:v>
              </c:pt>
              <c:pt idx="304">
                <c:v>0.59233541969375225</c:v>
              </c:pt>
              <c:pt idx="305">
                <c:v>0.59200011176930811</c:v>
              </c:pt>
              <c:pt idx="306">
                <c:v>0.56711746954286357</c:v>
              </c:pt>
              <c:pt idx="307">
                <c:v>0.57719067843970051</c:v>
              </c:pt>
              <c:pt idx="308">
                <c:v>0.59796579859170662</c:v>
              </c:pt>
              <c:pt idx="309">
                <c:v>0.59796579859170662</c:v>
              </c:pt>
              <c:pt idx="310">
                <c:v>0.70738795126858167</c:v>
              </c:pt>
              <c:pt idx="311">
                <c:v>0.69569408740359906</c:v>
              </c:pt>
              <c:pt idx="312">
                <c:v>0.68242148206102615</c:v>
              </c:pt>
              <c:pt idx="313">
                <c:v>0.69482787526545198</c:v>
              </c:pt>
              <c:pt idx="314">
                <c:v>0.69460433664915633</c:v>
              </c:pt>
              <c:pt idx="315">
                <c:v>0.66928858835363814</c:v>
              </c:pt>
              <c:pt idx="316">
                <c:v>0.66796132781938078</c:v>
              </c:pt>
              <c:pt idx="317">
                <c:v>0.68807980328601759</c:v>
              </c:pt>
              <c:pt idx="318">
                <c:v>0.6878562646697215</c:v>
              </c:pt>
              <c:pt idx="319">
                <c:v>0.6878562646697215</c:v>
              </c:pt>
              <c:pt idx="320">
                <c:v>0.6878562646697215</c:v>
              </c:pt>
              <c:pt idx="321">
                <c:v>0.71706996758690056</c:v>
              </c:pt>
              <c:pt idx="322">
                <c:v>0.74189672515927119</c:v>
              </c:pt>
              <c:pt idx="323">
                <c:v>0.72940650497373416</c:v>
              </c:pt>
              <c:pt idx="324">
                <c:v>0.72918296635743829</c:v>
              </c:pt>
              <c:pt idx="325">
                <c:v>0.7689448977310831</c:v>
              </c:pt>
              <c:pt idx="326">
                <c:v>0.77695037442718218</c:v>
              </c:pt>
              <c:pt idx="327">
                <c:v>0.77250754442830005</c:v>
              </c:pt>
              <c:pt idx="328">
                <c:v>0.77921370291717906</c:v>
              </c:pt>
              <c:pt idx="329">
                <c:v>0.77921370291717906</c:v>
              </c:pt>
              <c:pt idx="330">
                <c:v>0.78253883983458139</c:v>
              </c:pt>
              <c:pt idx="331">
                <c:v>0.77309433329607669</c:v>
              </c:pt>
              <c:pt idx="332">
                <c:v>0.76866547446071309</c:v>
              </c:pt>
              <c:pt idx="333">
                <c:v>0.75248686710629253</c:v>
              </c:pt>
              <c:pt idx="334">
                <c:v>0.75248686710629253</c:v>
              </c:pt>
              <c:pt idx="335">
                <c:v>0.76874930144182407</c:v>
              </c:pt>
              <c:pt idx="336">
                <c:v>0.78073655974069522</c:v>
              </c:pt>
              <c:pt idx="337">
                <c:v>0.80513021124399242</c:v>
              </c:pt>
              <c:pt idx="338">
                <c:v>0.81307980328601781</c:v>
              </c:pt>
              <c:pt idx="339">
                <c:v>0.81307980328601781</c:v>
              </c:pt>
              <c:pt idx="340">
                <c:v>0.79319883759919518</c:v>
              </c:pt>
              <c:pt idx="341">
                <c:v>0.78850452665698012</c:v>
              </c:pt>
              <c:pt idx="342">
                <c:v>0.78174248351402698</c:v>
              </c:pt>
              <c:pt idx="343">
                <c:v>0.7750502961886665</c:v>
              </c:pt>
              <c:pt idx="344">
                <c:v>0.7750502961886665</c:v>
              </c:pt>
              <c:pt idx="345">
                <c:v>0.77316418911366958</c:v>
              </c:pt>
              <c:pt idx="346">
                <c:v>0.79149435564993853</c:v>
              </c:pt>
              <c:pt idx="347">
                <c:v>0.79778137923326242</c:v>
              </c:pt>
              <c:pt idx="348">
                <c:v>0.81858444171230582</c:v>
              </c:pt>
              <c:pt idx="349">
                <c:v>0.81858444171230582</c:v>
              </c:pt>
              <c:pt idx="350">
                <c:v>0.81581815133564328</c:v>
              </c:pt>
              <c:pt idx="351">
                <c:v>0.81314965910361003</c:v>
              </c:pt>
              <c:pt idx="352">
                <c:v>0.78906337319771991</c:v>
              </c:pt>
              <c:pt idx="353">
                <c:v>0.79335252039789861</c:v>
              </c:pt>
              <c:pt idx="354">
                <c:v>0.79359003017771323</c:v>
              </c:pt>
              <c:pt idx="355">
                <c:v>0.78446686040013414</c:v>
              </c:pt>
              <c:pt idx="356">
                <c:v>0.77291270817033642</c:v>
              </c:pt>
              <c:pt idx="357">
                <c:v>0.74212026377556728</c:v>
              </c:pt>
              <c:pt idx="358">
                <c:v>0.68492232033083722</c:v>
              </c:pt>
              <c:pt idx="359">
                <c:v>0.68492232033083722</c:v>
              </c:pt>
              <c:pt idx="360">
                <c:v>0.63749022018553703</c:v>
              </c:pt>
              <c:pt idx="361">
                <c:v>0.57354420476137258</c:v>
              </c:pt>
              <c:pt idx="362">
                <c:v>0.52787247121940295</c:v>
              </c:pt>
              <c:pt idx="363">
                <c:v>0.61756734100815902</c:v>
              </c:pt>
              <c:pt idx="364">
                <c:v>0.61756734100815902</c:v>
              </c:pt>
              <c:pt idx="365">
                <c:v>0.64845758354755789</c:v>
              </c:pt>
              <c:pt idx="366">
                <c:v>0.64845758354755789</c:v>
              </c:pt>
              <c:pt idx="367">
                <c:v>0.64845758354755789</c:v>
              </c:pt>
              <c:pt idx="368">
                <c:v>0.64845758354755789</c:v>
              </c:pt>
              <c:pt idx="369">
                <c:v>0.64845758354755789</c:v>
              </c:pt>
              <c:pt idx="370">
                <c:v>0.64587291829663562</c:v>
              </c:pt>
              <c:pt idx="371">
                <c:v>0.63783949927349948</c:v>
              </c:pt>
              <c:pt idx="372">
                <c:v>0.61309656868223983</c:v>
              </c:pt>
              <c:pt idx="373">
                <c:v>0.60205934950262674</c:v>
              </c:pt>
              <c:pt idx="374">
                <c:v>0.60184978204984918</c:v>
              </c:pt>
              <c:pt idx="375">
                <c:v>0.59406784397004597</c:v>
              </c:pt>
              <c:pt idx="376">
                <c:v>0.601961551357997</c:v>
              </c:pt>
              <c:pt idx="377">
                <c:v>0.60654409299206447</c:v>
              </c:pt>
              <c:pt idx="378">
                <c:v>0.6024645132446631</c:v>
              </c:pt>
              <c:pt idx="379">
                <c:v>0.6024645132446631</c:v>
              </c:pt>
              <c:pt idx="380">
                <c:v>0.60232480160947821</c:v>
              </c:pt>
              <c:pt idx="381">
                <c:v>0.60718676651391523</c:v>
              </c:pt>
              <c:pt idx="382">
                <c:v>0.59180451548004909</c:v>
              </c:pt>
              <c:pt idx="383">
                <c:v>0.59180451548004909</c:v>
              </c:pt>
              <c:pt idx="384">
                <c:v>0.59180451548004909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01F-4BD8-840A-D794DEF1E975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  <c:pt idx="365">
                <c:v>46167</c:v>
              </c:pt>
              <c:pt idx="366">
                <c:v>46168</c:v>
              </c:pt>
              <c:pt idx="367">
                <c:v>46169</c:v>
              </c:pt>
              <c:pt idx="368">
                <c:v>46170</c:v>
              </c:pt>
              <c:pt idx="369">
                <c:v>46171</c:v>
              </c:pt>
              <c:pt idx="370">
                <c:v>46174</c:v>
              </c:pt>
              <c:pt idx="371">
                <c:v>46175</c:v>
              </c:pt>
              <c:pt idx="372">
                <c:v>46176</c:v>
              </c:pt>
              <c:pt idx="373">
                <c:v>46177</c:v>
              </c:pt>
              <c:pt idx="374">
                <c:v>46178</c:v>
              </c:pt>
              <c:pt idx="375">
                <c:v>46181</c:v>
              </c:pt>
              <c:pt idx="376">
                <c:v>46182</c:v>
              </c:pt>
              <c:pt idx="377">
                <c:v>46183</c:v>
              </c:pt>
              <c:pt idx="378">
                <c:v>46184</c:v>
              </c:pt>
              <c:pt idx="379">
                <c:v>46185</c:v>
              </c:pt>
              <c:pt idx="380">
                <c:v>46188</c:v>
              </c:pt>
              <c:pt idx="381">
                <c:v>46189</c:v>
              </c:pt>
              <c:pt idx="382">
                <c:v>46190</c:v>
              </c:pt>
              <c:pt idx="383">
                <c:v>46191</c:v>
              </c:pt>
              <c:pt idx="384">
                <c:v>46192</c:v>
              </c:pt>
            </c:numLit>
          </c:cat>
          <c:val>
            <c:numLit>
              <c:formatCode>0.00%</c:formatCode>
              <c:ptCount val="994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-2.2667604555398624E-3</c:v>
              </c:pt>
              <c:pt idx="4" formatCode="0.0%">
                <c:v>-2.2667604555398624E-3</c:v>
              </c:pt>
              <c:pt idx="5" formatCode="0.0%">
                <c:v>-4.5667889097599224E-3</c:v>
              </c:pt>
              <c:pt idx="6" formatCode="0.0%">
                <c:v>-5.9232159468640688E-3</c:v>
              </c:pt>
              <c:pt idx="7" formatCode="0.0%">
                <c:v>-5.9832621641791039E-3</c:v>
              </c:pt>
              <c:pt idx="8" formatCode="0.0%">
                <c:v>-7.9811693046257792E-3</c:v>
              </c:pt>
              <c:pt idx="9" formatCode="0.0%">
                <c:v>-7.9811693046257792E-3</c:v>
              </c:pt>
              <c:pt idx="10" formatCode="0.0%">
                <c:v>-2.8185303760770886E-2</c:v>
              </c:pt>
              <c:pt idx="11" formatCode="0.0%">
                <c:v>-3.5821065548794717E-2</c:v>
              </c:pt>
              <c:pt idx="12" formatCode="0.0%">
                <c:v>-3.3074502422893226E-2</c:v>
              </c:pt>
              <c:pt idx="13" formatCode="0.0%">
                <c:v>-3.4768082984502402E-2</c:v>
              </c:pt>
              <c:pt idx="14" formatCode="0.0%">
                <c:v>-3.4768082984502402E-2</c:v>
              </c:pt>
              <c:pt idx="15" formatCode="0.0%">
                <c:v>-3.1412488655486515E-2</c:v>
              </c:pt>
              <c:pt idx="16" formatCode="0.0%">
                <c:v>-3.377634378141714E-2</c:v>
              </c:pt>
              <c:pt idx="17" formatCode="0.0%">
                <c:v>-3.8932190493568664E-2</c:v>
              </c:pt>
              <c:pt idx="18" formatCode="0.0%">
                <c:v>-3.9382442612072355E-2</c:v>
              </c:pt>
              <c:pt idx="19" formatCode="0.0%">
                <c:v>-3.9382442612072355E-2</c:v>
              </c:pt>
              <c:pt idx="20" formatCode="0.0%">
                <c:v>-3.0486403343736423E-2</c:v>
              </c:pt>
              <c:pt idx="21" formatCode="0.0%">
                <c:v>-2.9237026173598024E-2</c:v>
              </c:pt>
              <c:pt idx="22" formatCode="0.0%">
                <c:v>-3.8230601165337719E-2</c:v>
              </c:pt>
              <c:pt idx="23" formatCode="0.0%">
                <c:v>-3.476556268157216E-2</c:v>
              </c:pt>
              <c:pt idx="24" formatCode="0.0%">
                <c:v>-3.476556268157216E-2</c:v>
              </c:pt>
              <c:pt idx="25" formatCode="0.0%">
                <c:v>-3.8624524513348524E-2</c:v>
              </c:pt>
              <c:pt idx="26" formatCode="0.0%">
                <c:v>-3.9531581537974536E-2</c:v>
              </c:pt>
              <c:pt idx="27" formatCode="0.0%">
                <c:v>-3.5548809824745842E-2</c:v>
              </c:pt>
              <c:pt idx="28" formatCode="0.0%">
                <c:v>-2.8779276153876543E-2</c:v>
              </c:pt>
              <c:pt idx="29" formatCode="0.0%">
                <c:v>-2.8779276153876543E-2</c:v>
              </c:pt>
              <c:pt idx="30" formatCode="0.0%">
                <c:v>-3.0300215964758181E-2</c:v>
              </c:pt>
              <c:pt idx="31" formatCode="0.0%">
                <c:v>-2.8051223644877332E-2</c:v>
              </c:pt>
              <c:pt idx="32" formatCode="0.0%">
                <c:v>-3.0831810860338149E-2</c:v>
              </c:pt>
              <c:pt idx="33" formatCode="0.0%">
                <c:v>-3.0831810860338149E-2</c:v>
              </c:pt>
              <c:pt idx="34" formatCode="0.0%">
                <c:v>-3.0831810860338149E-2</c:v>
              </c:pt>
              <c:pt idx="35" formatCode="0.0%">
                <c:v>-3.1960717550406637E-2</c:v>
              </c:pt>
              <c:pt idx="36" formatCode="0.0%">
                <c:v>-2.9119202011605005E-2</c:v>
              </c:pt>
              <c:pt idx="37" formatCode="0.0%">
                <c:v>-1.9231423540183923E-2</c:v>
              </c:pt>
              <c:pt idx="38" formatCode="0.0%">
                <c:v>-1.7699520411555425E-2</c:v>
              </c:pt>
              <c:pt idx="39" formatCode="0.0%">
                <c:v>-1.7699520411555425E-2</c:v>
              </c:pt>
              <c:pt idx="40" formatCode="0.0%">
                <c:v>-4.588715545253752E-3</c:v>
              </c:pt>
              <c:pt idx="41" formatCode="0.0%">
                <c:v>-2.3033048480296525E-3</c:v>
              </c:pt>
              <c:pt idx="42" formatCode="0.0%">
                <c:v>-2.1893241480054337E-3</c:v>
              </c:pt>
              <c:pt idx="43" formatCode="0.0%">
                <c:v>-2.5433006945703163E-3</c:v>
              </c:pt>
              <c:pt idx="44" formatCode="0.0%">
                <c:v>-2.5433006945703163E-3</c:v>
              </c:pt>
              <c:pt idx="45" formatCode="0.0%">
                <c:v>8.2122180757637775E-3</c:v>
              </c:pt>
              <c:pt idx="46" formatCode="0.0%">
                <c:v>9.9147457127757299E-3</c:v>
              </c:pt>
              <c:pt idx="47" formatCode="0.0%">
                <c:v>5.1164039712916498E-3</c:v>
              </c:pt>
              <c:pt idx="48" formatCode="0.0%">
                <c:v>4.384697023043449E-3</c:v>
              </c:pt>
              <c:pt idx="49" formatCode="0.0%">
                <c:v>4.384697023043449E-3</c:v>
              </c:pt>
              <c:pt idx="50" formatCode="0.0%">
                <c:v>1.2660741770518236E-3</c:v>
              </c:pt>
              <c:pt idx="51" formatCode="0.0%">
                <c:v>-2.0582053880549012E-3</c:v>
              </c:pt>
              <c:pt idx="52" formatCode="0.0%">
                <c:v>1.1863065893067404E-3</c:v>
              </c:pt>
              <c:pt idx="53" formatCode="0.0%">
                <c:v>6.4945056135965462E-3</c:v>
              </c:pt>
              <c:pt idx="54" formatCode="0.0%">
                <c:v>6.4945056135965462E-3</c:v>
              </c:pt>
              <c:pt idx="55" formatCode="0.0%">
                <c:v>1.0276535198423531E-3</c:v>
              </c:pt>
              <c:pt idx="56" formatCode="0.0%">
                <c:v>3.050385644152831E-3</c:v>
              </c:pt>
              <c:pt idx="57" formatCode="0.0%">
                <c:v>3.4054333194633024E-3</c:v>
              </c:pt>
              <c:pt idx="58" formatCode="0.0%">
                <c:v>1.8745383120069015E-3</c:v>
              </c:pt>
              <c:pt idx="59" formatCode="0.0%">
                <c:v>1.8745383120069015E-3</c:v>
              </c:pt>
              <c:pt idx="60" formatCode="0.0%">
                <c:v>-4.9391636677162953E-3</c:v>
              </c:pt>
              <c:pt idx="61" formatCode="0.0%">
                <c:v>-1.0021795579741588E-2</c:v>
              </c:pt>
              <c:pt idx="62" formatCode="0.0%">
                <c:v>-1.7461225769492716E-2</c:v>
              </c:pt>
              <c:pt idx="63" formatCode="0.0%">
                <c:v>-1.7057536247626848E-2</c:v>
              </c:pt>
              <c:pt idx="64" formatCode="0.0%">
                <c:v>-1.7057536247626848E-2</c:v>
              </c:pt>
              <c:pt idx="65" formatCode="0.0%">
                <c:v>-1.7057536247626848E-2</c:v>
              </c:pt>
              <c:pt idx="66" formatCode="0.0%">
                <c:v>-1.7057536247626848E-2</c:v>
              </c:pt>
              <c:pt idx="67" formatCode="0.0%">
                <c:v>-1.714851918341187E-2</c:v>
              </c:pt>
              <c:pt idx="68" formatCode="0.0%">
                <c:v>-1.9237409259643345E-2</c:v>
              </c:pt>
              <c:pt idx="69" formatCode="0.0%">
                <c:v>-1.9237409259643345E-2</c:v>
              </c:pt>
              <c:pt idx="70" formatCode="0.0%">
                <c:v>-5.7642415387760049E-2</c:v>
              </c:pt>
              <c:pt idx="71" formatCode="0.0%">
                <c:v>-5.3340825353844323E-2</c:v>
              </c:pt>
              <c:pt idx="72" formatCode="0.0%">
                <c:v>-5.8315147247438692E-2</c:v>
              </c:pt>
              <c:pt idx="73" formatCode="0.0%">
                <c:v>-4.6620815635556201E-2</c:v>
              </c:pt>
              <c:pt idx="74" formatCode="0.0%">
                <c:v>-4.6620815635556201E-2</c:v>
              </c:pt>
              <c:pt idx="75" formatCode="0.0%">
                <c:v>-5.0325219890130057E-2</c:v>
              </c:pt>
              <c:pt idx="76" formatCode="0.0%">
                <c:v>-4.6317875223330529E-2</c:v>
              </c:pt>
              <c:pt idx="77" formatCode="0.0%">
                <c:v>-3.9579152255784567E-2</c:v>
              </c:pt>
              <c:pt idx="78" formatCode="0.0%">
                <c:v>-4.5514150618847782E-2</c:v>
              </c:pt>
              <c:pt idx="79" formatCode="0.0%">
                <c:v>-4.5514150618847782E-2</c:v>
              </c:pt>
              <c:pt idx="80" formatCode="0.0%">
                <c:v>-4.7495360752381144E-2</c:v>
              </c:pt>
              <c:pt idx="81" formatCode="0.0%">
                <c:v>-4.9369521018948537E-2</c:v>
              </c:pt>
              <c:pt idx="82" formatCode="0.0%">
                <c:v>-5.1256534830460554E-2</c:v>
              </c:pt>
              <c:pt idx="83" formatCode="0.0%">
                <c:v>-4.6249701029064894E-2</c:v>
              </c:pt>
              <c:pt idx="84" formatCode="0.0%">
                <c:v>-4.6249701029064894E-2</c:v>
              </c:pt>
              <c:pt idx="85" formatCode="0.0%">
                <c:v>-5.0781646750812981E-2</c:v>
              </c:pt>
              <c:pt idx="86" formatCode="0.0%">
                <c:v>-4.5092944991616313E-2</c:v>
              </c:pt>
              <c:pt idx="87" formatCode="0.0%">
                <c:v>-3.6146436657100489E-2</c:v>
              </c:pt>
              <c:pt idx="88" formatCode="0.0%">
                <c:v>-3.6146436657100489E-2</c:v>
              </c:pt>
              <c:pt idx="89" formatCode="0.0%">
                <c:v>-3.6146436657100489E-2</c:v>
              </c:pt>
              <c:pt idx="90" formatCode="0.0%">
                <c:v>-3.7832078264479208E-2</c:v>
              </c:pt>
              <c:pt idx="91" formatCode="0.0%">
                <c:v>-3.7152415571742092E-2</c:v>
              </c:pt>
              <c:pt idx="92" formatCode="0.0%">
                <c:v>-3.6232946055184123E-2</c:v>
              </c:pt>
              <c:pt idx="93" formatCode="0.0%">
                <c:v>-3.6700021195747667E-2</c:v>
              </c:pt>
              <c:pt idx="94" formatCode="0.0%">
                <c:v>-3.6700021195747667E-2</c:v>
              </c:pt>
              <c:pt idx="95" formatCode="0.0%">
                <c:v>-3.452758307737569E-2</c:v>
              </c:pt>
              <c:pt idx="96" formatCode="0.0%">
                <c:v>-2.7170440778299776E-2</c:v>
              </c:pt>
              <c:pt idx="97" formatCode="0.0%">
                <c:v>-2.6657055071391378E-2</c:v>
              </c:pt>
              <c:pt idx="98" formatCode="0.0%">
                <c:v>-2.5213047507458342E-2</c:v>
              </c:pt>
              <c:pt idx="99" formatCode="0.0%">
                <c:v>-2.5213047507458342E-2</c:v>
              </c:pt>
              <c:pt idx="100" formatCode="0.0%">
                <c:v>-2.5213047507458342E-2</c:v>
              </c:pt>
              <c:pt idx="101" formatCode="0.0%">
                <c:v>-2.5213047507458342E-2</c:v>
              </c:pt>
              <c:pt idx="102" formatCode="0.0%">
                <c:v>-2.5213047507458342E-2</c:v>
              </c:pt>
              <c:pt idx="103" formatCode="0.0%">
                <c:v>-2.3017233579407437E-2</c:v>
              </c:pt>
              <c:pt idx="104" formatCode="0.0%">
                <c:v>-2.3017233579407437E-2</c:v>
              </c:pt>
              <c:pt idx="105" formatCode="0.0%">
                <c:v>-2.2059644481028151E-2</c:v>
              </c:pt>
              <c:pt idx="106" formatCode="0.0%">
                <c:v>-2.0579029517031833E-2</c:v>
              </c:pt>
              <c:pt idx="107" formatCode="0.0%">
                <c:v>-1.878558195180835E-2</c:v>
              </c:pt>
              <c:pt idx="108" formatCode="0.0%">
                <c:v>-1.878558195180835E-2</c:v>
              </c:pt>
              <c:pt idx="109" formatCode="0.0%">
                <c:v>-1.878558195180835E-2</c:v>
              </c:pt>
              <c:pt idx="110" formatCode="0.0%">
                <c:v>-1.94338668730627E-2</c:v>
              </c:pt>
              <c:pt idx="111" formatCode="0.0%">
                <c:v>-1.7087212814631658E-2</c:v>
              </c:pt>
              <c:pt idx="112" formatCode="0.0%">
                <c:v>-1.5248210773942228E-2</c:v>
              </c:pt>
              <c:pt idx="113" formatCode="0.0%">
                <c:v>-1.5248210773942228E-2</c:v>
              </c:pt>
              <c:pt idx="114" formatCode="0.0%">
                <c:v>-1.5248210773942228E-2</c:v>
              </c:pt>
              <c:pt idx="115" formatCode="0.0%">
                <c:v>-1.5248210773942228E-2</c:v>
              </c:pt>
              <c:pt idx="116" formatCode="0.0%">
                <c:v>-1.5248210773942228E-2</c:v>
              </c:pt>
              <c:pt idx="117" formatCode="0.0%">
                <c:v>-1.5872867855224793E-2</c:v>
              </c:pt>
              <c:pt idx="118" formatCode="0.0%">
                <c:v>-1.7648988337802374E-2</c:v>
              </c:pt>
              <c:pt idx="119" formatCode="0.0%">
                <c:v>-1.7648988337802374E-2</c:v>
              </c:pt>
              <c:pt idx="120" formatCode="0.0%">
                <c:v>-2.6728442651893114E-2</c:v>
              </c:pt>
              <c:pt idx="121" formatCode="0.0%">
                <c:v>-2.1298954049080887E-2</c:v>
              </c:pt>
              <c:pt idx="122" formatCode="0.0%">
                <c:v>-3.0839182746409399E-2</c:v>
              </c:pt>
              <c:pt idx="123" formatCode="0.0%">
                <c:v>-3.5211719307813971E-2</c:v>
              </c:pt>
              <c:pt idx="124" formatCode="0.0%">
                <c:v>-3.5211719307813971E-2</c:v>
              </c:pt>
              <c:pt idx="125" formatCode="0.0%">
                <c:v>-1.5934363246724925E-2</c:v>
              </c:pt>
              <c:pt idx="126" formatCode="0.0%">
                <c:v>3.6932519141068543E-3</c:v>
              </c:pt>
              <c:pt idx="127" formatCode="0.0%">
                <c:v>6.8075272375436313E-3</c:v>
              </c:pt>
              <c:pt idx="128" formatCode="0.0%">
                <c:v>6.8075272375436313E-3</c:v>
              </c:pt>
              <c:pt idx="129" formatCode="0.0%">
                <c:v>6.8075272375436313E-3</c:v>
              </c:pt>
              <c:pt idx="130" formatCode="0.0%">
                <c:v>1.5797888843047225E-2</c:v>
              </c:pt>
              <c:pt idx="131" formatCode="0.0%">
                <c:v>1.5797888843047225E-2</c:v>
              </c:pt>
              <c:pt idx="132" formatCode="0.0%">
                <c:v>2.132762249491349E-2</c:v>
              </c:pt>
              <c:pt idx="133" formatCode="0.0%">
                <c:v>2.0448351810093968E-2</c:v>
              </c:pt>
              <c:pt idx="134" formatCode="0.0%">
                <c:v>2.0448351810093968E-2</c:v>
              </c:pt>
              <c:pt idx="135" formatCode="0.0%">
                <c:v>2.0448351810093968E-2</c:v>
              </c:pt>
              <c:pt idx="136" formatCode="0.0%">
                <c:v>4.9782913707095755E-2</c:v>
              </c:pt>
              <c:pt idx="137" formatCode="0.0%">
                <c:v>5.3470242909316568E-2</c:v>
              </c:pt>
              <c:pt idx="138" formatCode="0.0%">
                <c:v>4.7225814353982098E-2</c:v>
              </c:pt>
              <c:pt idx="139" formatCode="0.0%">
                <c:v>4.7225814353982098E-2</c:v>
              </c:pt>
              <c:pt idx="140" formatCode="0.0%">
                <c:v>4.3682646479376253E-2</c:v>
              </c:pt>
              <c:pt idx="141" formatCode="0.0%">
                <c:v>4.0595275389720742E-2</c:v>
              </c:pt>
              <c:pt idx="142" formatCode="0.0%">
                <c:v>3.9745429241613062E-2</c:v>
              </c:pt>
              <c:pt idx="143" formatCode="0.0%">
                <c:v>3.8891676623963534E-2</c:v>
              </c:pt>
              <c:pt idx="144" formatCode="0.0%">
                <c:v>3.8891676623963534E-2</c:v>
              </c:pt>
              <c:pt idx="145" formatCode="0.0%">
                <c:v>3.6022437752927905E-2</c:v>
              </c:pt>
              <c:pt idx="146" formatCode="0.0%">
                <c:v>4.8757969512903454E-2</c:v>
              </c:pt>
              <c:pt idx="147" formatCode="0.0%">
                <c:v>5.1193653272348705E-2</c:v>
              </c:pt>
              <c:pt idx="148" formatCode="0.0%">
                <c:v>6.4893011880456042E-2</c:v>
              </c:pt>
              <c:pt idx="149" formatCode="0.0%">
                <c:v>6.4893011880456042E-2</c:v>
              </c:pt>
              <c:pt idx="150" formatCode="0.0%">
                <c:v>5.0042693931639848E-2</c:v>
              </c:pt>
              <c:pt idx="151" formatCode="0.0%">
                <c:v>5.183689758774257E-2</c:v>
              </c:pt>
              <c:pt idx="152" formatCode="0.0%">
                <c:v>5.1042309081382298E-2</c:v>
              </c:pt>
              <c:pt idx="153" formatCode="0.0%">
                <c:v>5.0050947923736544E-2</c:v>
              </c:pt>
              <c:pt idx="154" formatCode="0.0%">
                <c:v>5.0050947923736544E-2</c:v>
              </c:pt>
              <c:pt idx="155" formatCode="0.0%">
                <c:v>4.0423201707152412E-2</c:v>
              </c:pt>
              <c:pt idx="156" formatCode="0.0%">
                <c:v>3.9593517982487336E-2</c:v>
              </c:pt>
              <c:pt idx="157" formatCode="0.0%">
                <c:v>3.989292997061078E-2</c:v>
              </c:pt>
              <c:pt idx="158" formatCode="0.0%">
                <c:v>3.9112455160660309E-2</c:v>
              </c:pt>
              <c:pt idx="159" formatCode="0.0%">
                <c:v>3.9112455160660309E-2</c:v>
              </c:pt>
              <c:pt idx="160" formatCode="0.0%">
                <c:v>4.1210292312294783E-2</c:v>
              </c:pt>
              <c:pt idx="161" formatCode="0.0%">
                <c:v>4.3783332581442735E-2</c:v>
              </c:pt>
              <c:pt idx="162" formatCode="0.0%">
                <c:v>5.4144928003766246E-2</c:v>
              </c:pt>
              <c:pt idx="163" formatCode="0.0%">
                <c:v>4.5445787401862558E-2</c:v>
              </c:pt>
              <c:pt idx="164" formatCode="0.0%">
                <c:v>4.5445787401862558E-2</c:v>
              </c:pt>
              <c:pt idx="165" formatCode="0.0%">
                <c:v>3.6481888977127452E-2</c:v>
              </c:pt>
              <c:pt idx="166" formatCode="0.0%">
                <c:v>3.3444104847626166E-2</c:v>
              </c:pt>
              <c:pt idx="167" formatCode="0.0%">
                <c:v>4.0064436585019791E-2</c:v>
              </c:pt>
              <c:pt idx="168" formatCode="0.0%">
                <c:v>3.835075660754117E-2</c:v>
              </c:pt>
              <c:pt idx="169" formatCode="0.0%">
                <c:v>3.835075660754117E-2</c:v>
              </c:pt>
              <c:pt idx="170" formatCode="0.0%">
                <c:v>4.5823328780826067E-2</c:v>
              </c:pt>
              <c:pt idx="171" formatCode="0.0%">
                <c:v>3.9113652304552327E-2</c:v>
              </c:pt>
              <c:pt idx="172" formatCode="0.0%">
                <c:v>4.5951171146967118E-2</c:v>
              </c:pt>
              <c:pt idx="173" formatCode="0.0%">
                <c:v>4.8003831868575375E-2</c:v>
              </c:pt>
              <c:pt idx="174" formatCode="0.0%">
                <c:v>4.8003831868575375E-2</c:v>
              </c:pt>
              <c:pt idx="175" formatCode="0.0%">
                <c:v>5.0334166965532612E-2</c:v>
              </c:pt>
              <c:pt idx="176" formatCode="0.0%">
                <c:v>5.1842379246615833E-2</c:v>
              </c:pt>
              <c:pt idx="177" formatCode="0.0%">
                <c:v>5.1167631144592995E-2</c:v>
              </c:pt>
              <c:pt idx="178" formatCode="0.0%">
                <c:v>5.1167631144592995E-2</c:v>
              </c:pt>
              <c:pt idx="179" formatCode="0.0%">
                <c:v>5.1167631144592995E-2</c:v>
              </c:pt>
              <c:pt idx="180" formatCode="0.0%">
                <c:v>7.11566577456344E-2</c:v>
              </c:pt>
              <c:pt idx="181" formatCode="0.0%">
                <c:v>8.4308858587566649E-2</c:v>
              </c:pt>
              <c:pt idx="182" formatCode="0.0%">
                <c:v>7.5388876441392583E-2</c:v>
              </c:pt>
              <c:pt idx="183" formatCode="0.0%">
                <c:v>8.2538471794155521E-2</c:v>
              </c:pt>
              <c:pt idx="184" formatCode="0.0%">
                <c:v>8.2538471794155521E-2</c:v>
              </c:pt>
              <c:pt idx="185" formatCode="0.0%">
                <c:v>7.6995002491319298E-2</c:v>
              </c:pt>
              <c:pt idx="186" formatCode="0.0%">
                <c:v>7.4605755313365663E-2</c:v>
              </c:pt>
              <c:pt idx="187" formatCode="0.0%">
                <c:v>8.1530728667462915E-2</c:v>
              </c:pt>
              <c:pt idx="188" formatCode="0.0%">
                <c:v>8.2384796322978904E-2</c:v>
              </c:pt>
              <c:pt idx="189" formatCode="0.0%">
                <c:v>8.2384796322978904E-2</c:v>
              </c:pt>
              <c:pt idx="190" formatCode="0.0%">
                <c:v>0.10068679515002987</c:v>
              </c:pt>
              <c:pt idx="191" formatCode="0.0%">
                <c:v>0.10610897487434401</c:v>
              </c:pt>
              <c:pt idx="192" formatCode="0.0%">
                <c:v>0.1168156627754029</c:v>
              </c:pt>
              <c:pt idx="193" formatCode="0.0%">
                <c:v>0.11003592187766609</c:v>
              </c:pt>
              <c:pt idx="194" formatCode="0.0%">
                <c:v>0.11003592187766609</c:v>
              </c:pt>
              <c:pt idx="195" formatCode="0.0%">
                <c:v>0.10867048475758589</c:v>
              </c:pt>
              <c:pt idx="196" formatCode="0.0%">
                <c:v>0.10678844854436131</c:v>
              </c:pt>
              <c:pt idx="197" formatCode="0.0%">
                <c:v>0.12246259051352948</c:v>
              </c:pt>
              <c:pt idx="198" formatCode="0.0%">
                <c:v>0.12919639889036105</c:v>
              </c:pt>
              <c:pt idx="199" formatCode="0.0%">
                <c:v>0.12919639889036105</c:v>
              </c:pt>
              <c:pt idx="200" formatCode="0.0%">
                <c:v>0.15824641858652821</c:v>
              </c:pt>
              <c:pt idx="201" formatCode="0.0%">
                <c:v>0.1595252833009515</c:v>
              </c:pt>
              <c:pt idx="202" formatCode="0.0%">
                <c:v>0.15491653134740169</c:v>
              </c:pt>
              <c:pt idx="203" formatCode="0.0%">
                <c:v>0.14311294460348956</c:v>
              </c:pt>
              <c:pt idx="204" formatCode="0.0%">
                <c:v>0.14311294460348956</c:v>
              </c:pt>
              <c:pt idx="205" formatCode="0.0%">
                <c:v>0.15770121405512461</c:v>
              </c:pt>
              <c:pt idx="206" formatCode="0.0%">
                <c:v>0.16592748281972503</c:v>
              </c:pt>
              <c:pt idx="207" formatCode="0.0%">
                <c:v>0.1911623939551037</c:v>
              </c:pt>
              <c:pt idx="208" formatCode="0.0%">
                <c:v>0.18177602975167195</c:v>
              </c:pt>
              <c:pt idx="209" formatCode="0.0%">
                <c:v>0.18177602975167195</c:v>
              </c:pt>
              <c:pt idx="210" formatCode="0.0%">
                <c:v>0.19232954624213994</c:v>
              </c:pt>
              <c:pt idx="211" formatCode="0.0%">
                <c:v>0.20440330946018381</c:v>
              </c:pt>
              <c:pt idx="212" formatCode="0.0%">
                <c:v>0.21243475880826956</c:v>
              </c:pt>
              <c:pt idx="213" formatCode="0.0%">
                <c:v>0.22016509496375414</c:v>
              </c:pt>
              <c:pt idx="214" formatCode="0.0%">
                <c:v>0.22016509496375414</c:v>
              </c:pt>
              <c:pt idx="215" formatCode="0.0%">
                <c:v>0.23630353974026264</c:v>
              </c:pt>
              <c:pt idx="216" formatCode="0.0%">
                <c:v>0.24799925751875662</c:v>
              </c:pt>
              <c:pt idx="217" formatCode="0.0%">
                <c:v>0.25886800089823581</c:v>
              </c:pt>
              <c:pt idx="218" formatCode="0.0%">
                <c:v>0.25618652459551017</c:v>
              </c:pt>
              <c:pt idx="219" formatCode="0.0%">
                <c:v>0.25618652459551017</c:v>
              </c:pt>
              <c:pt idx="220" formatCode="0.0%">
                <c:v>0.23909754756882751</c:v>
              </c:pt>
              <c:pt idx="221" formatCode="0.0%">
                <c:v>0.25719414170705668</c:v>
              </c:pt>
              <c:pt idx="222" formatCode="0.0%">
                <c:v>0.25397231245606777</c:v>
              </c:pt>
              <c:pt idx="223" formatCode="0.0%">
                <c:v>0.24889516220291608</c:v>
              </c:pt>
              <c:pt idx="224" formatCode="0.0%">
                <c:v>0.24889516220291608</c:v>
              </c:pt>
              <c:pt idx="225" formatCode="0.0%">
                <c:v>0.25326240612816697</c:v>
              </c:pt>
              <c:pt idx="226" formatCode="0.0%">
                <c:v>0.25170322072031759</c:v>
              </c:pt>
              <c:pt idx="227" formatCode="0.0%">
                <c:v>0.25460824789296366</c:v>
              </c:pt>
              <c:pt idx="228" formatCode="0.0%">
                <c:v>0.2449026243158321</c:v>
              </c:pt>
              <c:pt idx="229" formatCode="0.0%">
                <c:v>0.2449026243158321</c:v>
              </c:pt>
              <c:pt idx="230" formatCode="0.0%">
                <c:v>0.2234992037102892</c:v>
              </c:pt>
              <c:pt idx="231" formatCode="0.0%">
                <c:v>0.21743535485991283</c:v>
              </c:pt>
              <c:pt idx="232" formatCode="0.0%">
                <c:v>0.22211020175781049</c:v>
              </c:pt>
              <c:pt idx="233" formatCode="0.0%">
                <c:v>0.21190631429135243</c:v>
              </c:pt>
              <c:pt idx="234" formatCode="0.0%">
                <c:v>0.21190631429135243</c:v>
              </c:pt>
              <c:pt idx="235" formatCode="0.0%">
                <c:v>0.21844511422894985</c:v>
              </c:pt>
              <c:pt idx="236" formatCode="0.0%">
                <c:v>0.21388368096291699</c:v>
              </c:pt>
              <c:pt idx="237" formatCode="0.0%">
                <c:v>0.22714160851277665</c:v>
              </c:pt>
              <c:pt idx="238" formatCode="0.0%">
                <c:v>0.22917070440198617</c:v>
              </c:pt>
              <c:pt idx="239" formatCode="0.0%">
                <c:v>0.22917070440198617</c:v>
              </c:pt>
              <c:pt idx="240" formatCode="0.0%">
                <c:v>0.23829640627484849</c:v>
              </c:pt>
              <c:pt idx="241" formatCode="0.0%">
                <c:v>0.22595593199920239</c:v>
              </c:pt>
              <c:pt idx="242" formatCode="0.0%">
                <c:v>0.22597741758168355</c:v>
              </c:pt>
              <c:pt idx="243" formatCode="0.0%">
                <c:v>0.22850918789034758</c:v>
              </c:pt>
              <c:pt idx="244" formatCode="0.0%">
                <c:v>0.22850918789034758</c:v>
              </c:pt>
              <c:pt idx="245" formatCode="0.0%">
                <c:v>0.24542634326475499</c:v>
              </c:pt>
              <c:pt idx="246" formatCode="0.0%">
                <c:v>0.23679443174351777</c:v>
              </c:pt>
              <c:pt idx="247" formatCode="0.0%">
                <c:v>0.23860646654285245</c:v>
              </c:pt>
              <c:pt idx="248" formatCode="0.0%">
                <c:v>0.24084859103724821</c:v>
              </c:pt>
              <c:pt idx="249" formatCode="0.0%">
                <c:v>0.24084859103724821</c:v>
              </c:pt>
              <c:pt idx="250" formatCode="0.0%">
                <c:v>0.24481668198590789</c:v>
              </c:pt>
              <c:pt idx="251" formatCode="0.0%">
                <c:v>0.25038566935591389</c:v>
              </c:pt>
              <c:pt idx="252" formatCode="0.0%">
                <c:v>0.26153101598199702</c:v>
              </c:pt>
              <c:pt idx="253" formatCode="0.0%">
                <c:v>0.25740918655458711</c:v>
              </c:pt>
              <c:pt idx="254" formatCode="0.0%">
                <c:v>0.25740918655458711</c:v>
              </c:pt>
              <c:pt idx="255" formatCode="0.0%">
                <c:v>0.24857042117034278</c:v>
              </c:pt>
              <c:pt idx="256" formatCode="0.0%">
                <c:v>0.25095620293176735</c:v>
              </c:pt>
              <c:pt idx="257" formatCode="0.0%">
                <c:v>0.25250329088555112</c:v>
              </c:pt>
              <c:pt idx="258" formatCode="0.0%">
                <c:v>0.25365040676429129</c:v>
              </c:pt>
              <c:pt idx="259" formatCode="0.0%">
                <c:v>0.25365040676429129</c:v>
              </c:pt>
              <c:pt idx="260" formatCode="0.0%">
                <c:v>0.25025984323211703</c:v>
              </c:pt>
              <c:pt idx="261" formatCode="0.0%">
                <c:v>0.24534670169215644</c:v>
              </c:pt>
              <c:pt idx="262" formatCode="0.0%">
                <c:v>0.24910176403562989</c:v>
              </c:pt>
              <c:pt idx="263" formatCode="0.0%">
                <c:v>0.24910176403562989</c:v>
              </c:pt>
              <c:pt idx="264" formatCode="0.0%">
                <c:v>0.24910176403562989</c:v>
              </c:pt>
              <c:pt idx="265" formatCode="0.0%">
                <c:v>0.24621891552877084</c:v>
              </c:pt>
              <c:pt idx="266" formatCode="0.0%">
                <c:v>0.24555897420646366</c:v>
              </c:pt>
              <c:pt idx="267" formatCode="0.0%">
                <c:v>0.24393886047527369</c:v>
              </c:pt>
              <c:pt idx="268" formatCode="0.0%">
                <c:v>0.23740440806023111</c:v>
              </c:pt>
              <c:pt idx="269" formatCode="0.0%">
                <c:v>0.23740440806023111</c:v>
              </c:pt>
              <c:pt idx="270" formatCode="0.0%">
                <c:v>0.21153060013201341</c:v>
              </c:pt>
              <c:pt idx="271" formatCode="0.0%">
                <c:v>0.21795107184703166</c:v>
              </c:pt>
              <c:pt idx="272" formatCode="0.0%">
                <c:v>0.21860370429084086</c:v>
              </c:pt>
              <c:pt idx="273" formatCode="0.0%">
                <c:v>0.21346039608576772</c:v>
              </c:pt>
              <c:pt idx="274" formatCode="0.0%">
                <c:v>0.21346039608576772</c:v>
              </c:pt>
              <c:pt idx="275" formatCode="0.0%">
                <c:v>0.22356347143501254</c:v>
              </c:pt>
              <c:pt idx="276" formatCode="0.0%">
                <c:v>0.24389135276503682</c:v>
              </c:pt>
              <c:pt idx="277" formatCode="0.0%">
                <c:v>0.24466546381008802</c:v>
              </c:pt>
              <c:pt idx="278" formatCode="0.0%">
                <c:v>0.2451284434583898</c:v>
              </c:pt>
              <c:pt idx="279" formatCode="0.0%">
                <c:v>0.2451284434583898</c:v>
              </c:pt>
              <c:pt idx="280" formatCode="0.0%">
                <c:v>0.2265169514314942</c:v>
              </c:pt>
              <c:pt idx="281" formatCode="0.0%">
                <c:v>0.2266781878114621</c:v>
              </c:pt>
              <c:pt idx="282" formatCode="0.0%">
                <c:v>0.22143387846645601</c:v>
              </c:pt>
              <c:pt idx="283" formatCode="0.0%">
                <c:v>0.21612580545731275</c:v>
              </c:pt>
              <c:pt idx="284" formatCode="0.0%">
                <c:v>0.21612580545731275</c:v>
              </c:pt>
              <c:pt idx="285" formatCode="0.0%">
                <c:v>0.23085691307752421</c:v>
              </c:pt>
              <c:pt idx="286" formatCode="0.0%">
                <c:v>0.23881829800414689</c:v>
              </c:pt>
              <c:pt idx="287" formatCode="0.0%">
                <c:v>0.2375454820167564</c:v>
              </c:pt>
              <c:pt idx="288" formatCode="0.0%">
                <c:v>0.23713133323772984</c:v>
              </c:pt>
              <c:pt idx="289" formatCode="0.0%">
                <c:v>0.23713133323772984</c:v>
              </c:pt>
              <c:pt idx="290" formatCode="0.0%">
                <c:v>0.2427477653103991</c:v>
              </c:pt>
              <c:pt idx="291" formatCode="0.0%">
                <c:v>0.24113445639712094</c:v>
              </c:pt>
              <c:pt idx="292" formatCode="0.0%">
                <c:v>0.23600160744920884</c:v>
              </c:pt>
              <c:pt idx="293" formatCode="0.0%">
                <c:v>0.2422115708619712</c:v>
              </c:pt>
              <c:pt idx="294" formatCode="0.0%">
                <c:v>0.2422115708619712</c:v>
              </c:pt>
              <c:pt idx="295" formatCode="0.0%">
                <c:v>0.24231194192617167</c:v>
              </c:pt>
              <c:pt idx="296" formatCode="0.0%">
                <c:v>0.23734058138852054</c:v>
              </c:pt>
              <c:pt idx="297" formatCode="0.0%">
                <c:v>0.25085488675396816</c:v>
              </c:pt>
              <c:pt idx="298" formatCode="0.0%">
                <c:v>0.24134332650247226</c:v>
              </c:pt>
              <c:pt idx="299" formatCode="0.0%">
                <c:v>0.24134332650247226</c:v>
              </c:pt>
              <c:pt idx="300" formatCode="0.0%">
                <c:v>0.23846022596531991</c:v>
              </c:pt>
              <c:pt idx="301" formatCode="0.0%">
                <c:v>0.23575858723915166</c:v>
              </c:pt>
              <c:pt idx="302" formatCode="0.0%">
                <c:v>0.23590230751375385</c:v>
              </c:pt>
              <c:pt idx="303" formatCode="0.0%">
                <c:v>0.23897102836172479</c:v>
              </c:pt>
              <c:pt idx="304" formatCode="0.0%">
                <c:v>0.23897102836172479</c:v>
              </c:pt>
              <c:pt idx="305" formatCode="0.0%">
                <c:v>0.20593439349035991</c:v>
              </c:pt>
              <c:pt idx="306" formatCode="0.0%">
                <c:v>0.20811735387346619</c:v>
              </c:pt>
              <c:pt idx="307" formatCode="0.0%">
                <c:v>0.19225633144201382</c:v>
              </c:pt>
              <c:pt idx="308" formatCode="0.0%">
                <c:v>0.19594605493201844</c:v>
              </c:pt>
              <c:pt idx="309" formatCode="0.0%">
                <c:v>0.19594605493201844</c:v>
              </c:pt>
              <c:pt idx="310" formatCode="0.0%">
                <c:v>0.17735188998776885</c:v>
              </c:pt>
              <c:pt idx="311" formatCode="0.0%">
                <c:v>0.19754090262633195</c:v>
              </c:pt>
              <c:pt idx="312" formatCode="0.0%">
                <c:v>0.19894590850241833</c:v>
              </c:pt>
              <c:pt idx="313" formatCode="0.0%">
                <c:v>0.19789223285482027</c:v>
              </c:pt>
              <c:pt idx="314" formatCode="0.0%">
                <c:v>0.19789223285482027</c:v>
              </c:pt>
              <c:pt idx="315" formatCode="0.0%">
                <c:v>0.17169885051503653</c:v>
              </c:pt>
              <c:pt idx="316" formatCode="0.0%">
                <c:v>0.16515778230480183</c:v>
              </c:pt>
              <c:pt idx="317" formatCode="0.0%">
                <c:v>0.15733142260767163</c:v>
              </c:pt>
              <c:pt idx="318" formatCode="0.0%">
                <c:v>0.15762636105809369</c:v>
              </c:pt>
              <c:pt idx="319" formatCode="0.0%">
                <c:v>0.15762636105809369</c:v>
              </c:pt>
              <c:pt idx="320" formatCode="0.0%">
                <c:v>0.15762636105809369</c:v>
              </c:pt>
              <c:pt idx="321" formatCode="0.0%">
                <c:v>0.16320196422329181</c:v>
              </c:pt>
              <c:pt idx="322" formatCode="0.0%">
                <c:v>0.16942307997652084</c:v>
              </c:pt>
              <c:pt idx="323" formatCode="0.0%">
                <c:v>0.16687278544131878</c:v>
              </c:pt>
              <c:pt idx="324" formatCode="0.0%">
                <c:v>0.16687278544131878</c:v>
              </c:pt>
              <c:pt idx="325" formatCode="0.0%">
                <c:v>0.1678272871686084</c:v>
              </c:pt>
              <c:pt idx="326" formatCode="0.0%">
                <c:v>0.15498999817782089</c:v>
              </c:pt>
              <c:pt idx="327" formatCode="0.0%">
                <c:v>0.16528745189056737</c:v>
              </c:pt>
              <c:pt idx="328" formatCode="0.0%">
                <c:v>0.1643604844727915</c:v>
              </c:pt>
              <c:pt idx="329" formatCode="0.0%">
                <c:v>0.1643604844727915</c:v>
              </c:pt>
              <c:pt idx="330" formatCode="0.0%">
                <c:v>0.16790982708957669</c:v>
              </c:pt>
              <c:pt idx="331" formatCode="0.0%">
                <c:v>0.15303115573279436</c:v>
              </c:pt>
              <c:pt idx="332" formatCode="0.0%">
                <c:v>0.17903173489840785</c:v>
              </c:pt>
              <c:pt idx="333" formatCode="0.0%">
                <c:v>0.18617339129694033</c:v>
              </c:pt>
              <c:pt idx="334" formatCode="0.0%">
                <c:v>0.18617339129694033</c:v>
              </c:pt>
              <c:pt idx="335" formatCode="0.0%">
                <c:v>0.19879947890216587</c:v>
              </c:pt>
              <c:pt idx="336" formatCode="0.0%">
                <c:v>0.20736479141846931</c:v>
              </c:pt>
              <c:pt idx="337" formatCode="0.0%">
                <c:v>0.21179151449287592</c:v>
              </c:pt>
              <c:pt idx="338" formatCode="0.0%">
                <c:v>0.22111121668380029</c:v>
              </c:pt>
              <c:pt idx="339" formatCode="0.0%">
                <c:v>0.22111121668380029</c:v>
              </c:pt>
              <c:pt idx="340" formatCode="0.0%">
                <c:v>0.20969103102316478</c:v>
              </c:pt>
              <c:pt idx="341" formatCode="0.0%">
                <c:v>0.21477561616996099</c:v>
              </c:pt>
              <c:pt idx="342" formatCode="0.0%">
                <c:v>0.21354627540811877</c:v>
              </c:pt>
              <c:pt idx="343" formatCode="0.0%">
                <c:v>0.21560259056897602</c:v>
              </c:pt>
              <c:pt idx="344" formatCode="0.0%">
                <c:v>0.21560259056897602</c:v>
              </c:pt>
              <c:pt idx="345" formatCode="0.0%">
                <c:v>0.23178999222990604</c:v>
              </c:pt>
              <c:pt idx="346" formatCode="0.0%">
                <c:v>0.23437260965018947</c:v>
              </c:pt>
              <c:pt idx="347" formatCode="0.0%">
                <c:v>0.25601558504926047</c:v>
              </c:pt>
              <c:pt idx="348" formatCode="0.0%">
                <c:v>0.25282551161519407</c:v>
              </c:pt>
              <c:pt idx="349" formatCode="0.0%">
                <c:v>0.25282551161519407</c:v>
              </c:pt>
              <c:pt idx="350" formatCode="0.0%">
                <c:v>0.26327481357949289</c:v>
              </c:pt>
              <c:pt idx="351" formatCode="0.0%">
                <c:v>0.25647491025831348</c:v>
              </c:pt>
              <c:pt idx="352" formatCode="0.0%">
                <c:v>0.26459891773151556</c:v>
              </c:pt>
              <c:pt idx="353" formatCode="0.0%">
                <c:v>0.25569342732719091</c:v>
              </c:pt>
              <c:pt idx="354" formatCode="0.0%">
                <c:v>0.25569342732719091</c:v>
              </c:pt>
              <c:pt idx="355" formatCode="0.0%">
                <c:v>0.22669179744728596</c:v>
              </c:pt>
              <c:pt idx="356" formatCode="0.0%">
                <c:v>0.22563856285270067</c:v>
              </c:pt>
              <c:pt idx="357" formatCode="0.0%">
                <c:v>0.23309437501149866</c:v>
              </c:pt>
              <c:pt idx="358" formatCode="0.0%">
                <c:v>0.22822363756834108</c:v>
              </c:pt>
              <c:pt idx="359" formatCode="0.0%">
                <c:v>0.22822363756834108</c:v>
              </c:pt>
              <c:pt idx="360" formatCode="0.0%">
                <c:v>0.21053810483804902</c:v>
              </c:pt>
              <c:pt idx="361" formatCode="0.0%">
                <c:v>0.20891874719773806</c:v>
              </c:pt>
              <c:pt idx="362" formatCode="0.0%">
                <c:v>0.20938191586875954</c:v>
              </c:pt>
              <c:pt idx="363" formatCode="0.0%">
                <c:v>0.20807684000386106</c:v>
              </c:pt>
              <c:pt idx="364" formatCode="0.0%">
                <c:v>0.20807684000386106</c:v>
              </c:pt>
              <c:pt idx="365" formatCode="0.0%">
                <c:v>0.23562721644890816</c:v>
              </c:pt>
              <c:pt idx="366" formatCode="0.0%">
                <c:v>0.23562721644890816</c:v>
              </c:pt>
              <c:pt idx="367" formatCode="0.0%">
                <c:v>0.23562721644890816</c:v>
              </c:pt>
              <c:pt idx="368" formatCode="0.0%">
                <c:v>0.23562721644890816</c:v>
              </c:pt>
              <c:pt idx="369" formatCode="0.0%">
                <c:v>0.23562721644890816</c:v>
              </c:pt>
              <c:pt idx="370" formatCode="0.0%">
                <c:v>0.23151383003631509</c:v>
              </c:pt>
              <c:pt idx="371" formatCode="0.0%">
                <c:v>0.23692063591275403</c:v>
              </c:pt>
              <c:pt idx="372" formatCode="0.0%">
                <c:v>0.23081381589741556</c:v>
              </c:pt>
              <c:pt idx="373" formatCode="0.0%">
                <c:v>0.23372779014546441</c:v>
              </c:pt>
              <c:pt idx="374" formatCode="0.0%">
                <c:v>0.23372779014546441</c:v>
              </c:pt>
              <c:pt idx="375" formatCode="0.0%">
                <c:v>0.20979241020853734</c:v>
              </c:pt>
              <c:pt idx="376" formatCode="0.0%">
                <c:v>0.22640914547364921</c:v>
              </c:pt>
              <c:pt idx="377" formatCode="0.0%">
                <c:v>0.22742633973633097</c:v>
              </c:pt>
              <c:pt idx="378" formatCode="0.0%">
                <c:v>0.22090467785865986</c:v>
              </c:pt>
              <c:pt idx="379" formatCode="0.0%">
                <c:v>0.22090467785865986</c:v>
              </c:pt>
              <c:pt idx="380" formatCode="0.0%">
                <c:v>0.23418894257414147</c:v>
              </c:pt>
              <c:pt idx="381" formatCode="0.0%">
                <c:v>0.23418894257414147</c:v>
              </c:pt>
              <c:pt idx="382" formatCode="0.0%">
                <c:v>0.24409354406762263</c:v>
              </c:pt>
              <c:pt idx="383" formatCode="0.0%">
                <c:v>0.24981267848470301</c:v>
              </c:pt>
              <c:pt idx="384" formatCode="0.0%">
                <c:v>0.24981267848470301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01F-4BD8-840A-D794DEF1E975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  <c:pt idx="365">
                <c:v>46167</c:v>
              </c:pt>
              <c:pt idx="366">
                <c:v>46168</c:v>
              </c:pt>
              <c:pt idx="367">
                <c:v>46169</c:v>
              </c:pt>
              <c:pt idx="368">
                <c:v>46170</c:v>
              </c:pt>
              <c:pt idx="369">
                <c:v>46171</c:v>
              </c:pt>
              <c:pt idx="370">
                <c:v>46174</c:v>
              </c:pt>
              <c:pt idx="371">
                <c:v>46175</c:v>
              </c:pt>
              <c:pt idx="372">
                <c:v>46176</c:v>
              </c:pt>
              <c:pt idx="373">
                <c:v>46177</c:v>
              </c:pt>
              <c:pt idx="374">
                <c:v>46178</c:v>
              </c:pt>
              <c:pt idx="375">
                <c:v>46181</c:v>
              </c:pt>
              <c:pt idx="376">
                <c:v>46182</c:v>
              </c:pt>
              <c:pt idx="377">
                <c:v>46183</c:v>
              </c:pt>
              <c:pt idx="378">
                <c:v>46184</c:v>
              </c:pt>
              <c:pt idx="379">
                <c:v>46185</c:v>
              </c:pt>
              <c:pt idx="380">
                <c:v>46188</c:v>
              </c:pt>
              <c:pt idx="381">
                <c:v>46189</c:v>
              </c:pt>
              <c:pt idx="382">
                <c:v>46190</c:v>
              </c:pt>
              <c:pt idx="383">
                <c:v>46191</c:v>
              </c:pt>
              <c:pt idx="384">
                <c:v>46192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0</c:v>
              </c:pt>
              <c:pt idx="4" formatCode="0.0%">
                <c:v>0</c:v>
              </c:pt>
              <c:pt idx="5" formatCode="0.0%">
                <c:v>2.482334790969265E-3</c:v>
              </c:pt>
              <c:pt idx="6" formatCode="0.0%">
                <c:v>9.6156987630906521E-3</c:v>
              </c:pt>
              <c:pt idx="7" formatCode="0.0%">
                <c:v>1.4629521293586079E-2</c:v>
              </c:pt>
              <c:pt idx="8" formatCode="0.0%">
                <c:v>2.0894928936637358E-2</c:v>
              </c:pt>
              <c:pt idx="9" formatCode="0.0%">
                <c:v>2.0894928936637358E-2</c:v>
              </c:pt>
              <c:pt idx="10" formatCode="0.0%">
                <c:v>9.3591136015687137E-3</c:v>
              </c:pt>
              <c:pt idx="11" formatCode="0.0%">
                <c:v>1.6923695189107635E-2</c:v>
              </c:pt>
              <c:pt idx="12" formatCode="0.0%">
                <c:v>2.1039364601666666E-2</c:v>
              </c:pt>
              <c:pt idx="13" formatCode="0.0%">
                <c:v>2.1728019471991322E-2</c:v>
              </c:pt>
              <c:pt idx="14" formatCode="0.0%">
                <c:v>2.1728019471991322E-2</c:v>
              </c:pt>
              <c:pt idx="15" formatCode="0.0%">
                <c:v>2.8013352093239074E-2</c:v>
              </c:pt>
              <c:pt idx="16" formatCode="0.0%">
                <c:v>3.395938813205035E-2</c:v>
              </c:pt>
              <c:pt idx="17" formatCode="0.0%">
                <c:v>4.402096518578702E-2</c:v>
              </c:pt>
              <c:pt idx="18" formatCode="0.0%">
                <c:v>4.5235840247711101E-2</c:v>
              </c:pt>
              <c:pt idx="19" formatCode="0.0%">
                <c:v>4.5235840247711101E-2</c:v>
              </c:pt>
              <c:pt idx="20" formatCode="0.0%">
                <c:v>7.4398829732610361E-2</c:v>
              </c:pt>
              <c:pt idx="21" formatCode="0.0%">
                <c:v>6.7332932880568963E-2</c:v>
              </c:pt>
              <c:pt idx="22" formatCode="0.0%">
                <c:v>5.7123465098213977E-2</c:v>
              </c:pt>
              <c:pt idx="23" formatCode="0.0%">
                <c:v>5.7123465098213977E-2</c:v>
              </c:pt>
              <c:pt idx="24" formatCode="0.0%">
                <c:v>5.7123465098213977E-2</c:v>
              </c:pt>
              <c:pt idx="25" formatCode="0.0%">
                <c:v>7.5560186326443457E-2</c:v>
              </c:pt>
              <c:pt idx="26" formatCode="0.0%">
                <c:v>8.1095956909100542E-2</c:v>
              </c:pt>
              <c:pt idx="27" formatCode="0.0%">
                <c:v>8.0167058394228219E-2</c:v>
              </c:pt>
              <c:pt idx="28" formatCode="0.0%">
                <c:v>7.5381865358716382E-2</c:v>
              </c:pt>
              <c:pt idx="29" formatCode="0.0%">
                <c:v>7.5381865358716382E-2</c:v>
              </c:pt>
              <c:pt idx="30" formatCode="0.0%">
                <c:v>8.3159855485428924E-2</c:v>
              </c:pt>
              <c:pt idx="31" formatCode="0.0%">
                <c:v>8.4450473478529187E-2</c:v>
              </c:pt>
              <c:pt idx="32" formatCode="0.0%">
                <c:v>8.8594670510720563E-2</c:v>
              </c:pt>
              <c:pt idx="33" formatCode="0.0%">
                <c:v>9.2944794001813547E-2</c:v>
              </c:pt>
              <c:pt idx="34" formatCode="0.0%">
                <c:v>9.2944794001813547E-2</c:v>
              </c:pt>
              <c:pt idx="35" formatCode="0.0%">
                <c:v>9.220974089579359E-2</c:v>
              </c:pt>
              <c:pt idx="36" formatCode="0.0%">
                <c:v>0.10062719792673769</c:v>
              </c:pt>
              <c:pt idx="37" formatCode="0.0%">
                <c:v>0.10411183966133097</c:v>
              </c:pt>
              <c:pt idx="38" formatCode="0.0%">
                <c:v>0.11400689665709862</c:v>
              </c:pt>
              <c:pt idx="39" formatCode="0.0%">
                <c:v>0.11400689665709862</c:v>
              </c:pt>
              <c:pt idx="40" formatCode="0.0%">
                <c:v>0.10818642183121141</c:v>
              </c:pt>
              <c:pt idx="41" formatCode="0.0%">
                <c:v>0.10818642183121141</c:v>
              </c:pt>
              <c:pt idx="42" formatCode="0.0%">
                <c:v>0.10818642183121141</c:v>
              </c:pt>
              <c:pt idx="43" formatCode="0.0%">
                <c:v>0.10818642183121141</c:v>
              </c:pt>
              <c:pt idx="44" formatCode="0.0%">
                <c:v>0.10818642183121141</c:v>
              </c:pt>
              <c:pt idx="45" formatCode="0.0%">
                <c:v>0.12094987028395621</c:v>
              </c:pt>
              <c:pt idx="46" formatCode="0.0%">
                <c:v>0.11922935366930854</c:v>
              </c:pt>
              <c:pt idx="47" formatCode="0.0%">
                <c:v>0.11515011416709031</c:v>
              </c:pt>
              <c:pt idx="48" formatCode="0.0%">
                <c:v>0.11062353731021046</c:v>
              </c:pt>
              <c:pt idx="49" formatCode="0.0%">
                <c:v>0.11062353731021046</c:v>
              </c:pt>
              <c:pt idx="50" formatCode="0.0%">
                <c:v>0.1054747221769945</c:v>
              </c:pt>
              <c:pt idx="51" formatCode="0.0%">
                <c:v>9.5291645944553194E-2</c:v>
              </c:pt>
              <c:pt idx="52" formatCode="0.0%">
                <c:v>9.4744835441566089E-2</c:v>
              </c:pt>
              <c:pt idx="53" formatCode="0.0%">
                <c:v>8.8719017782383558E-2</c:v>
              </c:pt>
              <c:pt idx="54" formatCode="0.0%">
                <c:v>8.8719017782383558E-2</c:v>
              </c:pt>
              <c:pt idx="55" formatCode="0.0%">
                <c:v>8.0595906489684399E-2</c:v>
              </c:pt>
              <c:pt idx="56" formatCode="0.0%">
                <c:v>8.8033841320672046E-2</c:v>
              </c:pt>
              <c:pt idx="57" formatCode="0.0%">
                <c:v>9.1429923705776073E-2</c:v>
              </c:pt>
              <c:pt idx="58" formatCode="0.0%">
                <c:v>0.10081872050567742</c:v>
              </c:pt>
              <c:pt idx="59" formatCode="0.0%">
                <c:v>0.10081872050567742</c:v>
              </c:pt>
              <c:pt idx="60" formatCode="0.0%">
                <c:v>0.11505364085438075</c:v>
              </c:pt>
              <c:pt idx="61" formatCode="0.0%">
                <c:v>0.12234290289843752</c:v>
              </c:pt>
              <c:pt idx="62" formatCode="0.0%">
                <c:v>0.11538732295848542</c:v>
              </c:pt>
              <c:pt idx="63" formatCode="0.0%">
                <c:v>0.11411633813077859</c:v>
              </c:pt>
              <c:pt idx="64" formatCode="0.0%">
                <c:v>0.11411633813077859</c:v>
              </c:pt>
              <c:pt idx="65" formatCode="0.0%">
                <c:v>0.11411633813077859</c:v>
              </c:pt>
              <c:pt idx="66" formatCode="0.0%">
                <c:v>0.11411633813077859</c:v>
              </c:pt>
              <c:pt idx="67" formatCode="0.0%">
                <c:v>0.10914188698367933</c:v>
              </c:pt>
              <c:pt idx="68" formatCode="0.0%">
                <c:v>0.10816179283062866</c:v>
              </c:pt>
              <c:pt idx="69" formatCode="0.0%">
                <c:v>0.10816179283062866</c:v>
              </c:pt>
              <c:pt idx="70" formatCode="0.0%">
                <c:v>2.7305309180275517E-2</c:v>
              </c:pt>
              <c:pt idx="71" formatCode="0.0%">
                <c:v>6.4441826714997541E-2</c:v>
              </c:pt>
              <c:pt idx="72" formatCode="0.0%">
                <c:v>5.7809411945725975E-2</c:v>
              </c:pt>
              <c:pt idx="73" formatCode="0.0%">
                <c:v>7.6567594157865626E-2</c:v>
              </c:pt>
              <c:pt idx="74" formatCode="0.0%">
                <c:v>7.6567594157865626E-2</c:v>
              </c:pt>
              <c:pt idx="75" formatCode="0.0%">
                <c:v>7.1855716171008277E-2</c:v>
              </c:pt>
              <c:pt idx="76" formatCode="0.0%">
                <c:v>6.9256878036523695E-2</c:v>
              </c:pt>
              <c:pt idx="77" formatCode="0.0%">
                <c:v>7.066764119692226E-2</c:v>
              </c:pt>
              <c:pt idx="78" formatCode="0.0%">
                <c:v>7.9150966213785257E-2</c:v>
              </c:pt>
              <c:pt idx="79" formatCode="0.0%">
                <c:v>7.9150966213785257E-2</c:v>
              </c:pt>
              <c:pt idx="80" formatCode="0.0%">
                <c:v>7.7123497547797681E-2</c:v>
              </c:pt>
              <c:pt idx="81" formatCode="0.0%">
                <c:v>6.8839188862658496E-2</c:v>
              </c:pt>
              <c:pt idx="82" formatCode="0.0%">
                <c:v>7.1801298919483614E-2</c:v>
              </c:pt>
              <c:pt idx="83" formatCode="0.0%">
                <c:v>7.3985774546058591E-2</c:v>
              </c:pt>
              <c:pt idx="84" formatCode="0.0%">
                <c:v>7.3985774546058591E-2</c:v>
              </c:pt>
              <c:pt idx="85" formatCode="0.0%">
                <c:v>7.0285774962767222E-2</c:v>
              </c:pt>
              <c:pt idx="86" formatCode="0.0%">
                <c:v>7.1926883477431813E-2</c:v>
              </c:pt>
              <c:pt idx="87" formatCode="0.0%">
                <c:v>8.5899499133671897E-2</c:v>
              </c:pt>
              <c:pt idx="88" formatCode="0.0%">
                <c:v>8.8378740708928483E-2</c:v>
              </c:pt>
              <c:pt idx="89" formatCode="0.0%">
                <c:v>8.8378740708928483E-2</c:v>
              </c:pt>
              <c:pt idx="90" formatCode="0.0%">
                <c:v>9.3622721833495737E-2</c:v>
              </c:pt>
              <c:pt idx="91" formatCode="0.0%">
                <c:v>9.5597979352750162E-2</c:v>
              </c:pt>
              <c:pt idx="92" formatCode="0.0%">
                <c:v>9.7196833373523805E-2</c:v>
              </c:pt>
              <c:pt idx="93" formatCode="0.0%">
                <c:v>9.5436128299630996E-2</c:v>
              </c:pt>
              <c:pt idx="94" formatCode="0.0%">
                <c:v>9.5436128299630996E-2</c:v>
              </c:pt>
              <c:pt idx="95" formatCode="0.0%">
                <c:v>0.1028696392485231</c:v>
              </c:pt>
              <c:pt idx="96" formatCode="0.0%">
                <c:v>0.10455314232722412</c:v>
              </c:pt>
              <c:pt idx="97" formatCode="0.0%">
                <c:v>0.10416817120484412</c:v>
              </c:pt>
              <c:pt idx="98" formatCode="0.0%">
                <c:v>0.10280301254931623</c:v>
              </c:pt>
              <c:pt idx="99" formatCode="0.0%">
                <c:v>0.10280301254931623</c:v>
              </c:pt>
              <c:pt idx="100" formatCode="0.0%">
                <c:v>9.6458325203915063E-2</c:v>
              </c:pt>
              <c:pt idx="101" formatCode="0.0%">
                <c:v>9.3298004218702602E-2</c:v>
              </c:pt>
              <c:pt idx="102" formatCode="0.0%">
                <c:v>9.8276353984851461E-2</c:v>
              </c:pt>
              <c:pt idx="103" formatCode="0.0%">
                <c:v>9.7521189140441056E-2</c:v>
              </c:pt>
              <c:pt idx="104" formatCode="0.0%">
                <c:v>9.7521189140441056E-2</c:v>
              </c:pt>
              <c:pt idx="105" formatCode="0.0%">
                <c:v>9.6131646607084953E-2</c:v>
              </c:pt>
              <c:pt idx="106" formatCode="0.0%">
                <c:v>0.10147143571117079</c:v>
              </c:pt>
              <c:pt idx="107" formatCode="0.0%">
                <c:v>0.11136955090511513</c:v>
              </c:pt>
              <c:pt idx="108" formatCode="0.0%">
                <c:v>0.1064246195411791</c:v>
              </c:pt>
              <c:pt idx="109" formatCode="0.0%">
                <c:v>0.1064246195411791</c:v>
              </c:pt>
              <c:pt idx="110" formatCode="0.0%">
                <c:v>0.10960757352740069</c:v>
              </c:pt>
              <c:pt idx="111" formatCode="0.0%">
                <c:v>0.10632597514121445</c:v>
              </c:pt>
              <c:pt idx="112" formatCode="0.0%">
                <c:v>0.1097162446152804</c:v>
              </c:pt>
              <c:pt idx="113" formatCode="0.0%">
                <c:v>0.1097162446152804</c:v>
              </c:pt>
              <c:pt idx="114" formatCode="0.0%">
                <c:v>0.1097162446152804</c:v>
              </c:pt>
              <c:pt idx="115" formatCode="0.0%">
                <c:v>0.1097162446152804</c:v>
              </c:pt>
              <c:pt idx="116" formatCode="0.0%">
                <c:v>0.11959838014012636</c:v>
              </c:pt>
              <c:pt idx="117" formatCode="0.0%">
                <c:v>0.12812434484378032</c:v>
              </c:pt>
              <c:pt idx="118" formatCode="0.0%">
                <c:v>0.1137726176662468</c:v>
              </c:pt>
              <c:pt idx="119" formatCode="0.0%">
                <c:v>0.1137726176662468</c:v>
              </c:pt>
              <c:pt idx="120" formatCode="0.0%">
                <c:v>8.7260887567783607E-2</c:v>
              </c:pt>
              <c:pt idx="121" formatCode="0.0%">
                <c:v>9.0257898435861073E-2</c:v>
              </c:pt>
              <c:pt idx="122" formatCode="0.0%">
                <c:v>7.6074255432921234E-2</c:v>
              </c:pt>
              <c:pt idx="123" formatCode="0.0%">
                <c:v>8.9183397004747089E-2</c:v>
              </c:pt>
              <c:pt idx="124" formatCode="0.0%">
                <c:v>8.9183397004747089E-2</c:v>
              </c:pt>
              <c:pt idx="125" formatCode="0.0%">
                <c:v>9.6185830408367146E-2</c:v>
              </c:pt>
              <c:pt idx="126" formatCode="0.0%">
                <c:v>0.12293611163711993</c:v>
              </c:pt>
              <c:pt idx="127" formatCode="0.0%">
                <c:v>0.12995818987864571</c:v>
              </c:pt>
              <c:pt idx="128" formatCode="0.0%">
                <c:v>0.12995818987864571</c:v>
              </c:pt>
              <c:pt idx="129" formatCode="0.0%">
                <c:v>0.12995818987864571</c:v>
              </c:pt>
              <c:pt idx="130" formatCode="0.0%">
                <c:v>0.16843067311607185</c:v>
              </c:pt>
              <c:pt idx="131" formatCode="0.0%">
                <c:v>0.16333118601909447</c:v>
              </c:pt>
              <c:pt idx="132" formatCode="0.0%">
                <c:v>0.15608130703094591</c:v>
              </c:pt>
              <c:pt idx="133" formatCode="0.0%">
                <c:v>0.16011631938472415</c:v>
              </c:pt>
              <c:pt idx="134" formatCode="0.0%">
                <c:v>0.16011631938472415</c:v>
              </c:pt>
              <c:pt idx="135" formatCode="0.0%">
                <c:v>0.17040235884661614</c:v>
              </c:pt>
              <c:pt idx="136" formatCode="0.0%">
                <c:v>0.17295132033679272</c:v>
              </c:pt>
              <c:pt idx="137" formatCode="0.0%">
                <c:v>0.18192526438327494</c:v>
              </c:pt>
              <c:pt idx="138" formatCode="0.0%">
                <c:v>0.19660013338646509</c:v>
              </c:pt>
              <c:pt idx="139" formatCode="0.0%">
                <c:v>0.19660013338646509</c:v>
              </c:pt>
              <c:pt idx="140" formatCode="0.0%">
                <c:v>0.20296211939483477</c:v>
              </c:pt>
              <c:pt idx="141" formatCode="0.0%">
                <c:v>0.19953741601000119</c:v>
              </c:pt>
              <c:pt idx="142" formatCode="0.0%">
                <c:v>0.18187691683805518</c:v>
              </c:pt>
              <c:pt idx="143" formatCode="0.0%">
                <c:v>0.19586222051497471</c:v>
              </c:pt>
              <c:pt idx="144" formatCode="0.0%">
                <c:v>0.19586222051497471</c:v>
              </c:pt>
              <c:pt idx="145" formatCode="0.0%">
                <c:v>0.19431069853086602</c:v>
              </c:pt>
              <c:pt idx="146" formatCode="0.0%">
                <c:v>0.18960291759576453</c:v>
              </c:pt>
              <c:pt idx="147" formatCode="0.0%">
                <c:v>0.19238299482600718</c:v>
              </c:pt>
              <c:pt idx="148" formatCode="0.0%">
                <c:v>0.1877664462456714</c:v>
              </c:pt>
              <c:pt idx="149" formatCode="0.0%">
                <c:v>0.1877664462456714</c:v>
              </c:pt>
              <c:pt idx="150" formatCode="0.0%">
                <c:v>0.17767776561878135</c:v>
              </c:pt>
              <c:pt idx="151" formatCode="0.0%">
                <c:v>0.18568290283143729</c:v>
              </c:pt>
              <c:pt idx="152" formatCode="0.0%">
                <c:v>0.19072864968259351</c:v>
              </c:pt>
              <c:pt idx="153" formatCode="0.0%">
                <c:v>0.19750240690118126</c:v>
              </c:pt>
              <c:pt idx="154" formatCode="0.0%">
                <c:v>0.19750240690118126</c:v>
              </c:pt>
              <c:pt idx="155" formatCode="0.0%">
                <c:v>0.18438570154149869</c:v>
              </c:pt>
              <c:pt idx="156" formatCode="0.0%">
                <c:v>0.19165505027987129</c:v>
              </c:pt>
              <c:pt idx="157" formatCode="0.0%">
                <c:v>0.18755950427821499</c:v>
              </c:pt>
              <c:pt idx="158" formatCode="0.0%">
                <c:v>0.1950205973732575</c:v>
              </c:pt>
              <c:pt idx="159" formatCode="0.0%">
                <c:v>0.1950205973732575</c:v>
              </c:pt>
              <c:pt idx="160" formatCode="0.0%">
                <c:v>0.20296815408360325</c:v>
              </c:pt>
              <c:pt idx="161" formatCode="0.0%">
                <c:v>0.19457780062581231</c:v>
              </c:pt>
              <c:pt idx="162" formatCode="0.0%">
                <c:v>0.20066555263432773</c:v>
              </c:pt>
              <c:pt idx="163" formatCode="0.0%">
                <c:v>0.20408913545799745</c:v>
              </c:pt>
              <c:pt idx="164" formatCode="0.0%">
                <c:v>0.20408913545799745</c:v>
              </c:pt>
              <c:pt idx="165" formatCode="0.0%">
                <c:v>0.19840058336414179</c:v>
              </c:pt>
              <c:pt idx="166" formatCode="0.0%">
                <c:v>0.19848119373287409</c:v>
              </c:pt>
              <c:pt idx="167" formatCode="0.0%">
                <c:v>0.19298756091898661</c:v>
              </c:pt>
              <c:pt idx="168" formatCode="0.0%">
                <c:v>0.18867594504539276</c:v>
              </c:pt>
              <c:pt idx="169" formatCode="0.0%">
                <c:v>0.18867594504539276</c:v>
              </c:pt>
              <c:pt idx="170" formatCode="0.0%">
                <c:v>0.18220208968082119</c:v>
              </c:pt>
              <c:pt idx="171" formatCode="0.0%">
                <c:v>0.17112648648128759</c:v>
              </c:pt>
              <c:pt idx="172" formatCode="0.0%">
                <c:v>0.16721073218388582</c:v>
              </c:pt>
              <c:pt idx="173" formatCode="0.0%">
                <c:v>0.16039116035520884</c:v>
              </c:pt>
              <c:pt idx="174" formatCode="0.0%">
                <c:v>0.16039116035520884</c:v>
              </c:pt>
              <c:pt idx="175" formatCode="0.0%">
                <c:v>0.16191629078940384</c:v>
              </c:pt>
              <c:pt idx="176" formatCode="0.0%">
                <c:v>0.16612174516522504</c:v>
              </c:pt>
              <c:pt idx="177" formatCode="0.0%">
                <c:v>0.15916519640676641</c:v>
              </c:pt>
              <c:pt idx="178" formatCode="0.0%">
                <c:v>0.15916519640676641</c:v>
              </c:pt>
              <c:pt idx="179" formatCode="0.0%">
                <c:v>0.15916519640676641</c:v>
              </c:pt>
              <c:pt idx="180" formatCode="0.0%">
                <c:v>0.18512779317232986</c:v>
              </c:pt>
              <c:pt idx="181" formatCode="0.0%">
                <c:v>0.19737746433139991</c:v>
              </c:pt>
              <c:pt idx="182" formatCode="0.0%">
                <c:v>0.19940364902105379</c:v>
              </c:pt>
              <c:pt idx="183" formatCode="0.0%">
                <c:v>0.19473096732991091</c:v>
              </c:pt>
              <c:pt idx="184" formatCode="0.0%">
                <c:v>0.19473096732991091</c:v>
              </c:pt>
              <c:pt idx="185" formatCode="0.0%">
                <c:v>0.20905392176505755</c:v>
              </c:pt>
              <c:pt idx="186" formatCode="0.0%">
                <c:v>0.21109271276780572</c:v>
              </c:pt>
              <c:pt idx="187" formatCode="0.0%">
                <c:v>0.2103377697011255</c:v>
              </c:pt>
              <c:pt idx="188" formatCode="0.0%">
                <c:v>0.21173356870098048</c:v>
              </c:pt>
              <c:pt idx="189" formatCode="0.0%">
                <c:v>0.21173356870098048</c:v>
              </c:pt>
              <c:pt idx="190" formatCode="0.0%">
                <c:v>0.21270721962733852</c:v>
              </c:pt>
              <c:pt idx="191" formatCode="0.0%">
                <c:v>0.22450985691706249</c:v>
              </c:pt>
              <c:pt idx="192" formatCode="0.0%">
                <c:v>0.20815037594651975</c:v>
              </c:pt>
              <c:pt idx="193" formatCode="0.0%">
                <c:v>0.19897562967395843</c:v>
              </c:pt>
              <c:pt idx="194" formatCode="0.0%">
                <c:v>0.19897562967395843</c:v>
              </c:pt>
              <c:pt idx="195" formatCode="0.0%">
                <c:v>0.19943377577484722</c:v>
              </c:pt>
              <c:pt idx="196" formatCode="0.0%">
                <c:v>0.19742388591211935</c:v>
              </c:pt>
              <c:pt idx="197" formatCode="0.0%">
                <c:v>0.19242322997530059</c:v>
              </c:pt>
              <c:pt idx="198" formatCode="0.0%">
                <c:v>0.18700020418725449</c:v>
              </c:pt>
              <c:pt idx="199" formatCode="0.0%">
                <c:v>0.18700020418725449</c:v>
              </c:pt>
              <c:pt idx="200" formatCode="0.0%">
                <c:v>0.18412179771487458</c:v>
              </c:pt>
              <c:pt idx="201" formatCode="0.0%">
                <c:v>0.19144752468680881</c:v>
              </c:pt>
              <c:pt idx="202" formatCode="0.0%">
                <c:v>0.1870550883392641</c:v>
              </c:pt>
              <c:pt idx="203" formatCode="0.0%">
                <c:v>0.18048198160409745</c:v>
              </c:pt>
              <c:pt idx="204" formatCode="0.0%">
                <c:v>0.18048198160409745</c:v>
              </c:pt>
              <c:pt idx="205" formatCode="0.0%">
                <c:v>0.18552481032722246</c:v>
              </c:pt>
              <c:pt idx="206" formatCode="0.0%">
                <c:v>0.19270370876914167</c:v>
              </c:pt>
              <c:pt idx="207" formatCode="0.0%">
                <c:v>0.18324613752780228</c:v>
              </c:pt>
              <c:pt idx="208" formatCode="0.0%">
                <c:v>0.18798441873708538</c:v>
              </c:pt>
              <c:pt idx="209" formatCode="0.0%">
                <c:v>0.18798441873708538</c:v>
              </c:pt>
              <c:pt idx="210" formatCode="0.0%">
                <c:v>0.18998703662475958</c:v>
              </c:pt>
              <c:pt idx="211" formatCode="0.0%">
                <c:v>0.19073146275801545</c:v>
              </c:pt>
              <c:pt idx="212" formatCode="0.0%">
                <c:v>0.18767600762173009</c:v>
              </c:pt>
              <c:pt idx="213" formatCode="0.0%">
                <c:v>0.19051344357655298</c:v>
              </c:pt>
              <c:pt idx="214" formatCode="0.0%">
                <c:v>0.19051344357655298</c:v>
              </c:pt>
              <c:pt idx="215" formatCode="0.0%">
                <c:v>0.18287463648441404</c:v>
              </c:pt>
              <c:pt idx="216" formatCode="0.0%">
                <c:v>0.18765186886665663</c:v>
              </c:pt>
              <c:pt idx="217" formatCode="0.0%">
                <c:v>0.19769335752702721</c:v>
              </c:pt>
              <c:pt idx="218" formatCode="0.0%">
                <c:v>0.20129854129433045</c:v>
              </c:pt>
              <c:pt idx="219" formatCode="0.0%">
                <c:v>0.20129854129433045</c:v>
              </c:pt>
              <c:pt idx="220" formatCode="0.0%">
                <c:v>0.19406350974160436</c:v>
              </c:pt>
              <c:pt idx="221" formatCode="0.0%">
                <c:v>0.18891641046767083</c:v>
              </c:pt>
              <c:pt idx="222" formatCode="0.0%">
                <c:v>0.18508742962540303</c:v>
              </c:pt>
              <c:pt idx="223" formatCode="0.0%">
                <c:v>0.18224816108617659</c:v>
              </c:pt>
              <c:pt idx="224" formatCode="0.0%">
                <c:v>0.18224816108617659</c:v>
              </c:pt>
              <c:pt idx="225" formatCode="0.0%">
                <c:v>0.17726164056154059</c:v>
              </c:pt>
              <c:pt idx="226" formatCode="0.0%">
                <c:v>0.1839005452475535</c:v>
              </c:pt>
              <c:pt idx="227" formatCode="0.0%">
                <c:v>0.17823668051684138</c:v>
              </c:pt>
              <c:pt idx="228" formatCode="0.0%">
                <c:v>0.17948495063595415</c:v>
              </c:pt>
              <c:pt idx="229" formatCode="0.0%">
                <c:v>0.17948495063595415</c:v>
              </c:pt>
              <c:pt idx="230" formatCode="0.0%">
                <c:v>0.17701369305899095</c:v>
              </c:pt>
              <c:pt idx="231" formatCode="0.0%">
                <c:v>0.16934493430074027</c:v>
              </c:pt>
              <c:pt idx="232" formatCode="0.0%">
                <c:v>0.1738088764575596</c:v>
              </c:pt>
              <c:pt idx="233" formatCode="0.0%">
                <c:v>0.17447820164780614</c:v>
              </c:pt>
              <c:pt idx="234" formatCode="0.0%">
                <c:v>0.17447820164780614</c:v>
              </c:pt>
              <c:pt idx="235" formatCode="0.0%">
                <c:v>0.17358074888059738</c:v>
              </c:pt>
              <c:pt idx="236" formatCode="0.0%">
                <c:v>0.17891497019639968</c:v>
              </c:pt>
              <c:pt idx="237" formatCode="0.0%">
                <c:v>0.17920415668428569</c:v>
              </c:pt>
              <c:pt idx="238" formatCode="0.0%">
                <c:v>0.17733265612530658</c:v>
              </c:pt>
              <c:pt idx="239" formatCode="0.0%">
                <c:v>0.17733265612530658</c:v>
              </c:pt>
              <c:pt idx="240" formatCode="0.0%">
                <c:v>0.17410450617213846</c:v>
              </c:pt>
              <c:pt idx="241" formatCode="0.0%">
                <c:v>0.17282261921810727</c:v>
              </c:pt>
              <c:pt idx="242" formatCode="0.0%">
                <c:v>0.1808499925663607</c:v>
              </c:pt>
              <c:pt idx="243" formatCode="0.0%">
                <c:v>0.18919147321588592</c:v>
              </c:pt>
              <c:pt idx="244" formatCode="0.0%">
                <c:v>0.18919147321588592</c:v>
              </c:pt>
              <c:pt idx="245" formatCode="0.0%">
                <c:v>0.20360611523377092</c:v>
              </c:pt>
              <c:pt idx="246" formatCode="0.0%">
                <c:v>0.21263220039191388</c:v>
              </c:pt>
              <c:pt idx="247" formatCode="0.0%">
                <c:v>0.2128125407042385</c:v>
              </c:pt>
              <c:pt idx="248" formatCode="0.0%">
                <c:v>0.21946368985547005</c:v>
              </c:pt>
              <c:pt idx="249" formatCode="0.0%">
                <c:v>0.21946368985547005</c:v>
              </c:pt>
              <c:pt idx="250" formatCode="0.0%">
                <c:v>0.20832973576782554</c:v>
              </c:pt>
              <c:pt idx="251" formatCode="0.0%">
                <c:v>0.19812682793728453</c:v>
              </c:pt>
              <c:pt idx="252" formatCode="0.0%">
                <c:v>0.18938127993554343</c:v>
              </c:pt>
              <c:pt idx="253" formatCode="0.0%">
                <c:v>0.19189918087095648</c:v>
              </c:pt>
              <c:pt idx="254" formatCode="0.0%">
                <c:v>0.19189918087095648</c:v>
              </c:pt>
              <c:pt idx="255" formatCode="0.0%">
                <c:v>0.19702753409041796</c:v>
              </c:pt>
              <c:pt idx="256" formatCode="0.0%">
                <c:v>0.2018756069487444</c:v>
              </c:pt>
              <c:pt idx="257" formatCode="0.0%">
                <c:v>0.19862215098929026</c:v>
              </c:pt>
              <c:pt idx="258" formatCode="0.0%">
                <c:v>0.20159168476382661</c:v>
              </c:pt>
              <c:pt idx="259" formatCode="0.0%">
                <c:v>0.20159168476382661</c:v>
              </c:pt>
              <c:pt idx="260" formatCode="0.0%">
                <c:v>0.19899881128303765</c:v>
              </c:pt>
              <c:pt idx="261" formatCode="0.0%">
                <c:v>0.18565104854584935</c:v>
              </c:pt>
              <c:pt idx="262" formatCode="0.0%">
                <c:v>0.19298743252135342</c:v>
              </c:pt>
              <c:pt idx="263" formatCode="0.0%">
                <c:v>0.19298743252135342</c:v>
              </c:pt>
              <c:pt idx="264" formatCode="0.0%">
                <c:v>0.19298743252135342</c:v>
              </c:pt>
              <c:pt idx="265" formatCode="0.0%">
                <c:v>0.18275347580856094</c:v>
              </c:pt>
              <c:pt idx="266" formatCode="0.0%">
                <c:v>0.1835441717798787</c:v>
              </c:pt>
              <c:pt idx="267" formatCode="0.0%">
                <c:v>0.18836189610668153</c:v>
              </c:pt>
              <c:pt idx="268" formatCode="0.0%">
                <c:v>0.18660365393284706</c:v>
              </c:pt>
              <c:pt idx="269" formatCode="0.0%">
                <c:v>0.18660365393284706</c:v>
              </c:pt>
              <c:pt idx="270" formatCode="0.0%">
                <c:v>0.17906150691361145</c:v>
              </c:pt>
              <c:pt idx="271" formatCode="0.0%">
                <c:v>0.18930871192766507</c:v>
              </c:pt>
              <c:pt idx="272" formatCode="0.0%">
                <c:v>0.18823430387664786</c:v>
              </c:pt>
              <c:pt idx="273" formatCode="0.0%">
                <c:v>0.18408311500969377</c:v>
              </c:pt>
              <c:pt idx="274" formatCode="0.0%">
                <c:v>0.18408311500969377</c:v>
              </c:pt>
              <c:pt idx="275" formatCode="0.0%">
                <c:v>0.19236114388331016</c:v>
              </c:pt>
              <c:pt idx="276" formatCode="0.0%">
                <c:v>0.19233188089541375</c:v>
              </c:pt>
              <c:pt idx="277" formatCode="0.0%">
                <c:v>0.19115407773199711</c:v>
              </c:pt>
              <c:pt idx="278" formatCode="0.0%">
                <c:v>0.192875796615394</c:v>
              </c:pt>
              <c:pt idx="279" formatCode="0.0%">
                <c:v>0.192875796615394</c:v>
              </c:pt>
              <c:pt idx="280" formatCode="0.0%">
                <c:v>0.17785754565052381</c:v>
              </c:pt>
              <c:pt idx="281" formatCode="0.0%">
                <c:v>0.18939263728984046</c:v>
              </c:pt>
              <c:pt idx="282" formatCode="0.0%">
                <c:v>0.17828181812122712</c:v>
              </c:pt>
              <c:pt idx="283" formatCode="0.0%">
                <c:v>0.15204160232729347</c:v>
              </c:pt>
              <c:pt idx="284" formatCode="0.0%">
                <c:v>0.15204160232729347</c:v>
              </c:pt>
              <c:pt idx="285" formatCode="0.0%">
                <c:v>0.1669701617089987</c:v>
              </c:pt>
              <c:pt idx="286" formatCode="0.0%">
                <c:v>0.18453442101847783</c:v>
              </c:pt>
              <c:pt idx="287" formatCode="0.0%">
                <c:v>0.17268733480258347</c:v>
              </c:pt>
              <c:pt idx="288" formatCode="0.0%">
                <c:v>0.16571341734608369</c:v>
              </c:pt>
              <c:pt idx="289" formatCode="0.0%">
                <c:v>0.16571341734608369</c:v>
              </c:pt>
              <c:pt idx="290" formatCode="0.0%">
                <c:v>0.16705296651001023</c:v>
              </c:pt>
              <c:pt idx="291" formatCode="0.0%">
                <c:v>0.16328648029765747</c:v>
              </c:pt>
              <c:pt idx="292" formatCode="0.0%">
                <c:v>0.16388507006442898</c:v>
              </c:pt>
              <c:pt idx="293" formatCode="0.0%">
                <c:v>0.1654087764521448</c:v>
              </c:pt>
              <c:pt idx="294" formatCode="0.0%">
                <c:v>0.1654087764521448</c:v>
              </c:pt>
              <c:pt idx="295" formatCode="0.0%">
                <c:v>0.1630434002326635</c:v>
              </c:pt>
              <c:pt idx="296" formatCode="0.0%">
                <c:v>0.16478805560238508</c:v>
              </c:pt>
              <c:pt idx="297" formatCode="0.0%">
                <c:v>0.17288372481907932</c:v>
              </c:pt>
              <c:pt idx="298" formatCode="0.0%">
                <c:v>0.16048221762229264</c:v>
              </c:pt>
              <c:pt idx="299" formatCode="0.0%">
                <c:v>0.16048221762229264</c:v>
              </c:pt>
              <c:pt idx="300" formatCode="0.0%">
                <c:v>0.16035715832739017</c:v>
              </c:pt>
              <c:pt idx="301" formatCode="0.0%">
                <c:v>0.14849527136612184</c:v>
              </c:pt>
              <c:pt idx="302" formatCode="0.0%">
                <c:v>0.14849527136612184</c:v>
              </c:pt>
              <c:pt idx="303" formatCode="0.0%">
                <c:v>0.14849527136612184</c:v>
              </c:pt>
              <c:pt idx="304" formatCode="0.0%">
                <c:v>0.14849527136612184</c:v>
              </c:pt>
              <c:pt idx="305" formatCode="0.0%">
                <c:v>0.12483281314977601</c:v>
              </c:pt>
              <c:pt idx="306" formatCode="0.0%">
                <c:v>0.13891557063042326</c:v>
              </c:pt>
              <c:pt idx="307" formatCode="0.0%">
                <c:v>0.13194480475219716</c:v>
              </c:pt>
              <c:pt idx="308" formatCode="0.0%">
                <c:v>0.14924728463225878</c:v>
              </c:pt>
              <c:pt idx="309" formatCode="0.0%">
                <c:v>0.14924728463225878</c:v>
              </c:pt>
              <c:pt idx="310" formatCode="0.0%">
                <c:v>0.14308430328310062</c:v>
              </c:pt>
              <c:pt idx="311" formatCode="0.0%">
                <c:v>0.1556395374645676</c:v>
              </c:pt>
              <c:pt idx="312" formatCode="0.0%">
                <c:v>0.16145170146182219</c:v>
              </c:pt>
              <c:pt idx="313" formatCode="0.0%">
                <c:v>0.15479144775113363</c:v>
              </c:pt>
              <c:pt idx="314" formatCode="0.0%">
                <c:v>0.15479144775113363</c:v>
              </c:pt>
              <c:pt idx="315" formatCode="0.0%">
                <c:v>0.15156890060378525</c:v>
              </c:pt>
              <c:pt idx="316" formatCode="0.0%">
                <c:v>0.14234707908982558</c:v>
              </c:pt>
              <c:pt idx="317" formatCode="0.0%">
                <c:v>0.13238571055267823</c:v>
              </c:pt>
              <c:pt idx="318" formatCode="0.0%">
                <c:v>0.13238571055267823</c:v>
              </c:pt>
              <c:pt idx="319" formatCode="0.0%">
                <c:v>0.13238571055267823</c:v>
              </c:pt>
              <c:pt idx="320" formatCode="0.0%">
                <c:v>0.13238571055267823</c:v>
              </c:pt>
              <c:pt idx="321" formatCode="0.0%">
                <c:v>0.13202302225594376</c:v>
              </c:pt>
              <c:pt idx="322" formatCode="0.0%">
                <c:v>0.13637573704472827</c:v>
              </c:pt>
              <c:pt idx="323" formatCode="0.0%">
                <c:v>0.13063318790978462</c:v>
              </c:pt>
              <c:pt idx="324" formatCode="0.0%">
                <c:v>0.13063318790978462</c:v>
              </c:pt>
              <c:pt idx="325" formatCode="0.0%">
                <c:v>0.13526604298955869</c:v>
              </c:pt>
              <c:pt idx="326" formatCode="0.0%">
                <c:v>0.13759208284318025</c:v>
              </c:pt>
              <c:pt idx="327" formatCode="0.0%">
                <c:v>0.15010275137335571</c:v>
              </c:pt>
              <c:pt idx="328" formatCode="0.0%">
                <c:v>0.14192336689970397</c:v>
              </c:pt>
              <c:pt idx="329" formatCode="0.0%">
                <c:v>0.14192336689970397</c:v>
              </c:pt>
              <c:pt idx="330" formatCode="0.0%">
                <c:v>0.15211192921284389</c:v>
              </c:pt>
              <c:pt idx="331" formatCode="0.0%">
                <c:v>0.15150739813740088</c:v>
              </c:pt>
              <c:pt idx="332" formatCode="0.0%">
                <c:v>0.17122229446080572</c:v>
              </c:pt>
              <c:pt idx="333" formatCode="0.0%">
                <c:v>0.16151550341309506</c:v>
              </c:pt>
              <c:pt idx="334" formatCode="0.0%">
                <c:v>0.16151550341309506</c:v>
              </c:pt>
              <c:pt idx="335" formatCode="0.0%">
                <c:v>0.17354373534465029</c:v>
              </c:pt>
              <c:pt idx="336" formatCode="0.0%">
                <c:v>0.17212047092376648</c:v>
              </c:pt>
              <c:pt idx="337" formatCode="0.0%">
                <c:v>0.17967031012849199</c:v>
              </c:pt>
              <c:pt idx="338" formatCode="0.0%">
                <c:v>0.1976123853104188</c:v>
              </c:pt>
              <c:pt idx="339" formatCode="0.0%">
                <c:v>0.1976123853104188</c:v>
              </c:pt>
              <c:pt idx="340" formatCode="0.0%">
                <c:v>0.18854942668647467</c:v>
              </c:pt>
              <c:pt idx="341" formatCode="0.0%">
                <c:v>0.18969824700228588</c:v>
              </c:pt>
              <c:pt idx="342" formatCode="0.0%">
                <c:v>0.18546083328826768</c:v>
              </c:pt>
              <c:pt idx="343" formatCode="0.0%">
                <c:v>0.18277975063335328</c:v>
              </c:pt>
              <c:pt idx="344" formatCode="0.0%">
                <c:v>0.18277975063335328</c:v>
              </c:pt>
              <c:pt idx="345" formatCode="0.0%">
                <c:v>0.17840358576771065</c:v>
              </c:pt>
              <c:pt idx="346" formatCode="0.0%">
                <c:v>0.17186464447553251</c:v>
              </c:pt>
              <c:pt idx="347" formatCode="0.0%">
                <c:v>0.17606875651245923</c:v>
              </c:pt>
              <c:pt idx="348" formatCode="0.0%">
                <c:v>0.16965048565062468</c:v>
              </c:pt>
              <c:pt idx="349" formatCode="0.0%">
                <c:v>0.16965048565062468</c:v>
              </c:pt>
              <c:pt idx="350" formatCode="0.0%">
                <c:v>0.17182817954765528</c:v>
              </c:pt>
              <c:pt idx="351" formatCode="0.0%">
                <c:v>0.17106861416617392</c:v>
              </c:pt>
              <c:pt idx="352" formatCode="0.0%">
                <c:v>0.17464112657204089</c:v>
              </c:pt>
              <c:pt idx="353" formatCode="0.0%">
                <c:v>0.17229149657141551</c:v>
              </c:pt>
              <c:pt idx="354" formatCode="0.0%">
                <c:v>0.17229149657141551</c:v>
              </c:pt>
              <c:pt idx="355" formatCode="0.0%">
                <c:v>0.16073245293721894</c:v>
              </c:pt>
              <c:pt idx="356" formatCode="0.0%">
                <c:v>0.15222854928148033</c:v>
              </c:pt>
              <c:pt idx="357" formatCode="0.0%">
                <c:v>0.15412984976391342</c:v>
              </c:pt>
              <c:pt idx="358" formatCode="0.0%">
                <c:v>0.15383384652894683</c:v>
              </c:pt>
              <c:pt idx="359" formatCode="0.0%">
                <c:v>0.15383384652894683</c:v>
              </c:pt>
              <c:pt idx="360" formatCode="0.0%">
                <c:v>0.14047583532611307</c:v>
              </c:pt>
              <c:pt idx="361" formatCode="0.0%">
                <c:v>0.13593987376948524</c:v>
              </c:pt>
              <c:pt idx="362" formatCode="0.0%">
                <c:v>0.13648557538382056</c:v>
              </c:pt>
              <c:pt idx="363" formatCode="0.0%">
                <c:v>0.14648950190017418</c:v>
              </c:pt>
              <c:pt idx="364" formatCode="0.0%">
                <c:v>0.14648950190017418</c:v>
              </c:pt>
              <c:pt idx="365" formatCode="0.0%">
                <c:v>0.15847894607393953</c:v>
              </c:pt>
              <c:pt idx="366" formatCode="0.0%">
                <c:v>0.15847894607393953</c:v>
              </c:pt>
              <c:pt idx="367" formatCode="0.0%">
                <c:v>0.15847894607393953</c:v>
              </c:pt>
              <c:pt idx="368" formatCode="0.0%">
                <c:v>0.15847894607393953</c:v>
              </c:pt>
              <c:pt idx="369" formatCode="0.0%">
                <c:v>0.15847894607393953</c:v>
              </c:pt>
              <c:pt idx="370" formatCode="0.0%">
                <c:v>0.14518193541946878</c:v>
              </c:pt>
              <c:pt idx="371" formatCode="0.0%">
                <c:v>0.14545112689408546</c:v>
              </c:pt>
              <c:pt idx="372" formatCode="0.0%">
                <c:v>0.1421375574971897</c:v>
              </c:pt>
              <c:pt idx="373" formatCode="0.0%">
                <c:v>0.14361165570837597</c:v>
              </c:pt>
              <c:pt idx="374" formatCode="0.0%">
                <c:v>0.14361165570837597</c:v>
              </c:pt>
              <c:pt idx="375" formatCode="0.0%">
                <c:v>0.12399275412468347</c:v>
              </c:pt>
              <c:pt idx="376" formatCode="0.0%">
                <c:v>0.13789805440350134</c:v>
              </c:pt>
              <c:pt idx="377" formatCode="0.0%">
                <c:v>0.13773491937404847</c:v>
              </c:pt>
              <c:pt idx="378" formatCode="0.0%">
                <c:v>0.14032725591927986</c:v>
              </c:pt>
              <c:pt idx="379" formatCode="0.0%">
                <c:v>0.14032725591927986</c:v>
              </c:pt>
              <c:pt idx="380" formatCode="0.0%">
                <c:v>0.15427210266917557</c:v>
              </c:pt>
              <c:pt idx="381" formatCode="0.0%">
                <c:v>0.15427210266917557</c:v>
              </c:pt>
              <c:pt idx="382" formatCode="0.0%">
                <c:v>0.14756990962242322</c:v>
              </c:pt>
              <c:pt idx="383" formatCode="0.0%">
                <c:v>0.13643402957027839</c:v>
              </c:pt>
              <c:pt idx="384" formatCode="0.0%">
                <c:v>0.13643402957027839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01F-4BD8-840A-D794DEF1E975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  <c:pt idx="365">
                <c:v>46167</c:v>
              </c:pt>
              <c:pt idx="366">
                <c:v>46168</c:v>
              </c:pt>
              <c:pt idx="367">
                <c:v>46169</c:v>
              </c:pt>
              <c:pt idx="368">
                <c:v>46170</c:v>
              </c:pt>
              <c:pt idx="369">
                <c:v>46171</c:v>
              </c:pt>
              <c:pt idx="370">
                <c:v>46174</c:v>
              </c:pt>
              <c:pt idx="371">
                <c:v>46175</c:v>
              </c:pt>
              <c:pt idx="372">
                <c:v>46176</c:v>
              </c:pt>
              <c:pt idx="373">
                <c:v>46177</c:v>
              </c:pt>
              <c:pt idx="374">
                <c:v>46178</c:v>
              </c:pt>
              <c:pt idx="375">
                <c:v>46181</c:v>
              </c:pt>
              <c:pt idx="376">
                <c:v>46182</c:v>
              </c:pt>
              <c:pt idx="377">
                <c:v>46183</c:v>
              </c:pt>
              <c:pt idx="378">
                <c:v>46184</c:v>
              </c:pt>
              <c:pt idx="379">
                <c:v>46185</c:v>
              </c:pt>
              <c:pt idx="380">
                <c:v>46188</c:v>
              </c:pt>
              <c:pt idx="381">
                <c:v>46189</c:v>
              </c:pt>
              <c:pt idx="382">
                <c:v>46190</c:v>
              </c:pt>
              <c:pt idx="383">
                <c:v>46191</c:v>
              </c:pt>
              <c:pt idx="384">
                <c:v>46192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0</c:v>
              </c:pt>
              <c:pt idx="4" formatCode="0.0%">
                <c:v>0</c:v>
              </c:pt>
              <c:pt idx="5" formatCode="0.0%">
                <c:v>-8.971650627233152E-3</c:v>
              </c:pt>
              <c:pt idx="6" formatCode="0.0%">
                <c:v>-1.3105390814490359E-2</c:v>
              </c:pt>
              <c:pt idx="7" formatCode="0.0%">
                <c:v>-1.2231698093524201E-2</c:v>
              </c:pt>
              <c:pt idx="8" formatCode="0.0%">
                <c:v>-1.5217901572646797E-2</c:v>
              </c:pt>
              <c:pt idx="9" formatCode="0.0%">
                <c:v>-1.5217901572646797E-2</c:v>
              </c:pt>
              <c:pt idx="10" formatCode="0.0%">
                <c:v>-3.8312077823853152E-2</c:v>
              </c:pt>
              <c:pt idx="11" formatCode="0.0%">
                <c:v>-2.1438072138330377E-2</c:v>
              </c:pt>
              <c:pt idx="12" formatCode="0.0%">
                <c:v>-1.7825939545679681E-2</c:v>
              </c:pt>
              <c:pt idx="13" formatCode="0.0%">
                <c:v>-1.4618052838849427E-2</c:v>
              </c:pt>
              <c:pt idx="14" formatCode="0.0%">
                <c:v>-1.4618052838849427E-2</c:v>
              </c:pt>
              <c:pt idx="15" formatCode="0.0%">
                <c:v>-1.8138904102443676E-2</c:v>
              </c:pt>
              <c:pt idx="16" formatCode="0.0%">
                <c:v>-1.9103878152465836E-2</c:v>
              </c:pt>
              <c:pt idx="17" formatCode="0.0%">
                <c:v>-1.0732076259030388E-2</c:v>
              </c:pt>
              <c:pt idx="18" formatCode="0.0%">
                <c:v>-6.207130375818215E-3</c:v>
              </c:pt>
              <c:pt idx="19" formatCode="0.0%">
                <c:v>-6.207130375818215E-3</c:v>
              </c:pt>
              <c:pt idx="20" formatCode="0.0%">
                <c:v>-2.3602743655948277E-3</c:v>
              </c:pt>
              <c:pt idx="21" formatCode="0.0%">
                <c:v>-4.4206243642906928E-3</c:v>
              </c:pt>
              <c:pt idx="22" formatCode="0.0%">
                <c:v>-3.2339670865607628E-3</c:v>
              </c:pt>
              <c:pt idx="23" formatCode="0.0%">
                <c:v>-5.2291161359309113E-3</c:v>
              </c:pt>
              <c:pt idx="24" formatCode="0.0%">
                <c:v>-5.2291161359309113E-3</c:v>
              </c:pt>
              <c:pt idx="25" formatCode="0.0%">
                <c:v>-5.6464022116162749E-3</c:v>
              </c:pt>
              <c:pt idx="26" formatCode="0.0%">
                <c:v>-3.5730120230550444E-3</c:v>
              </c:pt>
              <c:pt idx="27" formatCode="0.0%">
                <c:v>-3.5730120230550444E-3</c:v>
              </c:pt>
              <c:pt idx="28" formatCode="0.0%">
                <c:v>-7.8893148684245906E-3</c:v>
              </c:pt>
              <c:pt idx="29" formatCode="0.0%">
                <c:v>-7.8893148684245906E-3</c:v>
              </c:pt>
              <c:pt idx="30" formatCode="0.0%">
                <c:v>-6.7548183501552339E-3</c:v>
              </c:pt>
              <c:pt idx="31" formatCode="0.0%">
                <c:v>-6.7548183501552339E-3</c:v>
              </c:pt>
              <c:pt idx="32" formatCode="0.0%">
                <c:v>-8.7369272096602391E-3</c:v>
              </c:pt>
              <c:pt idx="33" formatCode="0.0%">
                <c:v>-7.9936363873458482E-3</c:v>
              </c:pt>
              <c:pt idx="34" formatCode="0.0%">
                <c:v>-7.9936363873458482E-3</c:v>
              </c:pt>
              <c:pt idx="35" formatCode="0.0%">
                <c:v>-9.089012336019664E-3</c:v>
              </c:pt>
              <c:pt idx="36" formatCode="0.0%">
                <c:v>-5.5420806926949062E-3</c:v>
              </c:pt>
              <c:pt idx="37" formatCode="0.0%">
                <c:v>-3.1818063271001895E-3</c:v>
              </c:pt>
              <c:pt idx="38" formatCode="0.0%">
                <c:v>-1.5778629736848959E-3</c:v>
              </c:pt>
              <c:pt idx="39" formatCode="0.0%">
                <c:v>-1.5778629736848959E-3</c:v>
              </c:pt>
              <c:pt idx="40" formatCode="0.0%">
                <c:v>-2.5428370237071674E-3</c:v>
              </c:pt>
              <c:pt idx="41" formatCode="0.0%">
                <c:v>-6.1680098062227851E-3</c:v>
              </c:pt>
              <c:pt idx="42" formatCode="0.0%">
                <c:v>-1.748689460918551E-2</c:v>
              </c:pt>
              <c:pt idx="43" formatCode="0.0%">
                <c:v>-1.7539055368646195E-2</c:v>
              </c:pt>
              <c:pt idx="44" formatCode="0.0%">
                <c:v>-1.7539055368646195E-2</c:v>
              </c:pt>
              <c:pt idx="45" formatCode="0.0%">
                <c:v>-1.5687348407792734E-2</c:v>
              </c:pt>
              <c:pt idx="46" formatCode="0.0%">
                <c:v>-1.4526771509793202E-2</c:v>
              </c:pt>
              <c:pt idx="47" formatCode="0.0%">
                <c:v>-1.2909787966512765E-2</c:v>
              </c:pt>
              <c:pt idx="48" formatCode="0.0%">
                <c:v>-1.1670969929322261E-2</c:v>
              </c:pt>
              <c:pt idx="49" formatCode="0.0%">
                <c:v>-1.1670969929322261E-2</c:v>
              </c:pt>
              <c:pt idx="50" formatCode="0.0%">
                <c:v>-9.2454946144016059E-3</c:v>
              </c:pt>
              <c:pt idx="51" formatCode="0.0%">
                <c:v>-1.4487650940197661E-2</c:v>
              </c:pt>
              <c:pt idx="52" formatCode="0.0%">
                <c:v>-1.9234280051117492E-2</c:v>
              </c:pt>
              <c:pt idx="53" formatCode="0.0%">
                <c:v>-2.018621391127462E-2</c:v>
              </c:pt>
              <c:pt idx="54" formatCode="0.0%">
                <c:v>-2.018621391127462E-2</c:v>
              </c:pt>
              <c:pt idx="55" formatCode="0.0%">
                <c:v>-2.3720105364734234E-2</c:v>
              </c:pt>
              <c:pt idx="56" formatCode="0.0%">
                <c:v>-2.0160133531544222E-2</c:v>
              </c:pt>
              <c:pt idx="57" formatCode="0.0%">
                <c:v>-3.0031557259473707E-2</c:v>
              </c:pt>
              <c:pt idx="58" formatCode="0.0%">
                <c:v>-3.1531179093967743E-2</c:v>
              </c:pt>
              <c:pt idx="59" formatCode="0.0%">
                <c:v>-3.1531179093967743E-2</c:v>
              </c:pt>
              <c:pt idx="60" formatCode="0.0%">
                <c:v>-4.8392144589625263E-2</c:v>
              </c:pt>
              <c:pt idx="61" formatCode="0.0%">
                <c:v>-4.9174555981535084E-2</c:v>
              </c:pt>
              <c:pt idx="62" formatCode="0.0%">
                <c:v>-4.5849307565918096E-2</c:v>
              </c:pt>
              <c:pt idx="63" formatCode="0.0%">
                <c:v>-4.1832929087447512E-2</c:v>
              </c:pt>
              <c:pt idx="64" formatCode="0.0%">
                <c:v>-4.1832929087447512E-2</c:v>
              </c:pt>
              <c:pt idx="65" formatCode="0.0%">
                <c:v>-4.1832929087447512E-2</c:v>
              </c:pt>
              <c:pt idx="66" formatCode="0.0%">
                <c:v>-4.1832929087447512E-2</c:v>
              </c:pt>
              <c:pt idx="67" formatCode="0.0%">
                <c:v>-4.1832929087447512E-2</c:v>
              </c:pt>
              <c:pt idx="68" formatCode="0.0%">
                <c:v>-4.1832929087447512E-2</c:v>
              </c:pt>
              <c:pt idx="69" formatCode="0.0%">
                <c:v>-4.1832929087447512E-2</c:v>
              </c:pt>
              <c:pt idx="70" formatCode="0.0%">
                <c:v>-8.987298855071324E-2</c:v>
              </c:pt>
              <c:pt idx="71" formatCode="0.0%">
                <c:v>-7.9297394570065016E-2</c:v>
              </c:pt>
              <c:pt idx="72" formatCode="0.0%">
                <c:v>-7.6845838875414074E-2</c:v>
              </c:pt>
              <c:pt idx="73" formatCode="0.0%">
                <c:v>-5.582505281276906E-2</c:v>
              </c:pt>
              <c:pt idx="74" formatCode="0.0%">
                <c:v>-5.582505281276906E-2</c:v>
              </c:pt>
              <c:pt idx="75" formatCode="0.0%">
                <c:v>-4.9448399968703538E-2</c:v>
              </c:pt>
              <c:pt idx="76" formatCode="0.0%">
                <c:v>-4.3384711681402011E-2</c:v>
              </c:pt>
              <c:pt idx="77" formatCode="0.0%">
                <c:v>-4.4597449338862449E-2</c:v>
              </c:pt>
              <c:pt idx="78" formatCode="0.0%">
                <c:v>-5.1899955663354591E-2</c:v>
              </c:pt>
              <c:pt idx="79" formatCode="0.0%">
                <c:v>-5.1899955663354591E-2</c:v>
              </c:pt>
              <c:pt idx="80" formatCode="0.0%">
                <c:v>-5.4155908510027828E-2</c:v>
              </c:pt>
              <c:pt idx="81" formatCode="0.0%">
                <c:v>-5.2069478131601676E-2</c:v>
              </c:pt>
              <c:pt idx="82" formatCode="0.0%">
                <c:v>-4.4062801554390574E-2</c:v>
              </c:pt>
              <c:pt idx="83" formatCode="0.0%">
                <c:v>-4.1950290796233913E-2</c:v>
              </c:pt>
              <c:pt idx="84" formatCode="0.0%">
                <c:v>-4.1950290796233913E-2</c:v>
              </c:pt>
              <c:pt idx="85" formatCode="0.0%">
                <c:v>-3.9850820227942618E-2</c:v>
              </c:pt>
              <c:pt idx="86" formatCode="0.0%">
                <c:v>-3.5925723078528149E-2</c:v>
              </c:pt>
              <c:pt idx="87" formatCode="0.0%">
                <c:v>-2.0642620556555302E-2</c:v>
              </c:pt>
              <c:pt idx="88" formatCode="0.0%">
                <c:v>-2.0942544923454154E-2</c:v>
              </c:pt>
              <c:pt idx="89" formatCode="0.0%">
                <c:v>-2.0942544923454154E-2</c:v>
              </c:pt>
              <c:pt idx="90" formatCode="0.0%">
                <c:v>-1.9795008215319654E-2</c:v>
              </c:pt>
              <c:pt idx="91" formatCode="0.0%">
                <c:v>-1.5804710116579357E-2</c:v>
              </c:pt>
              <c:pt idx="92" formatCode="0.0%">
                <c:v>-1.7682497457163104E-2</c:v>
              </c:pt>
              <c:pt idx="93" formatCode="0.0%">
                <c:v>-1.4474610750332517E-2</c:v>
              </c:pt>
              <c:pt idx="94" formatCode="0.0%">
                <c:v>-1.4474610750332517E-2</c:v>
              </c:pt>
              <c:pt idx="95" formatCode="0.0%">
                <c:v>-5.8028844899982168E-3</c:v>
              </c:pt>
              <c:pt idx="96" formatCode="0.0%">
                <c:v>-7.5372297420650547E-3</c:v>
              </c:pt>
              <c:pt idx="97" formatCode="0.0%">
                <c:v>-6.363612654200268E-3</c:v>
              </c:pt>
              <c:pt idx="98" formatCode="0.0%">
                <c:v>-7.550269931930198E-3</c:v>
              </c:pt>
              <c:pt idx="99" formatCode="0.0%">
                <c:v>-7.550269931930198E-3</c:v>
              </c:pt>
              <c:pt idx="100" formatCode="0.0%">
                <c:v>6.3766528440654113E-3</c:v>
              </c:pt>
              <c:pt idx="101" formatCode="0.0%">
                <c:v>1.0771196828625706E-2</c:v>
              </c:pt>
              <c:pt idx="102" formatCode="0.0%">
                <c:v>1.1840492397569458E-2</c:v>
              </c:pt>
              <c:pt idx="103" formatCode="0.0%">
                <c:v>1.3887802206400179E-2</c:v>
              </c:pt>
              <c:pt idx="104" formatCode="0.0%">
                <c:v>1.3887802206400179E-2</c:v>
              </c:pt>
              <c:pt idx="105" formatCode="0.0%">
                <c:v>9.5714993610307442E-3</c:v>
              </c:pt>
              <c:pt idx="106" formatCode="0.0%">
                <c:v>3.1296455676388391E-4</c:v>
              </c:pt>
              <c:pt idx="107" formatCode="0.0%">
                <c:v>-8.932530057637722E-3</c:v>
              </c:pt>
              <c:pt idx="108" formatCode="0.0%">
                <c:v>-1.5348303471298563E-2</c:v>
              </c:pt>
              <c:pt idx="109" formatCode="0.0%">
                <c:v>-1.5348303471298563E-2</c:v>
              </c:pt>
              <c:pt idx="110" formatCode="0.0%">
                <c:v>-1.1423206321883983E-2</c:v>
              </c:pt>
              <c:pt idx="111" formatCode="0.0%">
                <c:v>-3.1166053777742508E-3</c:v>
              </c:pt>
              <c:pt idx="112" formatCode="0.0%">
                <c:v>-8.6195655008737271E-3</c:v>
              </c:pt>
              <c:pt idx="113" formatCode="0.0%">
                <c:v>-8.6195655008737271E-3</c:v>
              </c:pt>
              <c:pt idx="114" formatCode="0.0%">
                <c:v>-8.6195655008737271E-3</c:v>
              </c:pt>
              <c:pt idx="115" formatCode="0.0%">
                <c:v>-8.6195655008737271E-3</c:v>
              </c:pt>
              <c:pt idx="116" formatCode="0.0%">
                <c:v>6.0767284771665597E-3</c:v>
              </c:pt>
              <c:pt idx="117" formatCode="0.0%">
                <c:v>6.7417781602898685E-3</c:v>
              </c:pt>
              <c:pt idx="118" formatCode="0.0%">
                <c:v>1.147536708134389E-3</c:v>
              </c:pt>
              <c:pt idx="119" formatCode="0.0%">
                <c:v>1.147536708134389E-3</c:v>
              </c:pt>
              <c:pt idx="120" formatCode="0.0%">
                <c:v>-1.4931017395613311E-2</c:v>
              </c:pt>
              <c:pt idx="121" formatCode="0.0%">
                <c:v>-2.1203348720757353E-2</c:v>
              </c:pt>
              <c:pt idx="122" formatCode="0.0%">
                <c:v>-2.5363169287744847E-2</c:v>
              </c:pt>
              <c:pt idx="123" formatCode="0.0%">
                <c:v>-3.0840049031113814E-2</c:v>
              </c:pt>
              <c:pt idx="124" formatCode="0.0%">
                <c:v>-3.0840049031113814E-2</c:v>
              </c:pt>
              <c:pt idx="125" formatCode="0.0%">
                <c:v>-2.8988342070260575E-2</c:v>
              </c:pt>
              <c:pt idx="126" formatCode="0.0%">
                <c:v>-1.2010014865816543E-2</c:v>
              </c:pt>
              <c:pt idx="127" formatCode="0.0%">
                <c:v>8.9977310069633276E-4</c:v>
              </c:pt>
              <c:pt idx="128" formatCode="0.0%">
                <c:v>3.599092402785331E-3</c:v>
              </c:pt>
              <c:pt idx="129" formatCode="0.0%">
                <c:v>3.599092402785331E-3</c:v>
              </c:pt>
              <c:pt idx="130" formatCode="0.0%">
                <c:v>1.0549513600918159E-2</c:v>
              </c:pt>
              <c:pt idx="131" formatCode="0.0%">
                <c:v>5.3855984143129643E-3</c:v>
              </c:pt>
              <c:pt idx="132" formatCode="0.0%">
                <c:v>7.3025063244920307E-3</c:v>
              </c:pt>
              <c:pt idx="133" formatCode="0.0%">
                <c:v>1.2648984169209454E-2</c:v>
              </c:pt>
              <c:pt idx="134" formatCode="0.0%">
                <c:v>1.2648984169209454E-2</c:v>
              </c:pt>
              <c:pt idx="135" formatCode="0.0%">
                <c:v>1.6626242078084719E-2</c:v>
              </c:pt>
              <c:pt idx="136" formatCode="0.0%">
                <c:v>1.9051717393005152E-2</c:v>
              </c:pt>
              <c:pt idx="137" formatCode="0.0%">
                <c:v>1.9221239861252348E-2</c:v>
              </c:pt>
              <c:pt idx="138" formatCode="0.0%">
                <c:v>1.8530109798398753E-2</c:v>
              </c:pt>
              <c:pt idx="139" formatCode="0.0%">
                <c:v>1.8530109798398753E-2</c:v>
              </c:pt>
              <c:pt idx="140" formatCode="0.0%">
                <c:v>1.1605768979996212E-2</c:v>
              </c:pt>
              <c:pt idx="141" formatCode="0.0%">
                <c:v>1.9182119291657029E-2</c:v>
              </c:pt>
              <c:pt idx="142" formatCode="0.0%">
                <c:v>1.9429882899095086E-2</c:v>
              </c:pt>
              <c:pt idx="143" formatCode="0.0%">
                <c:v>3.0879169600709355E-2</c:v>
              </c:pt>
              <c:pt idx="144" formatCode="0.0%">
                <c:v>3.0879169600709355E-2</c:v>
              </c:pt>
              <c:pt idx="145" formatCode="0.0%">
                <c:v>4.1480843961088087E-2</c:v>
              </c:pt>
              <c:pt idx="146" formatCode="0.0%">
                <c:v>5.4247189839084164E-2</c:v>
              </c:pt>
              <c:pt idx="147" formatCode="0.0%">
                <c:v>5.8485251545262518E-2</c:v>
              </c:pt>
              <c:pt idx="148" formatCode="0.0%">
                <c:v>6.5031426857575125E-2</c:v>
              </c:pt>
              <c:pt idx="149" formatCode="0.0%">
                <c:v>6.5031426857575125E-2</c:v>
              </c:pt>
              <c:pt idx="150" formatCode="0.0%">
                <c:v>6.0623842683149576E-2</c:v>
              </c:pt>
              <c:pt idx="151" formatCode="0.0%">
                <c:v>5.8081005659442297E-2</c:v>
              </c:pt>
              <c:pt idx="152" formatCode="0.0%">
                <c:v>5.8667814203374746E-2</c:v>
              </c:pt>
              <c:pt idx="153" formatCode="0.0%">
                <c:v>7.0664788879325924E-2</c:v>
              </c:pt>
              <c:pt idx="154" formatCode="0.0%">
                <c:v>7.0664788879325924E-2</c:v>
              </c:pt>
              <c:pt idx="155" formatCode="0.0%">
                <c:v>6.1693138252092883E-2</c:v>
              </c:pt>
              <c:pt idx="156" formatCode="0.0%">
                <c:v>7.2894661346269096E-2</c:v>
              </c:pt>
              <c:pt idx="157" formatCode="0.0%">
                <c:v>7.542445818011112E-2</c:v>
              </c:pt>
              <c:pt idx="158" formatCode="0.0%">
                <c:v>7.9923323683592784E-2</c:v>
              </c:pt>
              <c:pt idx="159" formatCode="0.0%">
                <c:v>7.9923323683592784E-2</c:v>
              </c:pt>
              <c:pt idx="160" formatCode="0.0%">
                <c:v>8.0184127480896095E-2</c:v>
              </c:pt>
              <c:pt idx="161" formatCode="0.0%">
                <c:v>8.5713167983725969E-2</c:v>
              </c:pt>
              <c:pt idx="162" formatCode="0.0%">
                <c:v>0.11012440341131358</c:v>
              </c:pt>
              <c:pt idx="163" formatCode="0.0%">
                <c:v>0.10918550974102192</c:v>
              </c:pt>
              <c:pt idx="164" formatCode="0.0%">
                <c:v>0.10918550974102192</c:v>
              </c:pt>
              <c:pt idx="165" formatCode="0.0%">
                <c:v>9.5610672091385629E-2</c:v>
              </c:pt>
              <c:pt idx="166" formatCode="0.0%">
                <c:v>9.6262681584643683E-2</c:v>
              </c:pt>
              <c:pt idx="167" formatCode="0.0%">
                <c:v>7.8032496153144004E-2</c:v>
              </c:pt>
              <c:pt idx="168" formatCode="0.0%">
                <c:v>8.0275408809952209E-2</c:v>
              </c:pt>
              <c:pt idx="169" formatCode="0.0%">
                <c:v>8.0275408809952209E-2</c:v>
              </c:pt>
              <c:pt idx="170" formatCode="0.0%">
                <c:v>7.1134235714471972E-2</c:v>
              </c:pt>
              <c:pt idx="171" formatCode="0.0%">
                <c:v>8.8894974310825825E-2</c:v>
              </c:pt>
              <c:pt idx="172" formatCode="0.0%">
                <c:v>8.0810056594424085E-2</c:v>
              </c:pt>
              <c:pt idx="173" formatCode="0.0%">
                <c:v>6.6648410400855562E-2</c:v>
              </c:pt>
              <c:pt idx="174" formatCode="0.0%">
                <c:v>6.6648410400855562E-2</c:v>
              </c:pt>
              <c:pt idx="175" formatCode="0.0%">
                <c:v>6.2801554390631953E-2</c:v>
              </c:pt>
              <c:pt idx="176" formatCode="0.0%">
                <c:v>6.46793417312157E-2</c:v>
              </c:pt>
              <c:pt idx="177" formatCode="0.0%">
                <c:v>6.0584722113554035E-2</c:v>
              </c:pt>
              <c:pt idx="178" formatCode="0.0%">
                <c:v>5.8407010406071436E-2</c:v>
              </c:pt>
              <c:pt idx="179" formatCode="0.0%">
                <c:v>5.8407010406071436E-2</c:v>
              </c:pt>
              <c:pt idx="180" formatCode="0.0%">
                <c:v>5.9319823696633023E-2</c:v>
              </c:pt>
              <c:pt idx="181" formatCode="0.0%">
                <c:v>5.3516939206634806E-2</c:v>
              </c:pt>
              <c:pt idx="182" formatCode="0.0%">
                <c:v>5.1195785410635519E-2</c:v>
              </c:pt>
              <c:pt idx="183" formatCode="0.0%">
                <c:v>5.0791539524815299E-2</c:v>
              </c:pt>
              <c:pt idx="184" formatCode="0.0%">
                <c:v>5.0791539524815299E-2</c:v>
              </c:pt>
              <c:pt idx="185" formatCode="0.0%">
                <c:v>5.3516939206634806E-2</c:v>
              </c:pt>
              <c:pt idx="186" formatCode="0.0%">
                <c:v>5.6776986672925966E-2</c:v>
              </c:pt>
              <c:pt idx="187" formatCode="0.0%">
                <c:v>6.7952429387371893E-2</c:v>
              </c:pt>
              <c:pt idx="188" formatCode="0.0%">
                <c:v>7.6858879065279107E-2</c:v>
              </c:pt>
              <c:pt idx="189" formatCode="0.0%">
                <c:v>7.6858879065279107E-2</c:v>
              </c:pt>
              <c:pt idx="190" formatCode="0.0%">
                <c:v>7.1603682549617798E-2</c:v>
              </c:pt>
              <c:pt idx="191" formatCode="0.0%">
                <c:v>6.1171530657486262E-2</c:v>
              </c:pt>
              <c:pt idx="192" formatCode="0.0%">
                <c:v>4.964400281668091E-2</c:v>
              </c:pt>
              <c:pt idx="193" formatCode="0.0%">
                <c:v>3.352632814333778E-2</c:v>
              </c:pt>
              <c:pt idx="194" formatCode="0.0%">
                <c:v>3.352632814333778E-2</c:v>
              </c:pt>
              <c:pt idx="195" formatCode="0.0%">
                <c:v>3.8977127506976572E-2</c:v>
              </c:pt>
              <c:pt idx="196" formatCode="0.0%">
                <c:v>4.6188352502412489E-2</c:v>
              </c:pt>
              <c:pt idx="197" formatCode="0.0%">
                <c:v>3.5834441749471813E-2</c:v>
              </c:pt>
              <c:pt idx="198" formatCode="0.0%">
                <c:v>2.6106460110059126E-2</c:v>
              </c:pt>
              <c:pt idx="199" formatCode="0.0%">
                <c:v>2.6106460110059126E-2</c:v>
              </c:pt>
              <c:pt idx="200" formatCode="0.0%">
                <c:v>3.0827008841248782E-2</c:v>
              </c:pt>
              <c:pt idx="201" formatCode="0.0%">
                <c:v>3.408705630753972E-2</c:v>
              </c:pt>
              <c:pt idx="202" formatCode="0.0%">
                <c:v>3.4673864851472169E-2</c:v>
              </c:pt>
              <c:pt idx="203" formatCode="0.0%">
                <c:v>3.7751349659650879E-2</c:v>
              </c:pt>
              <c:pt idx="204" formatCode="0.0%">
                <c:v>3.7751349659650879E-2</c:v>
              </c:pt>
              <c:pt idx="205" formatCode="0.0%">
                <c:v>2.996635631014799E-2</c:v>
              </c:pt>
              <c:pt idx="206" formatCode="0.0%">
                <c:v>1.7917220874736017E-2</c:v>
              </c:pt>
              <c:pt idx="207" formatCode="0.0%">
                <c:v>1.1514487650940319E-2</c:v>
              </c:pt>
              <c:pt idx="208" formatCode="0.0%">
                <c:v>2.9249145867563664E-2</c:v>
              </c:pt>
              <c:pt idx="209" formatCode="0.0%">
                <c:v>2.9249145867563664E-2</c:v>
              </c:pt>
              <c:pt idx="210" formatCode="0.0%">
                <c:v>2.4985003781655024E-2</c:v>
              </c:pt>
              <c:pt idx="211" formatCode="0.0%">
                <c:v>2.7449599666170998E-2</c:v>
              </c:pt>
              <c:pt idx="212" formatCode="0.0%">
                <c:v>3.004459744933885E-2</c:v>
              </c:pt>
              <c:pt idx="213" formatCode="0.0%">
                <c:v>3.1805023081135975E-2</c:v>
              </c:pt>
              <c:pt idx="214" formatCode="0.0%">
                <c:v>3.1805023081135975E-2</c:v>
              </c:pt>
              <c:pt idx="215" formatCode="0.0%">
                <c:v>3.3213363586573896E-2</c:v>
              </c:pt>
              <c:pt idx="216" formatCode="0.0%">
                <c:v>3.5351954724460732E-2</c:v>
              </c:pt>
              <c:pt idx="217" formatCode="0.0%">
                <c:v>3.6564692381920949E-2</c:v>
              </c:pt>
              <c:pt idx="218" formatCode="0.0%">
                <c:v>3.8325118013718296E-2</c:v>
              </c:pt>
              <c:pt idx="219" formatCode="0.0%">
                <c:v>3.8325118013718296E-2</c:v>
              </c:pt>
              <c:pt idx="220" formatCode="0.0%">
                <c:v>4.4949534465221763E-2</c:v>
              </c:pt>
              <c:pt idx="221" formatCode="0.0%">
                <c:v>4.5132097123334214E-2</c:v>
              </c:pt>
              <c:pt idx="222" formatCode="0.0%">
                <c:v>4.4180163263177086E-2</c:v>
              </c:pt>
              <c:pt idx="223" formatCode="0.0%">
                <c:v>4.978744490519782E-2</c:v>
              </c:pt>
              <c:pt idx="224" formatCode="0.0%">
                <c:v>4.978744490519782E-2</c:v>
              </c:pt>
              <c:pt idx="225" formatCode="0.0%">
                <c:v>5.0843700284276094E-2</c:v>
              </c:pt>
              <c:pt idx="226" formatCode="0.0%">
                <c:v>5.7402915786453734E-2</c:v>
              </c:pt>
              <c:pt idx="227" formatCode="0.0%">
                <c:v>5.0204730980883072E-2</c:v>
              </c:pt>
              <c:pt idx="228" formatCode="0.0%">
                <c:v>3.5638838901494552E-2</c:v>
              </c:pt>
              <c:pt idx="229" formatCode="0.0%">
                <c:v>3.5638838901494552E-2</c:v>
              </c:pt>
              <c:pt idx="230" formatCode="0.0%">
                <c:v>2.0094932582218394E-2</c:v>
              </c:pt>
              <c:pt idx="231" formatCode="0.0%">
                <c:v>1.004094619617657E-2</c:v>
              </c:pt>
              <c:pt idx="232" formatCode="0.0%">
                <c:v>1.4735414547635717E-2</c:v>
              </c:pt>
              <c:pt idx="233" formatCode="0.0%">
                <c:v>2.7906006311451126E-3</c:v>
              </c:pt>
              <c:pt idx="234" formatCode="0.0%">
                <c:v>2.7906006311451126E-3</c:v>
              </c:pt>
              <c:pt idx="235" formatCode="0.0%">
                <c:v>1.6235036382129531E-2</c:v>
              </c:pt>
              <c:pt idx="236" formatCode="0.0%">
                <c:v>6.324492084604838E-3</c:v>
              </c:pt>
              <c:pt idx="237" formatCode="0.0%">
                <c:v>1.3835641446939384E-2</c:v>
              </c:pt>
              <c:pt idx="238" formatCode="0.0%">
                <c:v>6.9765015778628925E-3</c:v>
              </c:pt>
              <c:pt idx="239" formatCode="0.0%">
                <c:v>6.9765015778628925E-3</c:v>
              </c:pt>
              <c:pt idx="240" formatCode="0.0%">
                <c:v>7.9414756278852749E-3</c:v>
              </c:pt>
              <c:pt idx="241" formatCode="0.0%">
                <c:v>1.2453381321231971E-2</c:v>
              </c:pt>
              <c:pt idx="242" formatCode="0.0%">
                <c:v>1.6834885115927234E-2</c:v>
              </c:pt>
              <c:pt idx="243" formatCode="0.0%">
                <c:v>1.5504785749680394E-2</c:v>
              </c:pt>
              <c:pt idx="244" formatCode="0.0%">
                <c:v>1.5504785749680394E-2</c:v>
              </c:pt>
              <c:pt idx="245" formatCode="0.0%">
                <c:v>2.1907518973476092E-2</c:v>
              </c:pt>
              <c:pt idx="246" formatCode="0.0%">
                <c:v>2.7827765172260932E-2</c:v>
              </c:pt>
              <c:pt idx="247" formatCode="0.0%">
                <c:v>3.2730876561562816E-2</c:v>
              </c:pt>
              <c:pt idx="248" formatCode="0.0%">
                <c:v>4.1220040163784777E-2</c:v>
              </c:pt>
              <c:pt idx="249" formatCode="0.0%">
                <c:v>4.1220040163784777E-2</c:v>
              </c:pt>
              <c:pt idx="250" formatCode="0.0%">
                <c:v>2.5063244920846106E-2</c:v>
              </c:pt>
              <c:pt idx="251" formatCode="0.0%">
                <c:v>2.3980909162037323E-2</c:v>
              </c:pt>
              <c:pt idx="252" formatCode="0.0%">
                <c:v>1.5922071825365869E-2</c:v>
              </c:pt>
              <c:pt idx="253" formatCode="0.0%">
                <c:v>1.5922071825365869E-2</c:v>
              </c:pt>
              <c:pt idx="254" formatCode="0.0%">
                <c:v>1.5922071825365869E-2</c:v>
              </c:pt>
              <c:pt idx="255" formatCode="0.0%">
                <c:v>3.1296455676394608E-2</c:v>
              </c:pt>
              <c:pt idx="256" formatCode="0.0%">
                <c:v>3.3304644915630011E-2</c:v>
              </c:pt>
              <c:pt idx="257" formatCode="0.0%">
                <c:v>3.6173486685966205E-2</c:v>
              </c:pt>
              <c:pt idx="258" formatCode="0.0%">
                <c:v>3.1270375296664321E-2</c:v>
              </c:pt>
              <c:pt idx="259" formatCode="0.0%">
                <c:v>3.1270375296664321E-2</c:v>
              </c:pt>
              <c:pt idx="260" formatCode="0.0%">
                <c:v>3.2939519599405331E-2</c:v>
              </c:pt>
              <c:pt idx="261" formatCode="0.0%">
                <c:v>3.2522233523720079E-2</c:v>
              </c:pt>
              <c:pt idx="262" formatCode="0.0%">
                <c:v>2.6406384476957978E-2</c:v>
              </c:pt>
              <c:pt idx="263" formatCode="0.0%">
                <c:v>2.6406384476957978E-2</c:v>
              </c:pt>
              <c:pt idx="264" formatCode="0.0%">
                <c:v>2.6406384476957978E-2</c:v>
              </c:pt>
              <c:pt idx="265" formatCode="0.0%">
                <c:v>4.8874631614636233E-2</c:v>
              </c:pt>
              <c:pt idx="266" formatCode="0.0%">
                <c:v>5.3086612941084521E-2</c:v>
              </c:pt>
              <c:pt idx="267" formatCode="0.0%">
                <c:v>6.175833920141871E-2</c:v>
              </c:pt>
              <c:pt idx="268" formatCode="0.0%">
                <c:v>5.0256891740343645E-2</c:v>
              </c:pt>
              <c:pt idx="269" formatCode="0.0%">
                <c:v>5.0256891740343645E-2</c:v>
              </c:pt>
              <c:pt idx="270" formatCode="0.0%">
                <c:v>7.0951673056359743E-2</c:v>
              </c:pt>
              <c:pt idx="271" formatCode="0.0%">
                <c:v>8.0158047101165808E-2</c:v>
              </c:pt>
              <c:pt idx="272" formatCode="0.0%">
                <c:v>7.8958349633570624E-2</c:v>
              </c:pt>
              <c:pt idx="273" formatCode="0.0%">
                <c:v>6.6061601856922891E-2</c:v>
              </c:pt>
              <c:pt idx="274" formatCode="0.0%">
                <c:v>6.6061601856922891E-2</c:v>
              </c:pt>
              <c:pt idx="275" formatCode="0.0%">
                <c:v>7.5007172104425868E-2</c:v>
              </c:pt>
              <c:pt idx="276" formatCode="0.0%">
                <c:v>7.4263881282111477E-2</c:v>
              </c:pt>
              <c:pt idx="277" formatCode="0.0%">
                <c:v>7.4329082231437305E-2</c:v>
              </c:pt>
              <c:pt idx="278" formatCode="0.0%">
                <c:v>8.8582009754061941E-2</c:v>
              </c:pt>
              <c:pt idx="279" formatCode="0.0%">
                <c:v>8.8582009754061941E-2</c:v>
              </c:pt>
              <c:pt idx="280" formatCode="0.0%">
                <c:v>8.894713507028662E-2</c:v>
              </c:pt>
              <c:pt idx="281" formatCode="0.0%">
                <c:v>8.4852515452624955E-2</c:v>
              </c:pt>
              <c:pt idx="282" formatCode="0.0%">
                <c:v>9.1281329056151161E-2</c:v>
              </c:pt>
              <c:pt idx="283" formatCode="0.0%">
                <c:v>8.220535690999653E-2</c:v>
              </c:pt>
              <c:pt idx="284" formatCode="0.0%">
                <c:v>8.220535690999653E-2</c:v>
              </c:pt>
              <c:pt idx="285" formatCode="0.0%">
                <c:v>9.5701953420441743E-2</c:v>
              </c:pt>
              <c:pt idx="286" formatCode="0.0%">
                <c:v>9.7657981900216351E-2</c:v>
              </c:pt>
              <c:pt idx="287" formatCode="0.0%">
                <c:v>9.6549565761677503E-2</c:v>
              </c:pt>
              <c:pt idx="288" formatCode="0.0%">
                <c:v>9.3667683801476276E-2</c:v>
              </c:pt>
              <c:pt idx="289" formatCode="0.0%">
                <c:v>9.3667683801476276E-2</c:v>
              </c:pt>
              <c:pt idx="290" formatCode="0.0%">
                <c:v>0.1015439584800355</c:v>
              </c:pt>
              <c:pt idx="291" formatCode="0.0%">
                <c:v>0.1015439584800355</c:v>
              </c:pt>
              <c:pt idx="292" formatCode="0.0%">
                <c:v>0.10157003885976579</c:v>
              </c:pt>
              <c:pt idx="293" formatCode="0.0%">
                <c:v>0.10503872936389946</c:v>
              </c:pt>
              <c:pt idx="294" formatCode="0.0%">
                <c:v>0.10503872936389946</c:v>
              </c:pt>
              <c:pt idx="295" formatCode="0.0%">
                <c:v>9.7358057533317721E-2</c:v>
              </c:pt>
              <c:pt idx="296" formatCode="0.0%">
                <c:v>8.639125785671431E-2</c:v>
              </c:pt>
              <c:pt idx="297" formatCode="0.0%">
                <c:v>9.1894217979813897E-2</c:v>
              </c:pt>
              <c:pt idx="298" formatCode="0.0%">
                <c:v>7.479852906658313E-2</c:v>
              </c:pt>
              <c:pt idx="299" formatCode="0.0%">
                <c:v>7.479852906658313E-2</c:v>
              </c:pt>
              <c:pt idx="300" formatCode="0.0%">
                <c:v>8.0849177164019403E-2</c:v>
              </c:pt>
              <c:pt idx="301" formatCode="0.0%">
                <c:v>8.2779125264063946E-2</c:v>
              </c:pt>
              <c:pt idx="302" formatCode="0.0%">
                <c:v>8.0627493936311856E-2</c:v>
              </c:pt>
              <c:pt idx="303" formatCode="0.0%">
                <c:v>5.4820958193151137E-2</c:v>
              </c:pt>
              <c:pt idx="304" formatCode="0.0%">
                <c:v>5.4820958193151137E-2</c:v>
              </c:pt>
              <c:pt idx="305" formatCode="0.0%">
                <c:v>8.7238870197949847E-3</c:v>
              </c:pt>
              <c:pt idx="306" formatCode="0.0%">
                <c:v>-2.3341939858644301E-3</c:v>
              </c:pt>
              <c:pt idx="307" formatCode="0.0%">
                <c:v>4.1206999973919523E-3</c:v>
              </c:pt>
              <c:pt idx="308" formatCode="0.0%">
                <c:v>2.3641864225543152E-2</c:v>
              </c:pt>
              <c:pt idx="309" formatCode="0.0%">
                <c:v>2.3641864225543152E-2</c:v>
              </c:pt>
              <c:pt idx="310" formatCode="0.0%">
                <c:v>-5.3595180345825666E-3</c:v>
              </c:pt>
              <c:pt idx="311" formatCode="0.0%">
                <c:v>2.2455206947813222E-2</c:v>
              </c:pt>
              <c:pt idx="312" formatCode="0.0%">
                <c:v>1.1827452207703981E-2</c:v>
              </c:pt>
              <c:pt idx="313" formatCode="0.0%">
                <c:v>1.2388180371905033E-3</c:v>
              </c:pt>
              <c:pt idx="314" formatCode="0.0%">
                <c:v>1.2388180371905033E-3</c:v>
              </c:pt>
              <c:pt idx="315" formatCode="0.0%">
                <c:v>-2.163367498630786E-2</c:v>
              </c:pt>
              <c:pt idx="316" formatCode="0.0%">
                <c:v>-1.9690686696398285E-2</c:v>
              </c:pt>
              <c:pt idx="317" formatCode="0.0%">
                <c:v>-2.5415330047205531E-2</c:v>
              </c:pt>
              <c:pt idx="318" formatCode="0.0%">
                <c:v>-2.5415330047205531E-2</c:v>
              </c:pt>
              <c:pt idx="319" formatCode="0.0%">
                <c:v>-2.5415330047205531E-2</c:v>
              </c:pt>
              <c:pt idx="320" formatCode="0.0%">
                <c:v>-2.5415330047205531E-2</c:v>
              </c:pt>
              <c:pt idx="321" formatCode="0.0%">
                <c:v>-4.4923454085491588E-2</c:v>
              </c:pt>
              <c:pt idx="322" formatCode="0.0%">
                <c:v>-2.9405628145945939E-2</c:v>
              </c:pt>
              <c:pt idx="323" formatCode="0.0%">
                <c:v>-3.9929061367133478E-2</c:v>
              </c:pt>
              <c:pt idx="324" formatCode="0.0%">
                <c:v>-3.9929061367133478E-2</c:v>
              </c:pt>
              <c:pt idx="325" formatCode="0.0%">
                <c:v>-4.6970763894322309E-2</c:v>
              </c:pt>
              <c:pt idx="326" formatCode="0.0%">
                <c:v>-3.5469316433247355E-2</c:v>
              </c:pt>
              <c:pt idx="327" formatCode="0.0%">
                <c:v>-3.0644446183136442E-2</c:v>
              </c:pt>
              <c:pt idx="328" formatCode="0.0%">
                <c:v>-3.0409722765563529E-2</c:v>
              </c:pt>
              <c:pt idx="329" formatCode="0.0%">
                <c:v>-3.0409722765563529E-2</c:v>
              </c:pt>
              <c:pt idx="330" formatCode="0.0%">
                <c:v>-1.8347547140286413E-2</c:v>
              </c:pt>
              <c:pt idx="331" formatCode="0.0%">
                <c:v>-2.5793495553295243E-2</c:v>
              </c:pt>
              <c:pt idx="332" formatCode="0.0%">
                <c:v>9.5975797407610308E-3</c:v>
              </c:pt>
              <c:pt idx="333" formatCode="0.0%">
                <c:v>7.6415512609864233E-3</c:v>
              </c:pt>
              <c:pt idx="334" formatCode="0.0%">
                <c:v>7.6415512609864233E-3</c:v>
              </c:pt>
              <c:pt idx="335" formatCode="0.0%">
                <c:v>7.4850689826044814E-3</c:v>
              </c:pt>
              <c:pt idx="336" formatCode="0.0%">
                <c:v>1.4070364864512408E-2</c:v>
              </c:pt>
              <c:pt idx="337" formatCode="0.0%">
                <c:v>1.9508124038285946E-2</c:v>
              </c:pt>
              <c:pt idx="338" formatCode="0.0%">
                <c:v>1.6678402837545292E-2</c:v>
              </c:pt>
              <c:pt idx="339" formatCode="0.0%">
                <c:v>1.6678402837545292E-2</c:v>
              </c:pt>
              <c:pt idx="340" formatCode="0.0%">
                <c:v>1.4748454737500971E-2</c:v>
              </c:pt>
              <c:pt idx="341" formatCode="0.0%">
                <c:v>1.3170591763816075E-2</c:v>
              </c:pt>
              <c:pt idx="342" formatCode="0.0%">
                <c:v>9.4932582218396622E-3</c:v>
              </c:pt>
              <c:pt idx="343" formatCode="0.0%">
                <c:v>5.059593667683826E-3</c:v>
              </c:pt>
              <c:pt idx="344" formatCode="0.0%">
                <c:v>5.059593667683826E-3</c:v>
              </c:pt>
              <c:pt idx="345" formatCode="0.0%">
                <c:v>-4.4336645541565023E-4</c:v>
              </c:pt>
              <c:pt idx="346" formatCode="0.0%">
                <c:v>-2.8427613906059079E-3</c:v>
              </c:pt>
              <c:pt idx="347" formatCode="0.0%">
                <c:v>-3.4295699345382458E-3</c:v>
              </c:pt>
              <c:pt idx="348" formatCode="0.0%">
                <c:v>-1.4279007902355145E-2</c:v>
              </c:pt>
              <c:pt idx="349" formatCode="0.0%">
                <c:v>-1.4279007902355145E-2</c:v>
              </c:pt>
              <c:pt idx="350" formatCode="0.0%">
                <c:v>-4.3684636048301195E-3</c:v>
              </c:pt>
              <c:pt idx="351" formatCode="0.0%">
                <c:v>-7.472028792739227E-3</c:v>
              </c:pt>
              <c:pt idx="352" formatCode="0.0%">
                <c:v>6.6504968312339763E-3</c:v>
              </c:pt>
              <c:pt idx="353" formatCode="0.0%">
                <c:v>1.1749211068513121E-2</c:v>
              </c:pt>
              <c:pt idx="354" formatCode="0.0%">
                <c:v>1.1749211068513121E-2</c:v>
              </c:pt>
              <c:pt idx="355" formatCode="0.0%">
                <c:v>-1.9038677203140342E-3</c:v>
              </c:pt>
              <c:pt idx="356" formatCode="0.0%">
                <c:v>-1.2466421511097225E-2</c:v>
              </c:pt>
              <c:pt idx="357" formatCode="0.0%">
                <c:v>-1.8569230367994183E-2</c:v>
              </c:pt>
              <c:pt idx="358" formatCode="0.0%">
                <c:v>-1.6952246824713746E-2</c:v>
              </c:pt>
              <c:pt idx="359" formatCode="0.0%">
                <c:v>-1.6952246824713746E-2</c:v>
              </c:pt>
              <c:pt idx="360" formatCode="0.0%">
                <c:v>-2.5884776882351468E-2</c:v>
              </c:pt>
              <c:pt idx="361" formatCode="0.0%">
                <c:v>-2.285945283363322E-2</c:v>
              </c:pt>
              <c:pt idx="362" formatCode="0.0%">
                <c:v>-2.934042719662E-2</c:v>
              </c:pt>
              <c:pt idx="363" formatCode="0.0%">
                <c:v>-2.7553921185092478E-2</c:v>
              </c:pt>
              <c:pt idx="364" formatCode="0.0%">
                <c:v>-2.7553921185092478E-2</c:v>
              </c:pt>
              <c:pt idx="365" formatCode="0.0%">
                <c:v>-1.6821844926061535E-3</c:v>
              </c:pt>
              <c:pt idx="366" formatCode="0.0%">
                <c:v>-1.6821844926061535E-3</c:v>
              </c:pt>
              <c:pt idx="367" formatCode="0.0%">
                <c:v>-1.6821844926061535E-3</c:v>
              </c:pt>
              <c:pt idx="368" formatCode="0.0%">
                <c:v>-1.6821844926061535E-3</c:v>
              </c:pt>
              <c:pt idx="369" formatCode="0.0%">
                <c:v>-1.6821844926061535E-3</c:v>
              </c:pt>
              <c:pt idx="370" formatCode="0.0%">
                <c:v>-1.7304331951073171E-2</c:v>
              </c:pt>
              <c:pt idx="371" formatCode="0.0%">
                <c:v>-2.0499178468038504E-2</c:v>
              </c:pt>
              <c:pt idx="372" formatCode="0.0%">
                <c:v>-2.1294630049813579E-2</c:v>
              </c:pt>
              <c:pt idx="373" formatCode="0.0%">
                <c:v>-2.8910100931069493E-2</c:v>
              </c:pt>
              <c:pt idx="374" formatCode="0.0%">
                <c:v>-2.8910100931069493E-2</c:v>
              </c:pt>
              <c:pt idx="375" formatCode="0.0%">
                <c:v>-5.2395482878230815E-2</c:v>
              </c:pt>
              <c:pt idx="376" formatCode="0.0%">
                <c:v>-3.6173486685966205E-2</c:v>
              </c:pt>
              <c:pt idx="377" formatCode="0.0%">
                <c:v>-3.3148162637247958E-2</c:v>
              </c:pt>
              <c:pt idx="378" formatCode="0.0%">
                <c:v>-3.8481600292100238E-2</c:v>
              </c:pt>
              <c:pt idx="379" formatCode="0.0%">
                <c:v>-3.8481600292100238E-2</c:v>
              </c:pt>
              <c:pt idx="380" formatCode="0.0%">
                <c:v>-1.7865060115275222E-3</c:v>
              </c:pt>
              <c:pt idx="381" formatCode="0.0%">
                <c:v>-8.2153196150536179E-4</c:v>
              </c:pt>
              <c:pt idx="382" formatCode="0.0%">
                <c:v>1.0562553790782747E-3</c:v>
              </c:pt>
              <c:pt idx="383" formatCode="0.0%">
                <c:v>-5.4638395535039352E-3</c:v>
              </c:pt>
              <c:pt idx="384" formatCode="0.0%">
                <c:v>-5.4638395535039352E-3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01F-4BD8-840A-D794DEF1E975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  <c:pt idx="365">
                <c:v>46167</c:v>
              </c:pt>
              <c:pt idx="366">
                <c:v>46168</c:v>
              </c:pt>
              <c:pt idx="367">
                <c:v>46169</c:v>
              </c:pt>
              <c:pt idx="368">
                <c:v>46170</c:v>
              </c:pt>
              <c:pt idx="369">
                <c:v>46171</c:v>
              </c:pt>
              <c:pt idx="370">
                <c:v>46174</c:v>
              </c:pt>
              <c:pt idx="371">
                <c:v>46175</c:v>
              </c:pt>
              <c:pt idx="372">
                <c:v>46176</c:v>
              </c:pt>
              <c:pt idx="373">
                <c:v>46177</c:v>
              </c:pt>
              <c:pt idx="374">
                <c:v>46178</c:v>
              </c:pt>
              <c:pt idx="375">
                <c:v>46181</c:v>
              </c:pt>
              <c:pt idx="376">
                <c:v>46182</c:v>
              </c:pt>
              <c:pt idx="377">
                <c:v>46183</c:v>
              </c:pt>
              <c:pt idx="378">
                <c:v>46184</c:v>
              </c:pt>
              <c:pt idx="379">
                <c:v>46185</c:v>
              </c:pt>
              <c:pt idx="380">
                <c:v>46188</c:v>
              </c:pt>
              <c:pt idx="381">
                <c:v>46189</c:v>
              </c:pt>
              <c:pt idx="382">
                <c:v>46190</c:v>
              </c:pt>
              <c:pt idx="383">
                <c:v>46191</c:v>
              </c:pt>
              <c:pt idx="384">
                <c:v>46192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3.4794085074461023E-3</c:v>
              </c:pt>
              <c:pt idx="3" formatCode="0.0%">
                <c:v>5.5673810018654901E-3</c:v>
              </c:pt>
              <c:pt idx="4" formatCode="0.0%">
                <c:v>5.7280605439364862E-3</c:v>
              </c:pt>
              <c:pt idx="5" formatCode="0.0%">
                <c:v>2.2615178872227304E-3</c:v>
              </c:pt>
              <c:pt idx="6" formatCode="0.0%">
                <c:v>4.3630454743781577E-3</c:v>
              </c:pt>
              <c:pt idx="7" formatCode="0.0%">
                <c:v>-4.6273985011457963E-4</c:v>
              </c:pt>
              <c:pt idx="8" formatCode="0.0%">
                <c:v>1.5977491194141269E-3</c:v>
              </c:pt>
              <c:pt idx="9" formatCode="0.0%">
                <c:v>1.5977491194141269E-3</c:v>
              </c:pt>
              <c:pt idx="10" formatCode="0.0%">
                <c:v>1.7299399920065461E-3</c:v>
              </c:pt>
              <c:pt idx="11" formatCode="0.0%">
                <c:v>7.4281333824570694E-3</c:v>
              </c:pt>
              <c:pt idx="12" formatCode="0.0%">
                <c:v>1.3675164436628862E-2</c:v>
              </c:pt>
              <c:pt idx="13" formatCode="0.0%">
                <c:v>1.9858210858140435E-2</c:v>
              </c:pt>
              <c:pt idx="14" formatCode="0.0%">
                <c:v>1.9722286591362437E-2</c:v>
              </c:pt>
              <c:pt idx="15" formatCode="0.0%">
                <c:v>2.9278799280695544E-2</c:v>
              </c:pt>
              <c:pt idx="16" formatCode="0.0%">
                <c:v>2.7992128052203968E-2</c:v>
              </c:pt>
              <c:pt idx="17" formatCode="0.0%">
                <c:v>2.5333405742034909E-2</c:v>
              </c:pt>
              <c:pt idx="18" formatCode="0.0%">
                <c:v>2.4422629871214241E-2</c:v>
              </c:pt>
              <c:pt idx="19" formatCode="0.0%">
                <c:v>2.4422629871214241E-2</c:v>
              </c:pt>
              <c:pt idx="20" formatCode="0.0%">
                <c:v>2.1228682426893464E-2</c:v>
              </c:pt>
              <c:pt idx="21" formatCode="0.0%">
                <c:v>2.5238864713885034E-2</c:v>
              </c:pt>
              <c:pt idx="22" formatCode="0.0%">
                <c:v>2.8112171034484046E-2</c:v>
              </c:pt>
              <c:pt idx="23" formatCode="0.0%">
                <c:v>2.5259369663489961E-2</c:v>
              </c:pt>
              <c:pt idx="24" formatCode="0.0%">
                <c:v>2.5204718516294022E-2</c:v>
              </c:pt>
              <c:pt idx="25" formatCode="0.0%">
                <c:v>2.4009630319020481E-2</c:v>
              </c:pt>
              <c:pt idx="26" formatCode="0.0%">
                <c:v>2.8804974121690918E-2</c:v>
              </c:pt>
              <c:pt idx="27" formatCode="0.0%">
                <c:v>2.5509047579265642E-2</c:v>
              </c:pt>
              <c:pt idx="28" formatCode="0.0%">
                <c:v>2.6903240560306685E-2</c:v>
              </c:pt>
              <c:pt idx="29" formatCode="0.0%">
                <c:v>2.6848474539443501E-2</c:v>
              </c:pt>
              <c:pt idx="30" formatCode="0.0%">
                <c:v>2.9744497127741854E-2</c:v>
              </c:pt>
              <c:pt idx="31" formatCode="0.0%">
                <c:v>2.5059747948219968E-2</c:v>
              </c:pt>
              <c:pt idx="32" formatCode="0.0%">
                <c:v>2.2422219829658863E-2</c:v>
              </c:pt>
              <c:pt idx="33" formatCode="0.0%">
                <c:v>2.1197006013148112E-2</c:v>
              </c:pt>
              <c:pt idx="34" formatCode="0.0%">
                <c:v>2.1224231072287214E-2</c:v>
              </c:pt>
              <c:pt idx="35" formatCode="0.0%">
                <c:v>1.0779400314081755E-2</c:v>
              </c:pt>
              <c:pt idx="36" formatCode="0.0%">
                <c:v>1.9541733904856695E-2</c:v>
              </c:pt>
              <c:pt idx="37" formatCode="0.0%">
                <c:v>2.0884147580382928E-2</c:v>
              </c:pt>
              <c:pt idx="38" formatCode="0.0%">
                <c:v>2.9200685186962838E-2</c:v>
              </c:pt>
              <c:pt idx="39" formatCode="0.0%">
                <c:v>2.9173230380489468E-2</c:v>
              </c:pt>
              <c:pt idx="40" formatCode="0.0%">
                <c:v>2.5007279400701687E-2</c:v>
              </c:pt>
              <c:pt idx="41" formatCode="0.0%">
                <c:v>2.3694905189162396E-2</c:v>
              </c:pt>
              <c:pt idx="42" formatCode="0.0%">
                <c:v>1.6560216589704524E-2</c:v>
              </c:pt>
              <c:pt idx="43" formatCode="0.0%">
                <c:v>4.6341186106799714E-3</c:v>
              </c:pt>
              <c:pt idx="44" formatCode="0.0%">
                <c:v>4.6073243277930942E-3</c:v>
              </c:pt>
              <c:pt idx="45" formatCode="0.0%">
                <c:v>1.0512893406053214E-2</c:v>
              </c:pt>
              <c:pt idx="46" formatCode="0.0%">
                <c:v>-6.5854201594843786E-3</c:v>
              </c:pt>
              <c:pt idx="47" formatCode="0.0%">
                <c:v>-7.2940183759385713E-3</c:v>
              </c:pt>
              <c:pt idx="48" formatCode="0.0%">
                <c:v>-1.3822805817466755E-2</c:v>
              </c:pt>
              <c:pt idx="49" formatCode="0.0%">
                <c:v>-1.3954221292804991E-2</c:v>
              </c:pt>
              <c:pt idx="50" formatCode="0.0%">
                <c:v>-1.5258870250221657E-2</c:v>
              </c:pt>
              <c:pt idx="51" formatCode="0.0%">
                <c:v>-1.7260543902116732E-2</c:v>
              </c:pt>
              <c:pt idx="52" formatCode="0.0%">
                <c:v>-2.1522443112477863E-2</c:v>
              </c:pt>
              <c:pt idx="53" formatCode="0.0%">
                <c:v>-1.9846120404662049E-2</c:v>
              </c:pt>
              <c:pt idx="54" formatCode="0.0%">
                <c:v>-1.9741556649044423E-2</c:v>
              </c:pt>
              <c:pt idx="55" formatCode="0.0%">
                <c:v>-3.6504553979868071E-3</c:v>
              </c:pt>
              <c:pt idx="56" formatCode="0.0%">
                <c:v>-1.1088467915827849E-2</c:v>
              </c:pt>
              <c:pt idx="57" formatCode="0.0%">
                <c:v>-1.7124734509005979E-2</c:v>
              </c:pt>
              <c:pt idx="58" formatCode="0.0%">
                <c:v>-1.3196859204601452E-2</c:v>
              </c:pt>
              <c:pt idx="59" formatCode="0.0%">
                <c:v>-1.3249471344203734E-2</c:v>
              </c:pt>
              <c:pt idx="60" formatCode="0.0%">
                <c:v>-1.191165261536753E-2</c:v>
              </c:pt>
              <c:pt idx="61" formatCode="0.0%">
                <c:v>-1.842654034315816E-2</c:v>
              </c:pt>
              <c:pt idx="62" formatCode="0.0%">
                <c:v>4.3038280989089461E-3</c:v>
              </c:pt>
              <c:pt idx="63" formatCode="0.0%">
                <c:v>8.4231978066251489E-3</c:v>
              </c:pt>
              <c:pt idx="64" formatCode="0.0%">
                <c:v>8.2887956159383158E-3</c:v>
              </c:pt>
              <c:pt idx="65" formatCode="0.0%">
                <c:v>8.2619151778009492E-3</c:v>
              </c:pt>
              <c:pt idx="66" formatCode="0.0%">
                <c:v>8.3156760540756824E-3</c:v>
              </c:pt>
              <c:pt idx="67" formatCode="0.0%">
                <c:v>8.3156760540756824E-3</c:v>
              </c:pt>
              <c:pt idx="68" formatCode="0.0%">
                <c:v>-4.8618556560103832E-3</c:v>
              </c:pt>
              <c:pt idx="69" formatCode="0.0%">
                <c:v>-5.1800269958862666E-3</c:v>
              </c:pt>
              <c:pt idx="70" formatCode="0.0%">
                <c:v>-6.1409624535131546E-2</c:v>
              </c:pt>
              <c:pt idx="71" formatCode="0.0%">
                <c:v>-5.3033984426749337E-2</c:v>
              </c:pt>
              <c:pt idx="72" formatCode="0.0%">
                <c:v>-6.851010950016434E-2</c:v>
              </c:pt>
              <c:pt idx="73" formatCode="0.0%">
                <c:v>-3.3003778970313258E-2</c:v>
              </c:pt>
              <c:pt idx="74" formatCode="0.0%">
                <c:v>-3.3003778970313258E-2</c:v>
              </c:pt>
              <c:pt idx="75" formatCode="0.0%">
                <c:v>-2.8311132226167546E-2</c:v>
              </c:pt>
              <c:pt idx="76" formatCode="0.0%">
                <c:v>-2.5111240069566443E-2</c:v>
              </c:pt>
              <c:pt idx="77" formatCode="0.0%">
                <c:v>-2.1285860794769018E-2</c:v>
              </c:pt>
              <c:pt idx="78" formatCode="0.0%">
                <c:v>-2.8193042096230858E-2</c:v>
              </c:pt>
              <c:pt idx="79" formatCode="0.0%">
                <c:v>-2.8193042096230858E-2</c:v>
              </c:pt>
              <c:pt idx="80" formatCode="0.0%">
                <c:v>-3.0295172770139267E-2</c:v>
              </c:pt>
              <c:pt idx="81" formatCode="0.0%">
                <c:v>-2.5288346546054719E-2</c:v>
              </c:pt>
              <c:pt idx="82" formatCode="0.0%">
                <c:v>-1.6350170089131422E-2</c:v>
              </c:pt>
              <c:pt idx="83" formatCode="0.0%">
                <c:v>-8.261398246298346E-3</c:v>
              </c:pt>
              <c:pt idx="84" formatCode="0.0%">
                <c:v>-8.3142975700688515E-3</c:v>
              </c:pt>
              <c:pt idx="85" formatCode="0.0%">
                <c:v>-1.0052192563532625E-2</c:v>
              </c:pt>
              <c:pt idx="86" formatCode="0.0%">
                <c:v>-1.3537660656926298E-2</c:v>
              </c:pt>
              <c:pt idx="87" formatCode="0.0%">
                <c:v>-1.7042169060667467E-2</c:v>
              </c:pt>
              <c:pt idx="88" formatCode="0.0%">
                <c:v>-2.7770048534985992E-2</c:v>
              </c:pt>
              <c:pt idx="89" formatCode="0.0%">
                <c:v>-2.7821885277334313E-2</c:v>
              </c:pt>
              <c:pt idx="90" formatCode="0.0%">
                <c:v>-3.8889963117224591E-2</c:v>
              </c:pt>
              <c:pt idx="91" formatCode="0.0%">
                <c:v>-3.7229291946571985E-2</c:v>
              </c:pt>
              <c:pt idx="92" formatCode="0.0%">
                <c:v>-3.8683133079334353E-2</c:v>
              </c:pt>
              <c:pt idx="93" formatCode="0.0%">
                <c:v>-4.0669097757232375E-2</c:v>
              </c:pt>
              <c:pt idx="94" formatCode="0.0%">
                <c:v>-4.0771392757921743E-2</c:v>
              </c:pt>
              <c:pt idx="95" formatCode="0.0%">
                <c:v>-2.9833036006777669E-2</c:v>
              </c:pt>
              <c:pt idx="96" formatCode="0.0%">
                <c:v>-2.5675327212615562E-2</c:v>
              </c:pt>
              <c:pt idx="97" formatCode="0.0%">
                <c:v>-3.0374062261125712E-2</c:v>
              </c:pt>
              <c:pt idx="98" formatCode="0.0%">
                <c:v>-3.3493801316400673E-2</c:v>
              </c:pt>
              <c:pt idx="99" formatCode="0.0%">
                <c:v>-3.3493801316400673E-2</c:v>
              </c:pt>
              <c:pt idx="100" formatCode="0.0%">
                <c:v>-3.8646718126814972E-2</c:v>
              </c:pt>
              <c:pt idx="101" formatCode="0.0%">
                <c:v>-3.507388860947469E-2</c:v>
              </c:pt>
              <c:pt idx="102" formatCode="0.0%">
                <c:v>-4.8083905794288229E-2</c:v>
              </c:pt>
              <c:pt idx="103" formatCode="0.0%">
                <c:v>-5.6021245425263988E-2</c:v>
              </c:pt>
              <c:pt idx="104" formatCode="0.0%">
                <c:v>-5.5895401322787697E-2</c:v>
              </c:pt>
              <c:pt idx="105" formatCode="0.0%">
                <c:v>-6.3957465037984051E-2</c:v>
              </c:pt>
              <c:pt idx="106" formatCode="0.0%">
                <c:v>-7.5931379181003122E-2</c:v>
              </c:pt>
              <c:pt idx="107" formatCode="0.0%">
                <c:v>-6.5741137187848464E-2</c:v>
              </c:pt>
              <c:pt idx="108" formatCode="0.0%">
                <c:v>-7.2044111717972759E-2</c:v>
              </c:pt>
              <c:pt idx="109" formatCode="0.0%">
                <c:v>-7.2118320107018685E-2</c:v>
              </c:pt>
              <c:pt idx="110" formatCode="0.0%">
                <c:v>-8.5149387891356398E-2</c:v>
              </c:pt>
              <c:pt idx="111" formatCode="0.0%">
                <c:v>-8.6134946519559108E-2</c:v>
              </c:pt>
              <c:pt idx="112" formatCode="0.0%">
                <c:v>-7.0569650761938441E-2</c:v>
              </c:pt>
              <c:pt idx="113" formatCode="0.0%">
                <c:v>-7.0569650761938441E-2</c:v>
              </c:pt>
              <c:pt idx="114" formatCode="0.0%">
                <c:v>-7.0569650761938441E-2</c:v>
              </c:pt>
              <c:pt idx="115" formatCode="0.0%">
                <c:v>-7.0569650761938441E-2</c:v>
              </c:pt>
              <c:pt idx="116" formatCode="0.0%">
                <c:v>-7.0594434755648305E-2</c:v>
              </c:pt>
              <c:pt idx="117" formatCode="0.0%">
                <c:v>-7.0700003655854493E-2</c:v>
              </c:pt>
              <c:pt idx="118" formatCode="0.0%">
                <c:v>-8.0759921473509855E-2</c:v>
              </c:pt>
              <c:pt idx="119" formatCode="0.0%">
                <c:v>-8.1347586436762764E-2</c:v>
              </c:pt>
              <c:pt idx="120" formatCode="0.0%">
                <c:v>-7.9735248361607169E-2</c:v>
              </c:pt>
              <c:pt idx="121" formatCode="0.0%">
                <c:v>-9.0647471353451081E-2</c:v>
              </c:pt>
              <c:pt idx="122" formatCode="0.0%">
                <c:v>-9.9021474512074881E-2</c:v>
              </c:pt>
              <c:pt idx="123" formatCode="0.0%">
                <c:v>-9.8141743249829494E-2</c:v>
              </c:pt>
              <c:pt idx="124" formatCode="0.0%">
                <c:v>-9.7973510764136518E-2</c:v>
              </c:pt>
              <c:pt idx="125" formatCode="0.0%">
                <c:v>-9.1413448966698563E-2</c:v>
              </c:pt>
              <c:pt idx="126" formatCode="0.0%">
                <c:v>-7.1065617820306182E-2</c:v>
              </c:pt>
              <c:pt idx="127" formatCode="0.0%">
                <c:v>-7.0331804833889677E-2</c:v>
              </c:pt>
              <c:pt idx="128" formatCode="0.0%">
                <c:v>-6.2155240790858102E-2</c:v>
              </c:pt>
              <c:pt idx="129" formatCode="0.0%">
                <c:v>-6.2030172085635771E-2</c:v>
              </c:pt>
              <c:pt idx="130" formatCode="0.0%">
                <c:v>-5.5480621228751525E-2</c:v>
              </c:pt>
              <c:pt idx="131" formatCode="0.0%">
                <c:v>-6.067325560961867E-2</c:v>
              </c:pt>
              <c:pt idx="132" formatCode="0.0%">
                <c:v>-5.9049918380823518E-2</c:v>
              </c:pt>
              <c:pt idx="133" formatCode="0.0%">
                <c:v>-4.6562116887345351E-2</c:v>
              </c:pt>
              <c:pt idx="134" formatCode="0.0%">
                <c:v>-4.6612948485104999E-2</c:v>
              </c:pt>
              <c:pt idx="135" formatCode="0.0%">
                <c:v>-3.9902804241400025E-2</c:v>
              </c:pt>
              <c:pt idx="136" formatCode="0.0%">
                <c:v>-4.3273829443792433E-2</c:v>
              </c:pt>
              <c:pt idx="137" formatCode="0.0%">
                <c:v>-4.5364444032558571E-2</c:v>
              </c:pt>
              <c:pt idx="138" formatCode="0.0%">
                <c:v>-4.5393679380874685E-2</c:v>
              </c:pt>
              <c:pt idx="139" formatCode="0.0%">
                <c:v>-4.5393679380874685E-2</c:v>
              </c:pt>
              <c:pt idx="140" formatCode="0.0%">
                <c:v>-5.0614429091802249E-2</c:v>
              </c:pt>
              <c:pt idx="141" formatCode="0.0%">
                <c:v>-6.0834595675276382E-2</c:v>
              </c:pt>
              <c:pt idx="142" formatCode="0.0%">
                <c:v>-6.4818443174050278E-2</c:v>
              </c:pt>
              <c:pt idx="143" formatCode="0.0%">
                <c:v>-6.7583079005427371E-2</c:v>
              </c:pt>
              <c:pt idx="144" formatCode="0.0%">
                <c:v>-6.7558237574883662E-2</c:v>
              </c:pt>
              <c:pt idx="145" formatCode="0.0%">
                <c:v>-6.881320367121313E-2</c:v>
              </c:pt>
              <c:pt idx="146" formatCode="0.0%">
                <c:v>-8.1249197140759954E-2</c:v>
              </c:pt>
              <c:pt idx="147" formatCode="0.0%">
                <c:v>-6.7139436902493577E-2</c:v>
              </c:pt>
              <c:pt idx="148" formatCode="0.0%">
                <c:v>-6.9872597349043164E-2</c:v>
              </c:pt>
              <c:pt idx="149" formatCode="0.0%">
                <c:v>-6.9922165336463227E-2</c:v>
              </c:pt>
              <c:pt idx="150" formatCode="0.0%">
                <c:v>-7.5078872977896838E-2</c:v>
              </c:pt>
              <c:pt idx="151" formatCode="0.0%">
                <c:v>-7.8768385422749998E-2</c:v>
              </c:pt>
              <c:pt idx="152" formatCode="0.0%">
                <c:v>-7.0625996295726301E-2</c:v>
              </c:pt>
              <c:pt idx="153" formatCode="0.0%">
                <c:v>-6.8970178537515192E-2</c:v>
              </c:pt>
              <c:pt idx="154" formatCode="0.0%">
                <c:v>-6.8970178537515192E-2</c:v>
              </c:pt>
              <c:pt idx="155" formatCode="0.0%">
                <c:v>-7.771266770227192E-2</c:v>
              </c:pt>
              <c:pt idx="156" formatCode="0.0%">
                <c:v>-6.9454744384408018E-2</c:v>
              </c:pt>
              <c:pt idx="157" formatCode="0.0%">
                <c:v>-6.8645832738024493E-2</c:v>
              </c:pt>
              <c:pt idx="158" formatCode="0.0%">
                <c:v>-7.0553884351107876E-2</c:v>
              </c:pt>
              <c:pt idx="159" formatCode="0.0%">
                <c:v>-7.0652962889114046E-2</c:v>
              </c:pt>
              <c:pt idx="160" formatCode="0.0%">
                <c:v>-7.9657019394207551E-2</c:v>
              </c:pt>
              <c:pt idx="161" formatCode="0.0%">
                <c:v>-8.2439604236092867E-2</c:v>
              </c:pt>
              <c:pt idx="162" formatCode="0.0%">
                <c:v>-8.2453015736744684E-2</c:v>
              </c:pt>
              <c:pt idx="163" formatCode="0.0%">
                <c:v>-7.588982363187402E-2</c:v>
              </c:pt>
              <c:pt idx="164" formatCode="0.0%">
                <c:v>-7.5963687399918101E-2</c:v>
              </c:pt>
              <c:pt idx="165" formatCode="0.0%">
                <c:v>-7.1546220525678716E-2</c:v>
              </c:pt>
              <c:pt idx="166" formatCode="0.0%">
                <c:v>-7.229933228819363E-2</c:v>
              </c:pt>
              <c:pt idx="167" formatCode="0.0%">
                <c:v>-7.2043652223303778E-2</c:v>
              </c:pt>
              <c:pt idx="168" formatCode="0.0%">
                <c:v>-7.0727372307077707E-2</c:v>
              </c:pt>
              <c:pt idx="169" formatCode="0.0%">
                <c:v>-7.0603538493778206E-2</c:v>
              </c:pt>
              <c:pt idx="170" formatCode="0.0%">
                <c:v>-7.0064091752355062E-2</c:v>
              </c:pt>
              <c:pt idx="171" formatCode="0.0%">
                <c:v>-7.2135378846605924E-2</c:v>
              </c:pt>
              <c:pt idx="172" formatCode="0.0%">
                <c:v>-7.9550962280915516E-2</c:v>
              </c:pt>
              <c:pt idx="173" formatCode="0.0%">
                <c:v>-8.575649522279194E-2</c:v>
              </c:pt>
              <c:pt idx="174" formatCode="0.0%">
                <c:v>-8.582958359358217E-2</c:v>
              </c:pt>
              <c:pt idx="175" formatCode="0.0%">
                <c:v>-8.8441609758012629E-2</c:v>
              </c:pt>
              <c:pt idx="176" formatCode="0.0%">
                <c:v>-8.7135783345506646E-2</c:v>
              </c:pt>
              <c:pt idx="177" formatCode="0.0%">
                <c:v>-9.2294903333952627E-2</c:v>
              </c:pt>
              <c:pt idx="178" formatCode="0.0%">
                <c:v>-8.8359159183341363E-2</c:v>
              </c:pt>
              <c:pt idx="179" formatCode="0.0%">
                <c:v>-8.8383454963965491E-2</c:v>
              </c:pt>
              <c:pt idx="180" formatCode="0.0%">
                <c:v>-0.10089520761706616</c:v>
              </c:pt>
              <c:pt idx="181" formatCode="0.0%">
                <c:v>-9.8066931774030586E-2</c:v>
              </c:pt>
              <c:pt idx="182" formatCode="0.0%">
                <c:v>-9.9401333011265969E-2</c:v>
              </c:pt>
              <c:pt idx="183" formatCode="0.0%">
                <c:v>-0.10208937682500163</c:v>
              </c:pt>
              <c:pt idx="184" formatCode="0.0%">
                <c:v>-0.10211332798462402</c:v>
              </c:pt>
              <c:pt idx="185" formatCode="0.0%">
                <c:v>-0.10422057053672507</c:v>
              </c:pt>
              <c:pt idx="186" formatCode="0.0%">
                <c:v>-9.683054649337941E-2</c:v>
              </c:pt>
              <c:pt idx="187" formatCode="0.0%">
                <c:v>-8.7478738679092394E-2</c:v>
              </c:pt>
              <c:pt idx="188" formatCode="0.0%">
                <c:v>-7.620055690179528E-2</c:v>
              </c:pt>
              <c:pt idx="189" formatCode="0.0%">
                <c:v>-7.6299089789882091E-2</c:v>
              </c:pt>
              <c:pt idx="190" formatCode="0.0%">
                <c:v>-6.6499102362804985E-2</c:v>
              </c:pt>
              <c:pt idx="191" formatCode="0.0%">
                <c:v>-6.6524001230182206E-2</c:v>
              </c:pt>
              <c:pt idx="192" formatCode="0.0%">
                <c:v>-1.3358917230679723E-2</c:v>
              </c:pt>
              <c:pt idx="193" formatCode="0.0%">
                <c:v>-2.5778627357893269E-2</c:v>
              </c:pt>
              <c:pt idx="194" formatCode="0.0%">
                <c:v>-2.5778627357893269E-2</c:v>
              </c:pt>
              <c:pt idx="195" formatCode="0.0%">
                <c:v>-1.5722730118591932E-2</c:v>
              </c:pt>
              <c:pt idx="196" formatCode="0.0%">
                <c:v>-7.9348124102962547E-3</c:v>
              </c:pt>
              <c:pt idx="197" formatCode="0.0%">
                <c:v>-4.4266854860367522E-3</c:v>
              </c:pt>
              <c:pt idx="198" formatCode="0.0%">
                <c:v>-9.1798132159914836E-3</c:v>
              </c:pt>
              <c:pt idx="199" formatCode="0.0%">
                <c:v>-9.1533922725230976E-3</c:v>
              </c:pt>
              <c:pt idx="200" formatCode="0.0%">
                <c:v>7.520491810928398E-4</c:v>
              </c:pt>
              <c:pt idx="201" formatCode="0.0%">
                <c:v>-2.7260382791798321E-3</c:v>
              </c:pt>
              <c:pt idx="202" formatCode="0.0%">
                <c:v>-4.0667001312805207E-3</c:v>
              </c:pt>
              <c:pt idx="203" formatCode="0.0%">
                <c:v>-2.3482187875826233E-3</c:v>
              </c:pt>
              <c:pt idx="204" formatCode="0.0%">
                <c:v>-2.374812041551766E-3</c:v>
              </c:pt>
              <c:pt idx="205" formatCode="0.0%">
                <c:v>-4.6249861541334258E-3</c:v>
              </c:pt>
              <c:pt idx="206" formatCode="0.0%">
                <c:v>-2.6616803071010109E-3</c:v>
              </c:pt>
              <c:pt idx="207" formatCode="0.0%">
                <c:v>3.4126669067717774E-3</c:v>
              </c:pt>
              <c:pt idx="208" formatCode="0.0%">
                <c:v>5.6072134459856926E-3</c:v>
              </c:pt>
              <c:pt idx="209" formatCode="0.0%">
                <c:v>5.6340364472893256E-3</c:v>
              </c:pt>
              <c:pt idx="210" formatCode="0.0%">
                <c:v>2.2624368765609137E-3</c:v>
              </c:pt>
              <c:pt idx="211" formatCode="0.0%">
                <c:v>-4.9072307545756644E-3</c:v>
              </c:pt>
              <c:pt idx="212" formatCode="0.0%">
                <c:v>-2.9075099550238681E-3</c:v>
              </c:pt>
              <c:pt idx="213" formatCode="0.0%">
                <c:v>-1.0639024692699062E-3</c:v>
              </c:pt>
              <c:pt idx="214" formatCode="0.0%">
                <c:v>-1.0372517784670299E-3</c:v>
              </c:pt>
              <c:pt idx="215" formatCode="0.0%">
                <c:v>-1.8448136592601472E-3</c:v>
              </c:pt>
              <c:pt idx="216" formatCode="0.0%">
                <c:v>3.6143276296354276E-3</c:v>
              </c:pt>
              <c:pt idx="217" formatCode="0.0%">
                <c:v>1.2131779280242228E-2</c:v>
              </c:pt>
              <c:pt idx="218" formatCode="0.0%">
                <c:v>1.4465179364748781E-3</c:v>
              </c:pt>
              <c:pt idx="219" formatCode="0.0%">
                <c:v>1.4465179364748781E-3</c:v>
              </c:pt>
              <c:pt idx="220" formatCode="0.0%">
                <c:v>-1.4787198972478155E-2</c:v>
              </c:pt>
              <c:pt idx="221" formatCode="0.0%">
                <c:v>-2.1281380721746124E-2</c:v>
              </c:pt>
              <c:pt idx="222" formatCode="0.0%">
                <c:v>-3.3032554823960281E-2</c:v>
              </c:pt>
              <c:pt idx="223" formatCode="0.0%">
                <c:v>-3.1312292938419861E-2</c:v>
              </c:pt>
              <c:pt idx="224" formatCode="0.0%">
                <c:v>-3.1312292938419861E-2</c:v>
              </c:pt>
              <c:pt idx="225" formatCode="0.0%">
                <c:v>-3.484132687011976E-2</c:v>
              </c:pt>
              <c:pt idx="226" formatCode="0.0%">
                <c:v>-3.1174789158717298E-2</c:v>
              </c:pt>
              <c:pt idx="227" formatCode="0.0%">
                <c:v>-3.4561580771940159E-2</c:v>
              </c:pt>
              <c:pt idx="228" formatCode="0.0%">
                <c:v>-4.2403000890759213E-2</c:v>
              </c:pt>
              <c:pt idx="229" formatCode="0.0%">
                <c:v>-4.2479621626817399E-2</c:v>
              </c:pt>
              <c:pt idx="230" formatCode="0.0%">
                <c:v>-5.0711813243216497E-2</c:v>
              </c:pt>
              <c:pt idx="231" formatCode="0.0%">
                <c:v>-4.5887291529063678E-2</c:v>
              </c:pt>
              <c:pt idx="232" formatCode="0.0%">
                <c:v>-5.556884420520225E-2</c:v>
              </c:pt>
              <c:pt idx="233" formatCode="0.0%">
                <c:v>-5.4550230679247136E-2</c:v>
              </c:pt>
              <c:pt idx="234" formatCode="0.0%">
                <c:v>-5.4550230679247136E-2</c:v>
              </c:pt>
              <c:pt idx="235" formatCode="0.0%">
                <c:v>-6.7563665355661384E-2</c:v>
              </c:pt>
              <c:pt idx="236" formatCode="0.0%">
                <c:v>-7.9512910378637836E-2</c:v>
              </c:pt>
              <c:pt idx="237" formatCode="0.0%">
                <c:v>-8.2021176903121495E-2</c:v>
              </c:pt>
              <c:pt idx="238" formatCode="0.0%">
                <c:v>-8.2190845309655147E-2</c:v>
              </c:pt>
              <c:pt idx="239" formatCode="0.0%">
                <c:v>-8.2215284682363388E-2</c:v>
              </c:pt>
              <c:pt idx="240" formatCode="0.0%">
                <c:v>-8.9487965274609338E-2</c:v>
              </c:pt>
              <c:pt idx="241" formatCode="0.0%">
                <c:v>-8.9118560279138448E-2</c:v>
              </c:pt>
              <c:pt idx="242" formatCode="0.0%">
                <c:v>-8.7002817075660599E-2</c:v>
              </c:pt>
              <c:pt idx="243" formatCode="0.0%">
                <c:v>-8.2977586338258691E-2</c:v>
              </c:pt>
              <c:pt idx="244" formatCode="0.0%">
                <c:v>-8.302646508367495E-2</c:v>
              </c:pt>
              <c:pt idx="245" formatCode="0.0%">
                <c:v>-8.0874105898759985E-2</c:v>
              </c:pt>
              <c:pt idx="246" formatCode="0.0%">
                <c:v>-7.5428002771097513E-2</c:v>
              </c:pt>
              <c:pt idx="247" formatCode="0.0%">
                <c:v>-7.2984668587029011E-2</c:v>
              </c:pt>
              <c:pt idx="248" formatCode="0.0%">
                <c:v>-7.1164064553142503E-2</c:v>
              </c:pt>
              <c:pt idx="249" formatCode="0.0%">
                <c:v>-7.1065043451969845E-2</c:v>
              </c:pt>
              <c:pt idx="250" formatCode="0.0%">
                <c:v>-8.3623061474556892E-2</c:v>
              </c:pt>
              <c:pt idx="251" formatCode="0.0%">
                <c:v>-9.4640910803440614E-2</c:v>
              </c:pt>
              <c:pt idx="252" formatCode="0.0%">
                <c:v>-9.8281975279129519E-2</c:v>
              </c:pt>
              <c:pt idx="253" formatCode="0.0%">
                <c:v>-9.3778065970281488E-2</c:v>
              </c:pt>
              <c:pt idx="254" formatCode="0.0%">
                <c:v>-9.3753913781741471E-2</c:v>
              </c:pt>
              <c:pt idx="255" formatCode="0.0%">
                <c:v>-8.258428761999892E-2</c:v>
              </c:pt>
              <c:pt idx="256" formatCode="0.0%">
                <c:v>-7.8509919671429174E-2</c:v>
              </c:pt>
              <c:pt idx="257" formatCode="0.0%">
                <c:v>-8.2539400734519597E-2</c:v>
              </c:pt>
              <c:pt idx="258" formatCode="0.0%">
                <c:v>-8.4679784339623421E-2</c:v>
              </c:pt>
              <c:pt idx="259" formatCode="0.0%">
                <c:v>-8.4655373685331936E-2</c:v>
              </c:pt>
              <c:pt idx="260" formatCode="0.0%">
                <c:v>-8.5723555198707002E-2</c:v>
              </c:pt>
              <c:pt idx="261" formatCode="0.0%">
                <c:v>-9.312905846871522E-2</c:v>
              </c:pt>
              <c:pt idx="262" formatCode="0.0%">
                <c:v>-8.6703398861963876E-2</c:v>
              </c:pt>
              <c:pt idx="263" formatCode="0.0%">
                <c:v>-8.2684342584176784E-2</c:v>
              </c:pt>
              <c:pt idx="264" formatCode="0.0%">
                <c:v>-8.2708810675301891E-2</c:v>
              </c:pt>
              <c:pt idx="265" formatCode="0.0%">
                <c:v>-9.7614616709219226E-2</c:v>
              </c:pt>
              <c:pt idx="266" formatCode="0.0%">
                <c:v>-9.9349151647916023E-2</c:v>
              </c:pt>
              <c:pt idx="267" formatCode="0.0%">
                <c:v>-8.2940252396401126E-2</c:v>
              </c:pt>
              <c:pt idx="268" formatCode="0.0%">
                <c:v>-8.0165967176974773E-2</c:v>
              </c:pt>
              <c:pt idx="269" formatCode="0.0%">
                <c:v>-8.0190492704933392E-2</c:v>
              </c:pt>
              <c:pt idx="270" formatCode="0.0%">
                <c:v>-5.5365489095746456E-2</c:v>
              </c:pt>
              <c:pt idx="271" formatCode="0.0%">
                <c:v>-3.9227576825282995E-2</c:v>
              </c:pt>
              <c:pt idx="272" formatCode="0.0%">
                <c:v>-3.1700135157485154E-2</c:v>
              </c:pt>
              <c:pt idx="273" formatCode="0.0%">
                <c:v>-4.2146890049617247E-2</c:v>
              </c:pt>
              <c:pt idx="274" formatCode="0.0%">
                <c:v>-4.21213306586532E-2</c:v>
              </c:pt>
              <c:pt idx="275" formatCode="0.0%">
                <c:v>-3.534320992235096E-2</c:v>
              </c:pt>
              <c:pt idx="276" formatCode="0.0%">
                <c:v>-3.5185000164125846E-2</c:v>
              </c:pt>
              <c:pt idx="277" formatCode="0.0%">
                <c:v>-3.3701550343628872E-2</c:v>
              </c:pt>
              <c:pt idx="278" formatCode="0.0%">
                <c:v>-1.6259821949836328E-2</c:v>
              </c:pt>
              <c:pt idx="279" formatCode="0.0%">
                <c:v>-1.6259821949836328E-2</c:v>
              </c:pt>
              <c:pt idx="280" formatCode="0.0%">
                <c:v>-1.0591639304955436E-3</c:v>
              </c:pt>
              <c:pt idx="281" formatCode="0.0%">
                <c:v>8.2528688765046709E-3</c:v>
              </c:pt>
              <c:pt idx="282" formatCode="0.0%">
                <c:v>1.5022661271931304E-2</c:v>
              </c:pt>
              <c:pt idx="283" formatCode="0.0%">
                <c:v>8.9968769008899052E-3</c:v>
              </c:pt>
              <c:pt idx="284" formatCode="0.0%">
                <c:v>8.9699677443355608E-3</c:v>
              </c:pt>
              <c:pt idx="285" formatCode="0.0%">
                <c:v>2.0253663457661109E-3</c:v>
              </c:pt>
              <c:pt idx="286" formatCode="0.0%">
                <c:v>3.3715995707286339E-3</c:v>
              </c:pt>
              <c:pt idx="287" formatCode="0.0%">
                <c:v>5.7220583948225379E-3</c:v>
              </c:pt>
              <c:pt idx="288" formatCode="0.0%">
                <c:v>-8.9601460457856552E-3</c:v>
              </c:pt>
              <c:pt idx="289" formatCode="0.0%">
                <c:v>-8.986595707670797E-3</c:v>
              </c:pt>
              <c:pt idx="290" formatCode="0.0%">
                <c:v>-8.8089435812630512E-3</c:v>
              </c:pt>
              <c:pt idx="291" formatCode="0.0%">
                <c:v>-7.3221624244156347E-3</c:v>
              </c:pt>
              <c:pt idx="292" formatCode="0.0%">
                <c:v>-1.0813891132674724E-2</c:v>
              </c:pt>
              <c:pt idx="293" formatCode="0.0%">
                <c:v>-3.8297444741529629E-3</c:v>
              </c:pt>
              <c:pt idx="294" formatCode="0.0%">
                <c:v>-3.7766154030483001E-3</c:v>
              </c:pt>
              <c:pt idx="295" formatCode="0.0%">
                <c:v>-1.2105530647275042E-2</c:v>
              </c:pt>
              <c:pt idx="296" formatCode="0.0%">
                <c:v>-1.8740346483678283E-2</c:v>
              </c:pt>
              <c:pt idx="297" formatCode="0.0%">
                <c:v>-1.3770710609367298E-2</c:v>
              </c:pt>
              <c:pt idx="298" formatCode="0.0%">
                <c:v>-3.1205862485709335E-2</c:v>
              </c:pt>
              <c:pt idx="299" formatCode="0.0%">
                <c:v>-3.1257498199139921E-2</c:v>
              </c:pt>
              <c:pt idx="300" formatCode="0.0%">
                <c:v>-2.4516079599525176E-2</c:v>
              </c:pt>
              <c:pt idx="301" formatCode="0.0%">
                <c:v>-3.0106866111093589E-2</c:v>
              </c:pt>
              <c:pt idx="302" formatCode="0.0%">
                <c:v>-3.5021132877788408E-2</c:v>
              </c:pt>
              <c:pt idx="303" formatCode="0.0%">
                <c:v>-4.9514427572597941E-2</c:v>
              </c:pt>
              <c:pt idx="304" formatCode="0.0%">
                <c:v>-4.9615774865532591E-2</c:v>
              </c:pt>
              <c:pt idx="305" formatCode="0.0%">
                <c:v>-6.9450781242887727E-2</c:v>
              </c:pt>
              <c:pt idx="306" formatCode="0.0%">
                <c:v>-6.1167413407727134E-2</c:v>
              </c:pt>
              <c:pt idx="307" formatCode="0.0%">
                <c:v>-5.1734964279028017E-2</c:v>
              </c:pt>
              <c:pt idx="308" formatCode="0.0%">
                <c:v>-4.391054546296258E-2</c:v>
              </c:pt>
              <c:pt idx="309" formatCode="0.0%">
                <c:v>-4.370670214042105E-2</c:v>
              </c:pt>
              <c:pt idx="310" formatCode="0.0%">
                <c:v>-4.3615205264453505E-2</c:v>
              </c:pt>
              <c:pt idx="311" formatCode="0.0%">
                <c:v>-3.3913951754380944E-2</c:v>
              </c:pt>
              <c:pt idx="312" formatCode="0.0%">
                <c:v>-3.0371420166778851E-2</c:v>
              </c:pt>
              <c:pt idx="313" formatCode="0.0%">
                <c:v>-3.4351103495114721E-2</c:v>
              </c:pt>
              <c:pt idx="314" formatCode="0.0%">
                <c:v>-3.4351103495114721E-2</c:v>
              </c:pt>
              <c:pt idx="315" formatCode="0.0%">
                <c:v>-3.2212155810851573E-2</c:v>
              </c:pt>
              <c:pt idx="316" formatCode="0.0%">
                <c:v>-3.2701919691187409E-2</c:v>
              </c:pt>
              <c:pt idx="317" formatCode="0.0%">
                <c:v>-3.2701919691187409E-2</c:v>
              </c:pt>
              <c:pt idx="318" formatCode="0.0%">
                <c:v>-3.2701919691187409E-2</c:v>
              </c:pt>
              <c:pt idx="319" formatCode="0.0%">
                <c:v>-3.2830721790595541E-2</c:v>
              </c:pt>
              <c:pt idx="320" formatCode="0.0%">
                <c:v>-3.2650398851424289E-2</c:v>
              </c:pt>
              <c:pt idx="321" formatCode="0.0%">
                <c:v>-3.1894329091977425E-2</c:v>
              </c:pt>
              <c:pt idx="322" formatCode="0.0%">
                <c:v>-2.134189042597201E-2</c:v>
              </c:pt>
              <c:pt idx="323" formatCode="0.0%">
                <c:v>-2.1087473971421966E-2</c:v>
              </c:pt>
              <c:pt idx="324" formatCode="0.0%">
                <c:v>-2.1191807979705213E-2</c:v>
              </c:pt>
              <c:pt idx="325" formatCode="0.0%">
                <c:v>-1.63215378275684E-2</c:v>
              </c:pt>
              <c:pt idx="326" formatCode="0.0%">
                <c:v>-8.5474623961768748E-3</c:v>
              </c:pt>
              <c:pt idx="327" formatCode="0.0%">
                <c:v>-6.8000903251647093E-3</c:v>
              </c:pt>
              <c:pt idx="328" formatCode="0.0%">
                <c:v>-7.3852855045715149E-3</c:v>
              </c:pt>
              <c:pt idx="329" formatCode="0.0%">
                <c:v>-7.4117351664567677E-3</c:v>
              </c:pt>
              <c:pt idx="330" formatCode="0.0%">
                <c:v>-7.7765164968206513E-3</c:v>
              </c:pt>
              <c:pt idx="331" formatCode="0.0%">
                <c:v>-2.1318025421600106E-2</c:v>
              </c:pt>
              <c:pt idx="332" formatCode="0.0%">
                <c:v>6.0627449734784733E-4</c:v>
              </c:pt>
              <c:pt idx="333" formatCode="0.0%">
                <c:v>2.2561762616954972E-3</c:v>
              </c:pt>
              <c:pt idx="334" formatCode="0.0%">
                <c:v>2.2294681340591094E-3</c:v>
              </c:pt>
              <c:pt idx="335" formatCode="0.0%">
                <c:v>1.2943419176222992E-2</c:v>
              </c:pt>
              <c:pt idx="336" formatCode="0.0%">
                <c:v>1.7849386320458738E-2</c:v>
              </c:pt>
              <c:pt idx="337" formatCode="0.0%">
                <c:v>2.5877533585398682E-2</c:v>
              </c:pt>
              <c:pt idx="338" formatCode="0.0%">
                <c:v>1.946789885522926E-2</c:v>
              </c:pt>
              <c:pt idx="339" formatCode="0.0%">
                <c:v>1.9522234099840219E-2</c:v>
              </c:pt>
              <c:pt idx="340" formatCode="0.0%">
                <c:v>1.5883581971163352E-3</c:v>
              </c:pt>
              <c:pt idx="341" formatCode="0.0%">
                <c:v>-1.5848258318483799E-3</c:v>
              </c:pt>
              <c:pt idx="342" formatCode="0.0%">
                <c:v>-1.010896887357271E-2</c:v>
              </c:pt>
              <c:pt idx="343" formatCode="0.0%">
                <c:v>-2.4122953191766383E-2</c:v>
              </c:pt>
              <c:pt idx="344" formatCode="0.0%">
                <c:v>-2.4096934306133355E-2</c:v>
              </c:pt>
              <c:pt idx="345" formatCode="0.0%">
                <c:v>-2.0794402527841038E-2</c:v>
              </c:pt>
              <c:pt idx="346" formatCode="0.0%">
                <c:v>-1.9265118114109803E-2</c:v>
              </c:pt>
              <c:pt idx="347" formatCode="0.0%">
                <c:v>-1.4917982642646321E-2</c:v>
              </c:pt>
              <c:pt idx="348" formatCode="0.0%">
                <c:v>-2.2110309104648507E-2</c:v>
              </c:pt>
              <c:pt idx="349" formatCode="0.0%">
                <c:v>-2.2084232782181967E-2</c:v>
              </c:pt>
              <c:pt idx="350" formatCode="0.0%">
                <c:v>-3.2527914803714975E-2</c:v>
              </c:pt>
              <c:pt idx="351" formatCode="0.0%">
                <c:v>-3.9484491782095898E-2</c:v>
              </c:pt>
              <c:pt idx="352" formatCode="0.0%">
                <c:v>-4.2102778561391663E-2</c:v>
              </c:pt>
              <c:pt idx="353" formatCode="0.0%">
                <c:v>-3.2802347994784098E-2</c:v>
              </c:pt>
              <c:pt idx="354" formatCode="0.0%">
                <c:v>-3.3034364084219558E-2</c:v>
              </c:pt>
              <c:pt idx="355" formatCode="0.0%">
                <c:v>-2.2168607490779868E-2</c:v>
              </c:pt>
              <c:pt idx="356" formatCode="0.0%">
                <c:v>-3.2701776099103408E-2</c:v>
              </c:pt>
              <c:pt idx="357" formatCode="0.0%">
                <c:v>-3.3666083098864208E-2</c:v>
              </c:pt>
              <c:pt idx="358" formatCode="0.0%">
                <c:v>-3.5609515801461655E-2</c:v>
              </c:pt>
              <c:pt idx="359" formatCode="0.0%">
                <c:v>-3.5635218784509703E-2</c:v>
              </c:pt>
              <c:pt idx="360" formatCode="0.0%">
                <c:v>-3.8574089250693833E-2</c:v>
              </c:pt>
              <c:pt idx="361" formatCode="0.0%">
                <c:v>-3.7593814811184734E-2</c:v>
              </c:pt>
              <c:pt idx="362" formatCode="0.0%">
                <c:v>-3.7212376799068858E-2</c:v>
              </c:pt>
              <c:pt idx="363" formatCode="0.0%">
                <c:v>-3.3648076651522363E-2</c:v>
              </c:pt>
              <c:pt idx="364" formatCode="0.0%">
                <c:v>-3.3519331988947632E-2</c:v>
              </c:pt>
              <c:pt idx="365" formatCode="0.0%">
                <c:v>-3.3132868253889503E-2</c:v>
              </c:pt>
              <c:pt idx="366" formatCode="0.0%">
                <c:v>-3.344205072930273E-2</c:v>
              </c:pt>
              <c:pt idx="367" formatCode="0.0%">
                <c:v>-3.3493571569066072E-2</c:v>
              </c:pt>
              <c:pt idx="368" formatCode="0.0%">
                <c:v>-3.3519331988947632E-2</c:v>
              </c:pt>
              <c:pt idx="369" formatCode="0.0%">
                <c:v>-3.4394152401917899E-2</c:v>
              </c:pt>
              <c:pt idx="370" formatCode="0.0%">
                <c:v>-3.9492705249304483E-2</c:v>
              </c:pt>
              <c:pt idx="371" formatCode="0.0%">
                <c:v>-3.7342643537734532E-2</c:v>
              </c:pt>
              <c:pt idx="372" formatCode="0.0%">
                <c:v>-3.9613408755171275E-2</c:v>
              </c:pt>
              <c:pt idx="373" formatCode="0.0%">
                <c:v>-4.1375341063507931E-2</c:v>
              </c:pt>
              <c:pt idx="374" formatCode="0.0%">
                <c:v>-4.1375341063507931E-2</c:v>
              </c:pt>
              <c:pt idx="375" formatCode="0.0%">
                <c:v>-4.2588895202792521E-2</c:v>
              </c:pt>
              <c:pt idx="376" formatCode="0.0%">
                <c:v>-2.7244616380967868E-2</c:v>
              </c:pt>
              <c:pt idx="377" formatCode="0.0%">
                <c:v>-3.9730034245850532E-2</c:v>
              </c:pt>
              <c:pt idx="378" formatCode="0.0%">
                <c:v>-3.6197008454213808E-2</c:v>
              </c:pt>
              <c:pt idx="379" formatCode="0.0%">
                <c:v>-3.5786076628030572E-2</c:v>
              </c:pt>
              <c:pt idx="380" formatCode="0.0%">
                <c:v>-3.0914542865554173E-2</c:v>
              </c:pt>
              <c:pt idx="381" formatCode="0.0%">
                <c:v>-2.4734109819972594E-2</c:v>
              </c:pt>
              <c:pt idx="382" formatCode="0.0%">
                <c:v>-2.6502848393094025E-2</c:v>
              </c:pt>
              <c:pt idx="383" formatCode="0.0%">
                <c:v>-2.5259743002908452E-2</c:v>
              </c:pt>
              <c:pt idx="384" formatCode="0.0%">
                <c:v>-2.5259743002908452E-2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601F-4BD8-840A-D794DEF1E975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  <c:pt idx="365">
                <c:v>46167</c:v>
              </c:pt>
              <c:pt idx="366">
                <c:v>46168</c:v>
              </c:pt>
              <c:pt idx="367">
                <c:v>46169</c:v>
              </c:pt>
              <c:pt idx="368">
                <c:v>46170</c:v>
              </c:pt>
              <c:pt idx="369">
                <c:v>46171</c:v>
              </c:pt>
              <c:pt idx="370">
                <c:v>46174</c:v>
              </c:pt>
              <c:pt idx="371">
                <c:v>46175</c:v>
              </c:pt>
              <c:pt idx="372">
                <c:v>46176</c:v>
              </c:pt>
              <c:pt idx="373">
                <c:v>46177</c:v>
              </c:pt>
              <c:pt idx="374">
                <c:v>46178</c:v>
              </c:pt>
              <c:pt idx="375">
                <c:v>46181</c:v>
              </c:pt>
              <c:pt idx="376">
                <c:v>46182</c:v>
              </c:pt>
              <c:pt idx="377">
                <c:v>46183</c:v>
              </c:pt>
              <c:pt idx="378">
                <c:v>46184</c:v>
              </c:pt>
              <c:pt idx="379">
                <c:v>46185</c:v>
              </c:pt>
              <c:pt idx="380">
                <c:v>46188</c:v>
              </c:pt>
              <c:pt idx="381">
                <c:v>46189</c:v>
              </c:pt>
              <c:pt idx="382">
                <c:v>46190</c:v>
              </c:pt>
              <c:pt idx="383">
                <c:v>46191</c:v>
              </c:pt>
              <c:pt idx="384">
                <c:v>46192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-1.2367263454409638E-2</c:v>
              </c:pt>
              <c:pt idx="4" formatCode="0.0%">
                <c:v>-1.7884733509781481E-2</c:v>
              </c:pt>
              <c:pt idx="5" formatCode="0.0%">
                <c:v>5.52687888940806E-4</c:v>
              </c:pt>
              <c:pt idx="6" formatCode="0.0%">
                <c:v>1.1325316195628821E-2</c:v>
              </c:pt>
              <c:pt idx="7" formatCode="0.0%">
                <c:v>1.6708953697911033E-2</c:v>
              </c:pt>
              <c:pt idx="8" formatCode="0.0%">
                <c:v>1.4975051584338095E-2</c:v>
              </c:pt>
              <c:pt idx="9" formatCode="0.0%">
                <c:v>2.254867631899482E-2</c:v>
              </c:pt>
              <c:pt idx="10" formatCode="0.0%">
                <c:v>1.4376941737985094E-2</c:v>
              </c:pt>
              <c:pt idx="11" formatCode="0.0%">
                <c:v>1.7312416846387402E-2</c:v>
              </c:pt>
              <c:pt idx="12" formatCode="0.0%">
                <c:v>2.1985444047083469E-2</c:v>
              </c:pt>
              <c:pt idx="13" formatCode="0.0%">
                <c:v>2.2905725348510098E-2</c:v>
              </c:pt>
              <c:pt idx="14" formatCode="0.0%">
                <c:v>2.1889976825879565E-2</c:v>
              </c:pt>
              <c:pt idx="15" formatCode="0.0%">
                <c:v>2.3568074820345952E-2</c:v>
              </c:pt>
              <c:pt idx="16" formatCode="0.0%">
                <c:v>2.9266178267069565E-2</c:v>
              </c:pt>
              <c:pt idx="17" formatCode="0.0%">
                <c:v>3.6400426674401354E-2</c:v>
              </c:pt>
              <c:pt idx="18" formatCode="0.0%">
                <c:v>4.5709251292842756E-2</c:v>
              </c:pt>
              <c:pt idx="19" formatCode="0.0%">
                <c:v>4.4831228633936959E-2</c:v>
              </c:pt>
              <c:pt idx="20" formatCode="0.0%">
                <c:v>3.9823863382431934E-2</c:v>
              </c:pt>
              <c:pt idx="21" formatCode="0.0%">
                <c:v>4.0892658262468906E-2</c:v>
              </c:pt>
              <c:pt idx="22" formatCode="0.0%">
                <c:v>4.0116348343911312E-2</c:v>
              </c:pt>
              <c:pt idx="23" formatCode="0.0%">
                <c:v>4.9551867779277448E-2</c:v>
              </c:pt>
              <c:pt idx="24" formatCode="0.0%">
                <c:v>4.9975589753422867E-2</c:v>
              </c:pt>
              <c:pt idx="25" formatCode="0.0%">
                <c:v>5.1967667028501197E-2</c:v>
              </c:pt>
              <c:pt idx="26" formatCode="0.0%">
                <c:v>5.427453469057375E-2</c:v>
              </c:pt>
              <c:pt idx="27" formatCode="0.0%">
                <c:v>5.1271332199244402E-2</c:v>
              </c:pt>
              <c:pt idx="28" formatCode="0.0%">
                <c:v>5.2009844560384044E-2</c:v>
              </c:pt>
              <c:pt idx="29" formatCode="0.0%">
                <c:v>5.8154543181235363E-2</c:v>
              </c:pt>
              <c:pt idx="30" formatCode="0.0%">
                <c:v>7.0734803171653038E-2</c:v>
              </c:pt>
              <c:pt idx="31" formatCode="0.0%">
                <c:v>8.4671314144016296E-2</c:v>
              </c:pt>
              <c:pt idx="32" formatCode="0.0%">
                <c:v>8.2457642605276993E-2</c:v>
              </c:pt>
              <c:pt idx="33" formatCode="0.0%">
                <c:v>7.6227696703639491E-2</c:v>
              </c:pt>
              <c:pt idx="34" formatCode="0.0%">
                <c:v>7.1344836281826751E-2</c:v>
              </c:pt>
              <c:pt idx="35" formatCode="0.0%">
                <c:v>6.2503127828986926E-2</c:v>
              </c:pt>
              <c:pt idx="36" formatCode="0.0%">
                <c:v>7.4712225538836163E-2</c:v>
              </c:pt>
              <c:pt idx="37" formatCode="0.0%">
                <c:v>7.1761582741083796E-2</c:v>
              </c:pt>
              <c:pt idx="38" formatCode="0.0%">
                <c:v>7.4195631883910318E-2</c:v>
              </c:pt>
              <c:pt idx="39" formatCode="0.0%">
                <c:v>7.3090986101773003E-2</c:v>
              </c:pt>
              <c:pt idx="40" formatCode="0.0%">
                <c:v>6.6672376855598348E-2</c:v>
              </c:pt>
              <c:pt idx="41" formatCode="0.0%">
                <c:v>7.3623964105622663E-2</c:v>
              </c:pt>
              <c:pt idx="42" formatCode="0.0%">
                <c:v>8.0043384458179823E-2</c:v>
              </c:pt>
              <c:pt idx="43" formatCode="0.0%">
                <c:v>7.7844637276875739E-2</c:v>
              </c:pt>
              <c:pt idx="44" formatCode="0.0%">
                <c:v>6.2581724037437558E-2</c:v>
              </c:pt>
              <c:pt idx="45" formatCode="0.0%">
                <c:v>6.5324074716200053E-2</c:v>
              </c:pt>
              <c:pt idx="46" formatCode="0.0%">
                <c:v>7.5711184159351852E-2</c:v>
              </c:pt>
              <c:pt idx="47" formatCode="0.0%">
                <c:v>6.5370794443823765E-2</c:v>
              </c:pt>
              <c:pt idx="48" formatCode="0.0%">
                <c:v>5.8511916653303686E-2</c:v>
              </c:pt>
              <c:pt idx="49" formatCode="0.0%">
                <c:v>4.5493415884496402E-2</c:v>
              </c:pt>
              <c:pt idx="50" formatCode="0.0%">
                <c:v>2.9916523364446501E-2</c:v>
              </c:pt>
              <c:pt idx="51" formatCode="0.0%">
                <c:v>2.6411246022435719E-2</c:v>
              </c:pt>
              <c:pt idx="52" formatCode="0.0%">
                <c:v>3.0286955649270642E-2</c:v>
              </c:pt>
              <c:pt idx="53" formatCode="0.0%">
                <c:v>3.60836896320893E-2</c:v>
              </c:pt>
              <c:pt idx="54" formatCode="0.0%">
                <c:v>3.2652466302788064E-2</c:v>
              </c:pt>
              <c:pt idx="55" formatCode="0.0%">
                <c:v>4.358236813701577E-2</c:v>
              </c:pt>
              <c:pt idx="56" formatCode="0.0%">
                <c:v>3.9881614156856093E-2</c:v>
              </c:pt>
              <c:pt idx="57" formatCode="0.0%">
                <c:v>3.3780958612566803E-2</c:v>
              </c:pt>
              <c:pt idx="58" formatCode="0.0%">
                <c:v>2.0942929013834988E-2</c:v>
              </c:pt>
              <c:pt idx="59" formatCode="0.0%">
                <c:v>2.7311736328132774E-2</c:v>
              </c:pt>
              <c:pt idx="60" formatCode="0.0%">
                <c:v>2.7772282532037229E-2</c:v>
              </c:pt>
              <c:pt idx="61" formatCode="0.0%">
                <c:v>2.1270291549755793E-2</c:v>
              </c:pt>
              <c:pt idx="62" formatCode="0.0%">
                <c:v>2.8364390191160771E-2</c:v>
              </c:pt>
              <c:pt idx="63" formatCode="0.0%">
                <c:v>3.2456746332724329E-2</c:v>
              </c:pt>
              <c:pt idx="64" formatCode="0.0%">
                <c:v>2.145141160493691E-2</c:v>
              </c:pt>
              <c:pt idx="65" formatCode="0.0%">
                <c:v>2.1479232553851979E-2</c:v>
              </c:pt>
              <c:pt idx="66" formatCode="0.0%">
                <c:v>2.145141160493691E-2</c:v>
              </c:pt>
              <c:pt idx="67" formatCode="0.0%">
                <c:v>1.420539273811583E-2</c:v>
              </c:pt>
              <c:pt idx="68" formatCode="0.0%">
                <c:v>-2.1503241302770038E-2</c:v>
              </c:pt>
              <c:pt idx="69" formatCode="0.0%">
                <c:v>-4.5357312233536451E-2</c:v>
              </c:pt>
              <c:pt idx="70" formatCode="0.0%">
                <c:v>-7.1824686817631433E-2</c:v>
              </c:pt>
              <c:pt idx="71" formatCode="0.0%">
                <c:v>-6.4263553121263084E-2</c:v>
              </c:pt>
              <c:pt idx="72" formatCode="0.0%">
                <c:v>-4.9505148051653625E-2</c:v>
              </c:pt>
              <c:pt idx="73" formatCode="0.0%">
                <c:v>-3.6023343317241774E-2</c:v>
              </c:pt>
              <c:pt idx="74" formatCode="0.0%">
                <c:v>-3.0872898899888424E-2</c:v>
              </c:pt>
              <c:pt idx="75" formatCode="0.0%">
                <c:v>-1.0590778255762823E-2</c:v>
              </c:pt>
              <c:pt idx="76" formatCode="0.0%">
                <c:v>-7.1093474413941316E-4</c:v>
              </c:pt>
              <c:pt idx="77" formatCode="0.0%">
                <c:v>-7.8489953514682131E-3</c:v>
              </c:pt>
              <c:pt idx="78" formatCode="0.0%">
                <c:v>-1.2042496458912311E-2</c:v>
              </c:pt>
              <c:pt idx="79" formatCode="0.0%">
                <c:v>-6.917034118135601E-3</c:v>
              </c:pt>
              <c:pt idx="80" formatCode="0.0%">
                <c:v>-5.2192262385777344E-3</c:v>
              </c:pt>
              <c:pt idx="81" formatCode="0.0%">
                <c:v>-3.1150540614570676E-3</c:v>
              </c:pt>
              <c:pt idx="82" formatCode="0.0%">
                <c:v>1.8580906117761753E-2</c:v>
              </c:pt>
              <c:pt idx="83" formatCode="0.0%">
                <c:v>3.19855746352109E-2</c:v>
              </c:pt>
              <c:pt idx="84" formatCode="0.0%">
                <c:v>2.7098983124039355E-2</c:v>
              </c:pt>
              <c:pt idx="85" formatCode="0.0%">
                <c:v>4.2479750120834714E-2</c:v>
              </c:pt>
              <c:pt idx="86" formatCode="0.0%">
                <c:v>5.4888136668829857E-2</c:v>
              </c:pt>
              <c:pt idx="87" formatCode="0.0%">
                <c:v>5.722517748832634E-2</c:v>
              </c:pt>
              <c:pt idx="88" formatCode="0.0%">
                <c:v>6.047252300074657E-2</c:v>
              </c:pt>
              <c:pt idx="89" formatCode="0.0%">
                <c:v>6.8082241969418256E-2</c:v>
              </c:pt>
              <c:pt idx="90" formatCode="0.0%">
                <c:v>7.1192429392580969E-2</c:v>
              </c:pt>
              <c:pt idx="91" formatCode="0.0%">
                <c:v>8.5769957738924152E-2</c:v>
              </c:pt>
              <c:pt idx="92" formatCode="0.0%">
                <c:v>8.4540563795179713E-2</c:v>
              </c:pt>
              <c:pt idx="93" formatCode="0.0%">
                <c:v>8.4117977369969843E-2</c:v>
              </c:pt>
              <c:pt idx="94" formatCode="0.0%">
                <c:v>7.9999665824170396E-2</c:v>
              </c:pt>
              <c:pt idx="95" formatCode="0.0%">
                <c:v>8.1683279342037007E-2</c:v>
              </c:pt>
              <c:pt idx="96" formatCode="0.0%">
                <c:v>8.7589593797112508E-2</c:v>
              </c:pt>
              <c:pt idx="97" formatCode="0.0%">
                <c:v>7.8920894335630321E-2</c:v>
              </c:pt>
              <c:pt idx="98" formatCode="0.0%">
                <c:v>8.0456318717439634E-2</c:v>
              </c:pt>
              <c:pt idx="99" formatCode="0.0%">
                <c:v>9.3281127282138998E-2</c:v>
              </c:pt>
              <c:pt idx="100" formatCode="0.0%">
                <c:v>0.10102913988900331</c:v>
              </c:pt>
              <c:pt idx="101" formatCode="0.0%">
                <c:v>0.10789410097739127</c:v>
              </c:pt>
              <c:pt idx="102" formatCode="0.0%">
                <c:v>0.10083406880404544</c:v>
              </c:pt>
              <c:pt idx="103" formatCode="0.0%">
                <c:v>9.8452498244157471E-2</c:v>
              </c:pt>
              <c:pt idx="104" formatCode="0.0%">
                <c:v>0.10091136724228456</c:v>
              </c:pt>
              <c:pt idx="105" formatCode="0.0%">
                <c:v>0.10180155649692546</c:v>
              </c:pt>
              <c:pt idx="106" formatCode="0.0%">
                <c:v>0.10729753223316485</c:v>
              </c:pt>
              <c:pt idx="107" formatCode="0.0%">
                <c:v>0.11792886580804574</c:v>
              </c:pt>
              <c:pt idx="108" formatCode="0.0%">
                <c:v>0.11144772025979099</c:v>
              </c:pt>
              <c:pt idx="109" formatCode="0.0%">
                <c:v>9.3946396736951376E-2</c:v>
              </c:pt>
              <c:pt idx="110" formatCode="0.0%">
                <c:v>8.7980384852133886E-2</c:v>
              </c:pt>
              <c:pt idx="111" formatCode="0.0%">
                <c:v>9.6110996339557886E-2</c:v>
              </c:pt>
              <c:pt idx="112" formatCode="0.0%">
                <c:v>0.10553702583025037</c:v>
              </c:pt>
              <c:pt idx="113" formatCode="0.0%">
                <c:v>0.10550685267282645</c:v>
              </c:pt>
              <c:pt idx="114" formatCode="0.0%">
                <c:v>0.10553702583025037</c:v>
              </c:pt>
              <c:pt idx="115" formatCode="0.0%">
                <c:v>0.10727839012254092</c:v>
              </c:pt>
              <c:pt idx="116" formatCode="0.0%">
                <c:v>0.1150659847208646</c:v>
              </c:pt>
              <c:pt idx="117" formatCode="0.0%">
                <c:v>0.11605131675415659</c:v>
              </c:pt>
              <c:pt idx="118" formatCode="0.0%">
                <c:v>9.0992996177498897E-2</c:v>
              </c:pt>
              <c:pt idx="119" formatCode="0.0%">
                <c:v>6.5344190154482451E-2</c:v>
              </c:pt>
              <c:pt idx="120" formatCode="0.0%">
                <c:v>6.6581695162050591E-2</c:v>
              </c:pt>
              <c:pt idx="121" formatCode="0.0%">
                <c:v>6.0590701200656349E-2</c:v>
              </c:pt>
              <c:pt idx="122" formatCode="0.0%">
                <c:v>5.1125170829142919E-2</c:v>
              </c:pt>
              <c:pt idx="123" formatCode="0.0%">
                <c:v>3.7522754575674222E-2</c:v>
              </c:pt>
              <c:pt idx="124" formatCode="0.0%">
                <c:v>5.6385520161306379E-2</c:v>
              </c:pt>
              <c:pt idx="125" formatCode="0.0%">
                <c:v>7.0695058958917256E-2</c:v>
              </c:pt>
              <c:pt idx="126" formatCode="0.0%">
                <c:v>0.12437724265845307</c:v>
              </c:pt>
              <c:pt idx="127" formatCode="0.0%">
                <c:v>0.12483405777299872</c:v>
              </c:pt>
              <c:pt idx="128" formatCode="0.0%">
                <c:v>0.13828009271594843</c:v>
              </c:pt>
              <c:pt idx="129" formatCode="0.0%">
                <c:v>0.13828009271594843</c:v>
              </c:pt>
              <c:pt idx="130" formatCode="0.0%">
                <c:v>0.14891029074189377</c:v>
              </c:pt>
              <c:pt idx="131" formatCode="0.0%">
                <c:v>0.14456438274520411</c:v>
              </c:pt>
              <c:pt idx="132" formatCode="0.0%">
                <c:v>0.14211046149600959</c:v>
              </c:pt>
              <c:pt idx="133" formatCode="0.0%">
                <c:v>0.16458589490867692</c:v>
              </c:pt>
              <c:pt idx="134" formatCode="0.0%">
                <c:v>0.16486150885740325</c:v>
              </c:pt>
              <c:pt idx="135" formatCode="0.0%">
                <c:v>0.17358471466778003</c:v>
              </c:pt>
              <c:pt idx="136" formatCode="0.0%">
                <c:v>0.17163473381394634</c:v>
              </c:pt>
              <c:pt idx="137" formatCode="0.0%">
                <c:v>0.1776589020263788</c:v>
              </c:pt>
              <c:pt idx="138" formatCode="0.0%">
                <c:v>0.17473186242435323</c:v>
              </c:pt>
              <c:pt idx="139" formatCode="0.0%">
                <c:v>0.17927689703791261</c:v>
              </c:pt>
              <c:pt idx="140" formatCode="0.0%">
                <c:v>0.18125542883640522</c:v>
              </c:pt>
              <c:pt idx="141" formatCode="0.0%">
                <c:v>0.20744280949730931</c:v>
              </c:pt>
              <c:pt idx="142" formatCode="0.0%">
                <c:v>0.21731786748127702</c:v>
              </c:pt>
              <c:pt idx="143" formatCode="0.0%">
                <c:v>0.24034420434884418</c:v>
              </c:pt>
              <c:pt idx="144" formatCode="0.0%">
                <c:v>0.24223319000272436</c:v>
              </c:pt>
              <c:pt idx="145" formatCode="0.0%">
                <c:v>0.22812350781772706</c:v>
              </c:pt>
              <c:pt idx="146" formatCode="0.0%">
                <c:v>0.22263977978786165</c:v>
              </c:pt>
              <c:pt idx="147" formatCode="0.0%">
                <c:v>0.24662752105044117</c:v>
              </c:pt>
              <c:pt idx="148" formatCode="0.0%">
                <c:v>0.24847067919371812</c:v>
              </c:pt>
              <c:pt idx="149" formatCode="0.0%">
                <c:v>0.26171588419639513</c:v>
              </c:pt>
              <c:pt idx="150" formatCode="0.0%">
                <c:v>0.26332357815687257</c:v>
              </c:pt>
              <c:pt idx="151" formatCode="0.0%">
                <c:v>0.25950278043212327</c:v>
              </c:pt>
              <c:pt idx="152" formatCode="0.0%">
                <c:v>0.26192433853666186</c:v>
              </c:pt>
              <c:pt idx="153" formatCode="0.0%">
                <c:v>0.26005060168276994</c:v>
              </c:pt>
              <c:pt idx="154" formatCode="0.0%">
                <c:v>0.25131604038304012</c:v>
              </c:pt>
              <c:pt idx="155" formatCode="0.0%">
                <c:v>0.25134191467663736</c:v>
              </c:pt>
              <c:pt idx="156" formatCode="0.0%">
                <c:v>0.2597384068361992</c:v>
              </c:pt>
              <c:pt idx="157" formatCode="0.0%">
                <c:v>0.25757672721656921</c:v>
              </c:pt>
              <c:pt idx="158" formatCode="0.0%">
                <c:v>0.25400177583631356</c:v>
              </c:pt>
              <c:pt idx="159" formatCode="0.0%">
                <c:v>0.25221961289299011</c:v>
              </c:pt>
              <c:pt idx="160" formatCode="0.0%">
                <c:v>0.24828371917258374</c:v>
              </c:pt>
              <c:pt idx="161" formatCode="0.0%">
                <c:v>0.24195814382846592</c:v>
              </c:pt>
              <c:pt idx="162" formatCode="0.0%">
                <c:v>0.23482365208921929</c:v>
              </c:pt>
              <c:pt idx="163" formatCode="0.0%">
                <c:v>0.2307274026370203</c:v>
              </c:pt>
              <c:pt idx="164" formatCode="0.0%">
                <c:v>0.22708975273340815</c:v>
              </c:pt>
              <c:pt idx="165" formatCode="0.0%">
                <c:v>0.2293537939784922</c:v>
              </c:pt>
              <c:pt idx="166" formatCode="0.0%">
                <c:v>0.23086082963691879</c:v>
              </c:pt>
              <c:pt idx="167" formatCode="0.0%">
                <c:v>0.22713858133762632</c:v>
              </c:pt>
              <c:pt idx="168" formatCode="0.0%">
                <c:v>0.22627094084041488</c:v>
              </c:pt>
              <c:pt idx="169" formatCode="0.0%">
                <c:v>0.2277220912690967</c:v>
              </c:pt>
              <c:pt idx="170" formatCode="0.0%">
                <c:v>0.2281509232134511</c:v>
              </c:pt>
              <c:pt idx="171" formatCode="0.0%">
                <c:v>0.21669169335409433</c:v>
              </c:pt>
              <c:pt idx="172" formatCode="0.0%">
                <c:v>0.22059181728303856</c:v>
              </c:pt>
              <c:pt idx="173" formatCode="0.0%">
                <c:v>0.20655059247671259</c:v>
              </c:pt>
              <c:pt idx="174" formatCode="0.0%">
                <c:v>0.2004135993664935</c:v>
              </c:pt>
              <c:pt idx="175" formatCode="0.0%">
                <c:v>0.17816049021323099</c:v>
              </c:pt>
              <c:pt idx="176" formatCode="0.0%">
                <c:v>0.18903645347303177</c:v>
              </c:pt>
              <c:pt idx="177" formatCode="0.0%">
                <c:v>0.18455630737006112</c:v>
              </c:pt>
              <c:pt idx="178" formatCode="0.0%">
                <c:v>0.18784015266968757</c:v>
              </c:pt>
              <c:pt idx="179" formatCode="0.0%">
                <c:v>0.18784015266968757</c:v>
              </c:pt>
              <c:pt idx="180" formatCode="0.0%">
                <c:v>0.17000789774284497</c:v>
              </c:pt>
              <c:pt idx="181" formatCode="0.0%">
                <c:v>0.17411363713971761</c:v>
              </c:pt>
              <c:pt idx="182" formatCode="0.0%">
                <c:v>0.16584619200558937</c:v>
              </c:pt>
              <c:pt idx="183" formatCode="0.0%">
                <c:v>0.17623638365299432</c:v>
              </c:pt>
              <c:pt idx="184" formatCode="0.0%">
                <c:v>0.19293454963602019</c:v>
              </c:pt>
              <c:pt idx="185" formatCode="0.0%">
                <c:v>0.19486149506859474</c:v>
              </c:pt>
              <c:pt idx="186" formatCode="0.0%">
                <c:v>0.19310658529971891</c:v>
              </c:pt>
              <c:pt idx="187" formatCode="0.0%">
                <c:v>0.18659429326638111</c:v>
              </c:pt>
              <c:pt idx="188" formatCode="0.0%">
                <c:v>0.19823212875113372</c:v>
              </c:pt>
              <c:pt idx="189" formatCode="0.0%">
                <c:v>0.20564126111144776</c:v>
              </c:pt>
              <c:pt idx="190" formatCode="0.0%">
                <c:v>0.20782484060340134</c:v>
              </c:pt>
              <c:pt idx="191" formatCode="0.0%">
                <c:v>0.19461183652410408</c:v>
              </c:pt>
              <c:pt idx="192" formatCode="0.0%">
                <c:v>0.16573863929928834</c:v>
              </c:pt>
              <c:pt idx="193" formatCode="0.0%">
                <c:v>0.15479697642251633</c:v>
              </c:pt>
              <c:pt idx="194" formatCode="0.0%">
                <c:v>0.16555914145687178</c:v>
              </c:pt>
              <c:pt idx="195" formatCode="0.0%">
                <c:v>0.16271621358669708</c:v>
              </c:pt>
              <c:pt idx="196" formatCode="0.0%">
                <c:v>0.1658382431630423</c:v>
              </c:pt>
              <c:pt idx="197" formatCode="0.0%">
                <c:v>0.17712121960551186</c:v>
              </c:pt>
              <c:pt idx="198" formatCode="0.0%">
                <c:v>0.18523650118230917</c:v>
              </c:pt>
              <c:pt idx="199" formatCode="0.0%">
                <c:v>0.18515928385470826</c:v>
              </c:pt>
              <c:pt idx="200" formatCode="0.0%">
                <c:v>0.1828248385756357</c:v>
              </c:pt>
              <c:pt idx="201" formatCode="0.0%">
                <c:v>0.18731082464455895</c:v>
              </c:pt>
              <c:pt idx="202" formatCode="0.0%">
                <c:v>0.19784393323653582</c:v>
              </c:pt>
              <c:pt idx="203" formatCode="0.0%">
                <c:v>0.19722238241573264</c:v>
              </c:pt>
              <c:pt idx="204" formatCode="0.0%">
                <c:v>0.19136278768828108</c:v>
              </c:pt>
              <c:pt idx="205" formatCode="0.0%">
                <c:v>0.18767233475917711</c:v>
              </c:pt>
              <c:pt idx="206" formatCode="0.0%">
                <c:v>0.20052812758768268</c:v>
              </c:pt>
              <c:pt idx="207" formatCode="0.0%">
                <c:v>0.20538884480525677</c:v>
              </c:pt>
              <c:pt idx="208" formatCode="0.0%">
                <c:v>0.21327555660350495</c:v>
              </c:pt>
              <c:pt idx="209" formatCode="0.0%">
                <c:v>0.20469745772493231</c:v>
              </c:pt>
              <c:pt idx="210" formatCode="0.0%">
                <c:v>0.20067437006842259</c:v>
              </c:pt>
              <c:pt idx="211" formatCode="0.0%">
                <c:v>0.20641294772362562</c:v>
              </c:pt>
              <c:pt idx="212" formatCode="0.0%">
                <c:v>0.2258364311513843</c:v>
              </c:pt>
              <c:pt idx="213" formatCode="0.0%">
                <c:v>0.22550168754738364</c:v>
              </c:pt>
              <c:pt idx="214" formatCode="0.0%">
                <c:v>0.23477652680840411</c:v>
              </c:pt>
              <c:pt idx="215" formatCode="0.0%">
                <c:v>0.23131496810040253</c:v>
              </c:pt>
              <c:pt idx="216" formatCode="0.0%">
                <c:v>0.23288892003537387</c:v>
              </c:pt>
              <c:pt idx="217" formatCode="0.0%">
                <c:v>0.2362536326413216</c:v>
              </c:pt>
              <c:pt idx="218" formatCode="0.0%">
                <c:v>0.24284963085331857</c:v>
              </c:pt>
              <c:pt idx="219" formatCode="0.0%">
                <c:v>0.2168669734433224</c:v>
              </c:pt>
              <c:pt idx="220" formatCode="0.0%">
                <c:v>0.20111617971489437</c:v>
              </c:pt>
              <c:pt idx="221" formatCode="0.0%">
                <c:v>0.20441900490386811</c:v>
              </c:pt>
              <c:pt idx="222" formatCode="0.0%">
                <c:v>0.19042628425920705</c:v>
              </c:pt>
              <c:pt idx="223" formatCode="0.0%">
                <c:v>0.19744024559003481</c:v>
              </c:pt>
              <c:pt idx="224" formatCode="0.0%">
                <c:v>0.20490883204817556</c:v>
              </c:pt>
              <c:pt idx="225" formatCode="0.0%">
                <c:v>0.18860470154570086</c:v>
              </c:pt>
              <c:pt idx="226" formatCode="0.0%">
                <c:v>0.20334331561958097</c:v>
              </c:pt>
              <c:pt idx="227" formatCode="0.0%">
                <c:v>0.19383747326086409</c:v>
              </c:pt>
              <c:pt idx="228" formatCode="0.0%">
                <c:v>0.18428750671494698</c:v>
              </c:pt>
              <c:pt idx="229" formatCode="0.0%">
                <c:v>0.17492474352207843</c:v>
              </c:pt>
              <c:pt idx="230" formatCode="0.0%">
                <c:v>0.17038222333830455</c:v>
              </c:pt>
              <c:pt idx="231" formatCode="0.0%">
                <c:v>0.16229662825510172</c:v>
              </c:pt>
              <c:pt idx="232" formatCode="0.0%">
                <c:v>0.15421192538891937</c:v>
              </c:pt>
              <c:pt idx="233" formatCode="0.0%">
                <c:v>0.16578389903542412</c:v>
              </c:pt>
              <c:pt idx="234" formatCode="0.0%">
                <c:v>0.14287874146138169</c:v>
              </c:pt>
              <c:pt idx="235" formatCode="0.0%">
                <c:v>0.13977771954033935</c:v>
              </c:pt>
              <c:pt idx="236" formatCode="0.0%">
                <c:v>0.13693089835952921</c:v>
              </c:pt>
              <c:pt idx="237" formatCode="0.0%">
                <c:v>0.13364129420458815</c:v>
              </c:pt>
              <c:pt idx="238" formatCode="0.0%">
                <c:v>0.12807321111095682</c:v>
              </c:pt>
              <c:pt idx="239" formatCode="0.0%">
                <c:v>0.13543521819045568</c:v>
              </c:pt>
              <c:pt idx="240" formatCode="0.0%">
                <c:v>0.13543521819045568</c:v>
              </c:pt>
              <c:pt idx="241" formatCode="0.0%">
                <c:v>0.13543521819045568</c:v>
              </c:pt>
              <c:pt idx="242" formatCode="0.0%">
                <c:v>0.16415698185368455</c:v>
              </c:pt>
              <c:pt idx="243" formatCode="0.0%">
                <c:v>0.17589872006601759</c:v>
              </c:pt>
              <c:pt idx="244" formatCode="0.0%">
                <c:v>0.1916031185093745</c:v>
              </c:pt>
              <c:pt idx="245" formatCode="0.0%">
                <c:v>0.18573306050959038</c:v>
              </c:pt>
              <c:pt idx="246" formatCode="0.0%">
                <c:v>0.19313083738055115</c:v>
              </c:pt>
              <c:pt idx="247" formatCode="0.0%">
                <c:v>0.19497204886851049</c:v>
              </c:pt>
              <c:pt idx="248" formatCode="0.0%">
                <c:v>0.2032982181047216</c:v>
              </c:pt>
              <c:pt idx="249" formatCode="0.0%">
                <c:v>0.20095955507246055</c:v>
              </c:pt>
              <c:pt idx="250" formatCode="0.0%">
                <c:v>0.20139276699127961</c:v>
              </c:pt>
              <c:pt idx="251" formatCode="0.0%">
                <c:v>0.20617853797912344</c:v>
              </c:pt>
              <c:pt idx="252" formatCode="0.0%">
                <c:v>0.20052058429832686</c:v>
              </c:pt>
              <c:pt idx="253" formatCode="0.0%">
                <c:v>0.20538211262228345</c:v>
              </c:pt>
              <c:pt idx="254" formatCode="0.0%">
                <c:v>0.19851715153389526</c:v>
              </c:pt>
              <c:pt idx="255" formatCode="0.0%">
                <c:v>0.21884664079075078</c:v>
              </c:pt>
              <c:pt idx="256" formatCode="0.0%">
                <c:v>0.22279534999199835</c:v>
              </c:pt>
              <c:pt idx="257" formatCode="0.0%">
                <c:v>0.22031896109601212</c:v>
              </c:pt>
              <c:pt idx="258" formatCode="0.0%">
                <c:v>0.214375984632454</c:v>
              </c:pt>
              <c:pt idx="259" formatCode="0.0%">
                <c:v>0.21437987794308944</c:v>
              </c:pt>
              <c:pt idx="260" formatCode="0.0%">
                <c:v>0.21855034362927439</c:v>
              </c:pt>
              <c:pt idx="261" formatCode="0.0%">
                <c:v>0.1926774289128117</c:v>
              </c:pt>
              <c:pt idx="262" formatCode="0.0%">
                <c:v>0.19856533125300779</c:v>
              </c:pt>
              <c:pt idx="263" formatCode="0.0%">
                <c:v>0.1985327247764368</c:v>
              </c:pt>
              <c:pt idx="264" formatCode="0.0%">
                <c:v>0.20861566932620335</c:v>
              </c:pt>
              <c:pt idx="265" formatCode="0.0%">
                <c:v>0.20430163781034039</c:v>
              </c:pt>
              <c:pt idx="266" formatCode="0.0%">
                <c:v>0.21744942893649588</c:v>
              </c:pt>
              <c:pt idx="267" formatCode="0.0%">
                <c:v>0.23235342760173916</c:v>
              </c:pt>
              <c:pt idx="268" formatCode="0.0%">
                <c:v>0.22877734067254818</c:v>
              </c:pt>
              <c:pt idx="269" formatCode="0.0%">
                <c:v>0.21992452006227037</c:v>
              </c:pt>
              <c:pt idx="270" formatCode="0.0%">
                <c:v>0.2250494146285793</c:v>
              </c:pt>
              <c:pt idx="271" formatCode="0.0%">
                <c:v>0.24289107838945734</c:v>
              </c:pt>
              <c:pt idx="272" formatCode="0.0%">
                <c:v>0.22954391731451751</c:v>
              </c:pt>
              <c:pt idx="273" formatCode="0.0%">
                <c:v>0.23421670118329874</c:v>
              </c:pt>
              <c:pt idx="274" formatCode="0.0%">
                <c:v>0.2477633133176611</c:v>
              </c:pt>
              <c:pt idx="275" formatCode="0.0%">
                <c:v>0.25613823004745195</c:v>
              </c:pt>
              <c:pt idx="276" formatCode="0.0%">
                <c:v>0.26108679008623592</c:v>
              </c:pt>
              <c:pt idx="277" formatCode="0.0%">
                <c:v>0.26283156102533245</c:v>
              </c:pt>
              <c:pt idx="278" formatCode="0.0%">
                <c:v>0.28847712262281955</c:v>
              </c:pt>
              <c:pt idx="279" formatCode="0.0%">
                <c:v>0.28444478835355058</c:v>
              </c:pt>
              <c:pt idx="280" formatCode="0.0%">
                <c:v>0.27899034126408817</c:v>
              </c:pt>
              <c:pt idx="281" formatCode="0.0%">
                <c:v>0.29565638743437228</c:v>
              </c:pt>
              <c:pt idx="282" formatCode="0.0%">
                <c:v>0.30963280484074773</c:v>
              </c:pt>
              <c:pt idx="283" formatCode="0.0%">
                <c:v>0.30141662162998473</c:v>
              </c:pt>
              <c:pt idx="284" formatCode="0.0%">
                <c:v>0.28176456842367714</c:v>
              </c:pt>
              <c:pt idx="285" formatCode="0.0%">
                <c:v>0.30934883649628331</c:v>
              </c:pt>
              <c:pt idx="286" formatCode="0.0%">
                <c:v>0.33292307572513513</c:v>
              </c:pt>
              <c:pt idx="287" formatCode="0.0%">
                <c:v>0.34655185293603052</c:v>
              </c:pt>
              <c:pt idx="288" formatCode="0.0%">
                <c:v>0.35039349609480652</c:v>
              </c:pt>
              <c:pt idx="289" formatCode="0.0%">
                <c:v>0.35445965350022002</c:v>
              </c:pt>
              <c:pt idx="290" formatCode="0.0%">
                <c:v>0.36877332894038117</c:v>
              </c:pt>
              <c:pt idx="291" formatCode="0.0%">
                <c:v>0.37187808195078209</c:v>
              </c:pt>
              <c:pt idx="292" formatCode="0.0%">
                <c:v>0.3675093007541097</c:v>
              </c:pt>
              <c:pt idx="293" formatCode="0.0%">
                <c:v>0.37690321043206088</c:v>
              </c:pt>
              <c:pt idx="294" formatCode="0.0%">
                <c:v>0.37577804365844969</c:v>
              </c:pt>
              <c:pt idx="295" formatCode="0.0%">
                <c:v>0.37159954801907946</c:v>
              </c:pt>
              <c:pt idx="296" formatCode="0.0%">
                <c:v>0.36957616203764188</c:v>
              </c:pt>
              <c:pt idx="297" formatCode="0.0%">
                <c:v>0.40079735001811612</c:v>
              </c:pt>
              <c:pt idx="298" formatCode="0.0%">
                <c:v>0.3677801291751801</c:v>
              </c:pt>
              <c:pt idx="299" formatCode="0.0%">
                <c:v>0.36133004900136978</c:v>
              </c:pt>
              <c:pt idx="300" formatCode="0.0%">
                <c:v>0.38650103225453747</c:v>
              </c:pt>
              <c:pt idx="301" formatCode="0.0%">
                <c:v>0.38284415912966341</c:v>
              </c:pt>
              <c:pt idx="302" formatCode="0.0%">
                <c:v>0.38384490218422007</c:v>
              </c:pt>
              <c:pt idx="303" formatCode="0.0%">
                <c:v>0.3693273145995335</c:v>
              </c:pt>
              <c:pt idx="304" formatCode="0.0%">
                <c:v>0.32562806603281946</c:v>
              </c:pt>
              <c:pt idx="305" formatCode="0.0%">
                <c:v>0.32551978333077414</c:v>
              </c:pt>
              <c:pt idx="306" formatCode="0.0%">
                <c:v>0.3255919717988045</c:v>
              </c:pt>
              <c:pt idx="307" formatCode="0.0%">
                <c:v>0.26578252826563786</c:v>
              </c:pt>
              <c:pt idx="308" formatCode="0.0%">
                <c:v>0.24066321248902667</c:v>
              </c:pt>
              <c:pt idx="309" formatCode="0.0%">
                <c:v>0.2010428556979289</c:v>
              </c:pt>
              <c:pt idx="310" formatCode="0.0%">
                <c:v>0.16726952148535634</c:v>
              </c:pt>
              <c:pt idx="311" formatCode="0.0%">
                <c:v>0.18934791832385822</c:v>
              </c:pt>
              <c:pt idx="312" formatCode="0.0%">
                <c:v>0.15677932042100617</c:v>
              </c:pt>
              <c:pt idx="313" formatCode="0.0%">
                <c:v>0.10770365319881292</c:v>
              </c:pt>
              <c:pt idx="314" formatCode="0.0%">
                <c:v>7.6896778358448659E-2</c:v>
              </c:pt>
              <c:pt idx="315" formatCode="0.0%">
                <c:v>6.616892312406697E-2</c:v>
              </c:pt>
              <c:pt idx="316" formatCode="0.0%">
                <c:v>0.10116889351868408</c:v>
              </c:pt>
              <c:pt idx="317" formatCode="0.0%">
                <c:v>0.1054244442643788</c:v>
              </c:pt>
              <c:pt idx="318" formatCode="0.0%">
                <c:v>0.10539435221759308</c:v>
              </c:pt>
              <c:pt idx="319" formatCode="0.0%">
                <c:v>0.1054244442643788</c:v>
              </c:pt>
              <c:pt idx="320" formatCode="0.0%">
                <c:v>7.00881080529967E-2</c:v>
              </c:pt>
              <c:pt idx="321" formatCode="0.0%">
                <c:v>9.7049203092034908E-2</c:v>
              </c:pt>
              <c:pt idx="322" formatCode="0.0%">
                <c:v>0.15663762013600779</c:v>
              </c:pt>
              <c:pt idx="323" formatCode="0.0%">
                <c:v>0.11513792985698013</c:v>
              </c:pt>
              <c:pt idx="324" formatCode="0.0%">
                <c:v>0.11127722569821841</c:v>
              </c:pt>
              <c:pt idx="325" formatCode="0.0%">
                <c:v>9.0439740514090428E-2</c:v>
              </c:pt>
              <c:pt idx="326" formatCode="0.0%">
                <c:v>9.3272367333209427E-2</c:v>
              </c:pt>
              <c:pt idx="327" formatCode="0.0%">
                <c:v>0.12971448487566417</c:v>
              </c:pt>
              <c:pt idx="328" formatCode="0.0%">
                <c:v>0.11855828436075755</c:v>
              </c:pt>
              <c:pt idx="329" formatCode="0.0%">
                <c:v>0.11147748786402345</c:v>
              </c:pt>
              <c:pt idx="330" formatCode="0.0%">
                <c:v>0.11175204737445266</c:v>
              </c:pt>
              <c:pt idx="331" formatCode="0.0%">
                <c:v>9.7734750206406318E-2</c:v>
              </c:pt>
              <c:pt idx="332" formatCode="0.0%">
                <c:v>0.18003739038201405</c:v>
              </c:pt>
              <c:pt idx="333" formatCode="0.0%">
                <c:v>0.16138575578771053</c:v>
              </c:pt>
              <c:pt idx="334" formatCode="0.0%">
                <c:v>0.16465978670011028</c:v>
              </c:pt>
              <c:pt idx="335" formatCode="0.0%">
                <c:v>0.14936824140537475</c:v>
              </c:pt>
              <c:pt idx="336" formatCode="0.0%">
                <c:v>0.16107704869858397</c:v>
              </c:pt>
              <c:pt idx="337" formatCode="0.0%">
                <c:v>0.1774596942988711</c:v>
              </c:pt>
              <c:pt idx="338" formatCode="0.0%">
                <c:v>0.1817879201764252</c:v>
              </c:pt>
              <c:pt idx="339" formatCode="0.0%">
                <c:v>0.18901836580070519</c:v>
              </c:pt>
              <c:pt idx="340" formatCode="0.0%">
                <c:v>0.17104570835907573</c:v>
              </c:pt>
              <c:pt idx="341" formatCode="0.0%">
                <c:v>0.17285674668961115</c:v>
              </c:pt>
              <c:pt idx="342" formatCode="0.0%">
                <c:v>0.15184795583752853</c:v>
              </c:pt>
              <c:pt idx="343" formatCode="0.0%">
                <c:v>0.1458198132038222</c:v>
              </c:pt>
              <c:pt idx="344" formatCode="0.0%">
                <c:v>0.15773569595644799</c:v>
              </c:pt>
              <c:pt idx="345" formatCode="0.0%">
                <c:v>0.16456172393848267</c:v>
              </c:pt>
              <c:pt idx="346" formatCode="0.0%">
                <c:v>0.16464745788309831</c:v>
              </c:pt>
              <c:pt idx="347" formatCode="0.0%">
                <c:v>0.16858594714392816</c:v>
              </c:pt>
              <c:pt idx="348" formatCode="0.0%">
                <c:v>0.13839981201798479</c:v>
              </c:pt>
              <c:pt idx="349" formatCode="0.0%">
                <c:v>0.14390884656698</c:v>
              </c:pt>
              <c:pt idx="350" formatCode="0.0%">
                <c:v>0.1488670587717138</c:v>
              </c:pt>
              <c:pt idx="351" formatCode="0.0%">
                <c:v>0.13960836052770254</c:v>
              </c:pt>
              <c:pt idx="352" formatCode="0.0%">
                <c:v>0.1695526237304259</c:v>
              </c:pt>
              <c:pt idx="353" formatCode="0.0%">
                <c:v>0.17578183963631933</c:v>
              </c:pt>
              <c:pt idx="354" formatCode="0.0%">
                <c:v>0.16768180685951051</c:v>
              </c:pt>
              <c:pt idx="355" formatCode="0.0%">
                <c:v>0.15231823531802147</c:v>
              </c:pt>
              <c:pt idx="356" formatCode="0.0%">
                <c:v>0.13159706278912386</c:v>
              </c:pt>
              <c:pt idx="357" formatCode="0.0%">
                <c:v>0.13222615689928308</c:v>
              </c:pt>
              <c:pt idx="358" formatCode="0.0%">
                <c:v>0.12900363124216319</c:v>
              </c:pt>
              <c:pt idx="359" formatCode="0.0%">
                <c:v>0.12241882629824263</c:v>
              </c:pt>
              <c:pt idx="360" formatCode="0.0%">
                <c:v>9.629519859899216E-2</c:v>
              </c:pt>
              <c:pt idx="361" formatCode="0.0%">
                <c:v>0.10935474135074674</c:v>
              </c:pt>
              <c:pt idx="362" formatCode="0.0%">
                <c:v>9.9174707367011505E-2</c:v>
              </c:pt>
              <c:pt idx="363" formatCode="0.0%">
                <c:v>0.10508199514974592</c:v>
              </c:pt>
              <c:pt idx="364" formatCode="0.0%">
                <c:v>0.11173485191914656</c:v>
              </c:pt>
              <c:pt idx="365" formatCode="0.0%">
                <c:v>0.12062555119748097</c:v>
              </c:pt>
              <c:pt idx="366" formatCode="0.0%">
                <c:v>0.12062555119748097</c:v>
              </c:pt>
              <c:pt idx="367" formatCode="0.0%">
                <c:v>0.12065612990809593</c:v>
              </c:pt>
              <c:pt idx="368" formatCode="0.0%">
                <c:v>0.12062555119748097</c:v>
              </c:pt>
              <c:pt idx="369" formatCode="0.0%">
                <c:v>0.12062555119748097</c:v>
              </c:pt>
              <c:pt idx="370" formatCode="0.0%">
                <c:v>0.10272175668771388</c:v>
              </c:pt>
              <c:pt idx="371" formatCode="0.0%">
                <c:v>9.5664563386706369E-2</c:v>
              </c:pt>
              <c:pt idx="372" formatCode="0.0%">
                <c:v>8.8303529634866429E-2</c:v>
              </c:pt>
              <c:pt idx="373" formatCode="0.0%">
                <c:v>8.7619199180068774E-2</c:v>
              </c:pt>
              <c:pt idx="374" formatCode="0.0%">
                <c:v>9.3328577005507229E-2</c:v>
              </c:pt>
              <c:pt idx="375" formatCode="0.0%">
                <c:v>8.2143501103388417E-2</c:v>
              </c:pt>
              <c:pt idx="376" formatCode="0.0%">
                <c:v>9.3853849498723996E-2</c:v>
              </c:pt>
              <c:pt idx="377" formatCode="0.0%">
                <c:v>8.8104240796720523E-2</c:v>
              </c:pt>
              <c:pt idx="378" formatCode="0.0%">
                <c:v>8.2768458570997572E-2</c:v>
              </c:pt>
              <c:pt idx="379" formatCode="0.0%">
                <c:v>0.14969527949874273</c:v>
              </c:pt>
              <c:pt idx="380" formatCode="0.0%">
                <c:v>0.14972658820510176</c:v>
              </c:pt>
              <c:pt idx="381" formatCode="0.0%">
                <c:v>0.17970678342056368</c:v>
              </c:pt>
              <c:pt idx="382" formatCode="0.0%">
                <c:v>0.2028165020242374</c:v>
              </c:pt>
              <c:pt idx="383" formatCode="0.0%">
                <c:v>0.23769926754660342</c:v>
              </c:pt>
              <c:pt idx="384" formatCode="0.0%">
                <c:v>0.21098466773716495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601F-4BD8-840A-D794DEF1E975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  <c:pt idx="365">
                <c:v>46167</c:v>
              </c:pt>
              <c:pt idx="366">
                <c:v>46168</c:v>
              </c:pt>
              <c:pt idx="367">
                <c:v>46169</c:v>
              </c:pt>
              <c:pt idx="368">
                <c:v>46170</c:v>
              </c:pt>
              <c:pt idx="369">
                <c:v>46171</c:v>
              </c:pt>
              <c:pt idx="370">
                <c:v>46174</c:v>
              </c:pt>
              <c:pt idx="371">
                <c:v>46175</c:v>
              </c:pt>
              <c:pt idx="372">
                <c:v>46176</c:v>
              </c:pt>
              <c:pt idx="373">
                <c:v>46177</c:v>
              </c:pt>
              <c:pt idx="374">
                <c:v>46178</c:v>
              </c:pt>
              <c:pt idx="375">
                <c:v>46181</c:v>
              </c:pt>
              <c:pt idx="376">
                <c:v>46182</c:v>
              </c:pt>
              <c:pt idx="377">
                <c:v>46183</c:v>
              </c:pt>
              <c:pt idx="378">
                <c:v>46184</c:v>
              </c:pt>
              <c:pt idx="379">
                <c:v>46185</c:v>
              </c:pt>
              <c:pt idx="380">
                <c:v>46188</c:v>
              </c:pt>
              <c:pt idx="381">
                <c:v>46189</c:v>
              </c:pt>
              <c:pt idx="382">
                <c:v>46190</c:v>
              </c:pt>
              <c:pt idx="383">
                <c:v>46191</c:v>
              </c:pt>
              <c:pt idx="384">
                <c:v>46192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2.5858373549787483E-3</c:v>
              </c:pt>
              <c:pt idx="3" formatCode="0.0%">
                <c:v>4.162230181008697E-3</c:v>
              </c:pt>
              <c:pt idx="4" formatCode="0.0%">
                <c:v>3.4431738042230986E-3</c:v>
              </c:pt>
              <c:pt idx="5" formatCode="0.0%">
                <c:v>3.1389576448139778E-3</c:v>
              </c:pt>
              <c:pt idx="6" formatCode="0.0%">
                <c:v>5.8354190577596388E-3</c:v>
              </c:pt>
              <c:pt idx="7" formatCode="0.0%">
                <c:v>3.6367659056653068E-3</c:v>
              </c:pt>
              <c:pt idx="8" formatCode="0.0%">
                <c:v>5.0333946374987448E-3</c:v>
              </c:pt>
              <c:pt idx="9" formatCode="0.0%">
                <c:v>6.2502592751358943E-3</c:v>
              </c:pt>
              <c:pt idx="10" formatCode="0.0%">
                <c:v>1.5349088042921899E-3</c:v>
              </c:pt>
              <c:pt idx="11" formatCode="0.0%">
                <c:v>7.8128240939199234E-3</c:v>
              </c:pt>
              <c:pt idx="12" formatCode="0.0%">
                <c:v>1.299832681112334E-2</c:v>
              </c:pt>
              <c:pt idx="13" formatCode="0.0%">
                <c:v>1.7478601158787077E-2</c:v>
              </c:pt>
              <c:pt idx="14" formatCode="0.0%">
                <c:v>1.7298837064590566E-2</c:v>
              </c:pt>
              <c:pt idx="15" formatCode="0.0%">
                <c:v>2.2498167789040124E-2</c:v>
              </c:pt>
              <c:pt idx="16" formatCode="0.0%">
                <c:v>2.3742688441168891E-2</c:v>
              </c:pt>
              <c:pt idx="17" formatCode="0.0%">
                <c:v>2.5789233513558552E-2</c:v>
              </c:pt>
              <c:pt idx="18" formatCode="0.0%">
                <c:v>2.6134933694705431E-2</c:v>
              </c:pt>
              <c:pt idx="19" formatCode="0.0%">
                <c:v>2.6107277680213592E-2</c:v>
              </c:pt>
              <c:pt idx="20" formatCode="0.0%">
                <c:v>2.6217901738180505E-2</c:v>
              </c:pt>
              <c:pt idx="21" formatCode="0.0%">
                <c:v>2.784960659319391E-2</c:v>
              </c:pt>
              <c:pt idx="22" formatCode="0.0%">
                <c:v>3.1901212716235472E-2</c:v>
              </c:pt>
              <c:pt idx="23" formatCode="0.0%">
                <c:v>3.0435443948172658E-2</c:v>
              </c:pt>
              <c:pt idx="24" formatCode="0.0%">
                <c:v>3.0532239998893873E-2</c:v>
              </c:pt>
              <c:pt idx="25" formatCode="0.0%">
                <c:v>3.2551129056791694E-2</c:v>
              </c:pt>
              <c:pt idx="26" formatCode="0.0%">
                <c:v>3.7722803766749191E-2</c:v>
              </c:pt>
              <c:pt idx="27" formatCode="0.0%">
                <c:v>3.5289074491475114E-2</c:v>
              </c:pt>
              <c:pt idx="28" formatCode="0.0%">
                <c:v>3.415517789731326E-2</c:v>
              </c:pt>
              <c:pt idx="29" formatCode="0.0%">
                <c:v>3.5164622426262282E-2</c:v>
              </c:pt>
              <c:pt idx="30" formatCode="0.0%">
                <c:v>4.0460749201432611E-2</c:v>
              </c:pt>
              <c:pt idx="31" formatCode="0.0%">
                <c:v>3.9064120469599173E-2</c:v>
              </c:pt>
              <c:pt idx="32" formatCode="0.0%">
                <c:v>3.7377103585602311E-2</c:v>
              </c:pt>
              <c:pt idx="33" formatCode="0.0%">
                <c:v>3.6201722969702921E-2</c:v>
              </c:pt>
              <c:pt idx="34" formatCode="0.0%">
                <c:v>3.5510322607409162E-2</c:v>
              </c:pt>
              <c:pt idx="35" formatCode="0.0%">
                <c:v>2.7448594383063574E-2</c:v>
              </c:pt>
              <c:pt idx="36" formatCode="0.0%">
                <c:v>3.6409143078391049E-2</c:v>
              </c:pt>
              <c:pt idx="37" formatCode="0.0%">
                <c:v>3.776428778848695E-2</c:v>
              </c:pt>
              <c:pt idx="38" formatCode="0.0%">
                <c:v>4.4138999128835676E-2</c:v>
              </c:pt>
              <c:pt idx="39" formatCode="0.0%">
                <c:v>4.3959235034639166E-2</c:v>
              </c:pt>
              <c:pt idx="40" formatCode="0.0%">
                <c:v>3.994911293333514E-2</c:v>
              </c:pt>
              <c:pt idx="41" formatCode="0.0%">
                <c:v>4.0198017063761027E-2</c:v>
              </c:pt>
              <c:pt idx="42" formatCode="0.0%">
                <c:v>3.6436799092882666E-2</c:v>
              </c:pt>
              <c:pt idx="43" formatCode="0.0%">
                <c:v>2.8831395107651092E-2</c:v>
              </c:pt>
              <c:pt idx="44" formatCode="0.0%">
                <c:v>2.631469778890172E-2</c:v>
              </c:pt>
              <c:pt idx="45" formatCode="0.0%">
                <c:v>3.3270185433577293E-2</c:v>
              </c:pt>
              <c:pt idx="46" formatCode="0.0%">
                <c:v>2.4807444999101147E-2</c:v>
              </c:pt>
              <c:pt idx="47" formatCode="0.0%">
                <c:v>2.2995976049891453E-2</c:v>
              </c:pt>
              <c:pt idx="48" formatCode="0.0%">
                <c:v>1.7990237426884326E-2</c:v>
              </c:pt>
              <c:pt idx="49" formatCode="0.0%">
                <c:v>1.5791584274790216E-2</c:v>
              </c:pt>
              <c:pt idx="50" formatCode="0.0%">
                <c:v>1.2624970615484621E-2</c:v>
              </c:pt>
              <c:pt idx="51" formatCode="0.0%">
                <c:v>8.0479002170998903E-3</c:v>
              </c:pt>
              <c:pt idx="52" formatCode="0.0%">
                <c:v>6.1811192389065184E-3</c:v>
              </c:pt>
              <c:pt idx="53" formatCode="0.0%">
                <c:v>7.992588188116434E-3</c:v>
              </c:pt>
              <c:pt idx="54" formatCode="0.0%">
                <c:v>7.4671239127730438E-3</c:v>
              </c:pt>
              <c:pt idx="55" formatCode="0.0%">
                <c:v>1.8626325760194629E-2</c:v>
              </c:pt>
              <c:pt idx="56" formatCode="0.0%">
                <c:v>1.4464095579186154E-2</c:v>
              </c:pt>
              <c:pt idx="57" formatCode="0.0%">
                <c:v>9.4168729344414892E-3</c:v>
              </c:pt>
              <c:pt idx="58" formatCode="0.0%">
                <c:v>9.5136689851624823E-3</c:v>
              </c:pt>
              <c:pt idx="59" formatCode="0.0%">
                <c:v>1.0495457499619665E-2</c:v>
              </c:pt>
              <c:pt idx="60" formatCode="0.0%">
                <c:v>1.0343349419915215E-2</c:v>
              </c:pt>
              <c:pt idx="61" formatCode="0.0%">
                <c:v>5.1578467027117991E-3</c:v>
              </c:pt>
              <c:pt idx="62" formatCode="0.0%">
                <c:v>2.1156851086190143E-2</c:v>
              </c:pt>
              <c:pt idx="63" formatCode="0.0%">
                <c:v>2.443408880346265E-2</c:v>
              </c:pt>
              <c:pt idx="64" formatCode="0.0%">
                <c:v>2.2594963839761117E-2</c:v>
              </c:pt>
              <c:pt idx="65" formatCode="0.0%">
                <c:v>2.2539651810777661E-2</c:v>
              </c:pt>
              <c:pt idx="66" formatCode="0.0%">
                <c:v>2.2525823803531742E-2</c:v>
              </c:pt>
              <c:pt idx="67" formatCode="0.0%">
                <c:v>2.0811150905043263E-2</c:v>
              </c:pt>
              <c:pt idx="68" formatCode="0.0%">
                <c:v>6.7065835142496866E-3</c:v>
              </c:pt>
              <c:pt idx="69" formatCode="0.0%">
                <c:v>2.4060732607824598E-3</c:v>
              </c:pt>
              <c:pt idx="70" formatCode="0.0%">
                <c:v>-5.121893883872386E-2</c:v>
              </c:pt>
              <c:pt idx="71" formatCode="0.0%">
                <c:v>-3.9534272715958774E-2</c:v>
              </c:pt>
              <c:pt idx="72" formatCode="0.0%">
                <c:v>-4.7430064853353882E-2</c:v>
              </c:pt>
              <c:pt idx="73" formatCode="0.0%">
                <c:v>-1.9248586086259012E-2</c:v>
              </c:pt>
              <c:pt idx="74" formatCode="0.0%">
                <c:v>-1.8211485542818373E-2</c:v>
              </c:pt>
              <c:pt idx="75" formatCode="0.0%">
                <c:v>-1.2044194311157663E-2</c:v>
              </c:pt>
              <c:pt idx="76" formatCode="0.0%">
                <c:v>-7.9649321736244838E-3</c:v>
              </c:pt>
              <c:pt idx="77" formatCode="0.0%">
                <c:v>-6.2087752533982465E-3</c:v>
              </c:pt>
              <c:pt idx="78" formatCode="0.0%">
                <c:v>-1.0702877608307904E-2</c:v>
              </c:pt>
              <c:pt idx="79" formatCode="0.0%">
                <c:v>-9.8317131518177447E-3</c:v>
              </c:pt>
              <c:pt idx="80" formatCode="0.0%">
                <c:v>-1.0979437753225296E-2</c:v>
              </c:pt>
              <c:pt idx="81" formatCode="0.0%">
                <c:v>-7.3011878258223417E-3</c:v>
              </c:pt>
              <c:pt idx="82" formatCode="0.0%">
                <c:v>1.3689727173418209E-3</c:v>
              </c:pt>
              <c:pt idx="83" formatCode="0.0%">
                <c:v>9.1679688040156027E-3</c:v>
              </c:pt>
              <c:pt idx="84" formatCode="0.0%">
                <c:v>8.2553203257877961E-3</c:v>
              </c:pt>
              <c:pt idx="85" formatCode="0.0%">
                <c:v>1.0135929311227088E-2</c:v>
              </c:pt>
              <c:pt idx="86" formatCode="0.0%">
                <c:v>1.0550769528603121E-2</c:v>
              </c:pt>
              <c:pt idx="87" formatCode="0.0%">
                <c:v>1.0744361630045551E-2</c:v>
              </c:pt>
              <c:pt idx="88" formatCode="0.0%">
                <c:v>4.5494143838933354E-3</c:v>
              </c:pt>
              <c:pt idx="89" formatCode="0.0%">
                <c:v>6.0151831519559273E-3</c:v>
              </c:pt>
              <c:pt idx="90" formatCode="0.0%">
                <c:v>-2.7656014491728165E-5</c:v>
              </c:pt>
              <c:pt idx="91" formatCode="0.0%">
                <c:v>4.729178478089624E-3</c:v>
              </c:pt>
              <c:pt idx="92" formatCode="0.0%">
                <c:v>3.1527856520598974E-3</c:v>
              </c:pt>
              <c:pt idx="93" formatCode="0.0%">
                <c:v>2.6549773912083463E-3</c:v>
              </c:pt>
              <c:pt idx="94" formatCode="0.0%">
                <c:v>1.9774050361602846E-3</c:v>
              </c:pt>
              <c:pt idx="95" formatCode="0.0%">
                <c:v>1.0149757318472785E-2</c:v>
              </c:pt>
              <c:pt idx="96" formatCode="0.0%">
                <c:v>1.4229019456006409E-2</c:v>
              </c:pt>
              <c:pt idx="97" formatCode="0.0%">
                <c:v>1.0536941521357424E-2</c:v>
              </c:pt>
              <c:pt idx="98" formatCode="0.0%">
                <c:v>8.1861802895586422E-3</c:v>
              </c:pt>
              <c:pt idx="99" formatCode="0.0%">
                <c:v>1.0357177427160913E-2</c:v>
              </c:pt>
              <c:pt idx="100" formatCode="0.0%">
                <c:v>9.0711727532946096E-3</c:v>
              </c:pt>
              <c:pt idx="101" formatCode="0.0%">
                <c:v>1.2860046738664588E-2</c:v>
              </c:pt>
              <c:pt idx="102" formatCode="0.0%">
                <c:v>4.1484021737627774E-3</c:v>
              </c:pt>
              <c:pt idx="103" formatCode="0.0%">
                <c:v>-1.7146728984885895E-3</c:v>
              </c:pt>
              <c:pt idx="104" formatCode="0.0%">
                <c:v>-1.1892086231453103E-3</c:v>
              </c:pt>
              <c:pt idx="105" formatCode="0.0%">
                <c:v>-7.425639891035285E-3</c:v>
              </c:pt>
              <c:pt idx="106" formatCode="0.0%">
                <c:v>-1.469917170236601E-2</c:v>
              </c:pt>
              <c:pt idx="107" formatCode="0.0%">
                <c:v>-5.8354190577594167E-3</c:v>
              </c:pt>
              <c:pt idx="108" formatCode="0.0%">
                <c:v>-1.2542002572009214E-2</c:v>
              </c:pt>
              <c:pt idx="109" formatCode="0.0%">
                <c:v>-1.551502412987249E-2</c:v>
              </c:pt>
              <c:pt idx="110" formatCode="0.0%">
                <c:v>-2.3701204419431132E-2</c:v>
              </c:pt>
              <c:pt idx="111" formatCode="0.0%">
                <c:v>-2.2484339781793983E-2</c:v>
              </c:pt>
              <c:pt idx="112" formatCode="0.0%">
                <c:v>-9.6657770648671537E-3</c:v>
              </c:pt>
              <c:pt idx="113" formatCode="0.0%">
                <c:v>-9.7072610866048015E-3</c:v>
              </c:pt>
              <c:pt idx="114" formatCode="0.0%">
                <c:v>-9.5136689851625933E-3</c:v>
              </c:pt>
              <c:pt idx="115" formatCode="0.0%">
                <c:v>-9.4721849634248345E-3</c:v>
              </c:pt>
              <c:pt idx="116" formatCode="0.0%">
                <c:v>-5.5865149273337522E-3</c:v>
              </c:pt>
              <c:pt idx="117" formatCode="0.0%">
                <c:v>-3.9824660868121864E-3</c:v>
              </c:pt>
              <c:pt idx="118" formatCode="0.0%">
                <c:v>-1.6635092716788535E-2</c:v>
              </c:pt>
              <c:pt idx="119" formatCode="0.0%">
                <c:v>-2.1654659347041472E-2</c:v>
              </c:pt>
              <c:pt idx="120" formatCode="0.0%">
                <c:v>-2.5070177136772842E-2</c:v>
              </c:pt>
              <c:pt idx="121" formatCode="0.0%">
                <c:v>-3.2979797281413648E-2</c:v>
              </c:pt>
              <c:pt idx="122" formatCode="0.0%">
                <c:v>-4.1027697498513427E-2</c:v>
              </c:pt>
              <c:pt idx="123" formatCode="0.0%">
                <c:v>-4.2770026411493745E-2</c:v>
              </c:pt>
              <c:pt idx="124" formatCode="0.0%">
                <c:v>-3.9340680614516566E-2</c:v>
              </c:pt>
              <c:pt idx="125" formatCode="0.0%">
                <c:v>-3.1818244672760176E-2</c:v>
              </c:pt>
              <c:pt idx="126" formatCode="0.0%">
                <c:v>-4.0239501085498341E-3</c:v>
              </c:pt>
              <c:pt idx="127" formatCode="0.0%">
                <c:v>-1.8667809781931499E-3</c:v>
              </c:pt>
              <c:pt idx="128" formatCode="0.0%">
                <c:v>6.0151831519559273E-3</c:v>
              </c:pt>
              <c:pt idx="129" formatCode="0.0%">
                <c:v>5.9460431157267735E-3</c:v>
              </c:pt>
              <c:pt idx="130" formatCode="0.0%">
                <c:v>1.5404400071905577E-2</c:v>
              </c:pt>
              <c:pt idx="131" formatCode="0.0%">
                <c:v>1.1145373840175887E-2</c:v>
              </c:pt>
              <c:pt idx="132" formatCode="0.0%">
                <c:v>1.0827329673520847E-2</c:v>
              </c:pt>
              <c:pt idx="133" formatCode="0.0%">
                <c:v>2.4060732607823931E-2</c:v>
              </c:pt>
              <c:pt idx="134" formatCode="0.0%">
                <c:v>2.4116044636807388E-2</c:v>
              </c:pt>
              <c:pt idx="135" formatCode="0.0%">
                <c:v>3.0808800143811377E-2</c:v>
              </c:pt>
              <c:pt idx="136" formatCode="0.0%">
                <c:v>2.8679287027946421E-2</c:v>
              </c:pt>
              <c:pt idx="137" formatCode="0.0%">
                <c:v>2.9744043585878899E-2</c:v>
              </c:pt>
              <c:pt idx="138" formatCode="0.0%">
                <c:v>2.9965291701812946E-2</c:v>
              </c:pt>
              <c:pt idx="139" formatCode="0.0%">
                <c:v>3.0822628151057296E-2</c:v>
              </c:pt>
              <c:pt idx="140" formatCode="0.0%">
                <c:v>2.8720771049684179E-2</c:v>
              </c:pt>
              <c:pt idx="141" formatCode="0.0%">
                <c:v>2.7116722209162392E-2</c:v>
              </c:pt>
              <c:pt idx="142" formatCode="0.0%">
                <c:v>2.4862757028084603E-2</c:v>
              </c:pt>
              <c:pt idx="143" formatCode="0.0%">
                <c:v>2.9619591520666066E-2</c:v>
              </c:pt>
              <c:pt idx="144" formatCode="0.0%">
                <c:v>2.9992947716304785E-2</c:v>
              </c:pt>
              <c:pt idx="145" formatCode="0.0%">
                <c:v>2.9204751303289589E-2</c:v>
              </c:pt>
              <c:pt idx="146" formatCode="0.0%">
                <c:v>2.1627003332549632E-2</c:v>
              </c:pt>
              <c:pt idx="147" formatCode="0.0%">
                <c:v>3.5441182571179564E-2</c:v>
              </c:pt>
              <c:pt idx="148" formatCode="0.0%">
                <c:v>3.3989241810362669E-2</c:v>
              </c:pt>
              <c:pt idx="149" formatCode="0.0%">
                <c:v>3.6270863005932297E-2</c:v>
              </c:pt>
              <c:pt idx="150" formatCode="0.0%">
                <c:v>3.1389576448138223E-2</c:v>
              </c:pt>
              <c:pt idx="151" formatCode="0.0%">
                <c:v>2.8596318984471347E-2</c:v>
              </c:pt>
              <c:pt idx="152" formatCode="0.0%">
                <c:v>3.4874234274098859E-2</c:v>
              </c:pt>
              <c:pt idx="153" formatCode="0.0%">
                <c:v>3.7404759600094151E-2</c:v>
              </c:pt>
              <c:pt idx="154" formatCode="0.0%">
                <c:v>3.5966646846522954E-2</c:v>
              </c:pt>
              <c:pt idx="155" formatCode="0.0%">
                <c:v>2.9260063332273267E-2</c:v>
              </c:pt>
              <c:pt idx="156" formatCode="0.0%">
                <c:v>3.7556867679798822E-2</c:v>
              </c:pt>
              <c:pt idx="157" formatCode="0.0%">
                <c:v>3.7294135542127016E-2</c:v>
              </c:pt>
              <c:pt idx="158" formatCode="0.0%">
                <c:v>3.6588907172587337E-2</c:v>
              </c:pt>
              <c:pt idx="159" formatCode="0.0%">
                <c:v>3.6160238947965384E-2</c:v>
              </c:pt>
              <c:pt idx="160" formatCode="0.0%">
                <c:v>3.0103571774271698E-2</c:v>
              </c:pt>
              <c:pt idx="161" formatCode="0.0%">
                <c:v>2.7324142317850519E-2</c:v>
              </c:pt>
              <c:pt idx="162" formatCode="0.0%">
                <c:v>2.8084682716373877E-2</c:v>
              </c:pt>
              <c:pt idx="163" formatCode="0.0%">
                <c:v>3.2246912897382352E-2</c:v>
              </c:pt>
              <c:pt idx="164" formatCode="0.0%">
                <c:v>3.1610824564072049E-2</c:v>
              </c:pt>
              <c:pt idx="165" formatCode="0.0%">
                <c:v>3.3463777535019501E-2</c:v>
              </c:pt>
              <c:pt idx="166" formatCode="0.0%">
                <c:v>3.3408465506036045E-2</c:v>
              </c:pt>
              <c:pt idx="167" formatCode="0.0%">
                <c:v>3.1652308585809585E-2</c:v>
              </c:pt>
              <c:pt idx="168" formatCode="0.0%">
                <c:v>3.2025664781448526E-2</c:v>
              </c:pt>
              <c:pt idx="169" formatCode="0.0%">
                <c:v>3.2454333006070479E-2</c:v>
              </c:pt>
              <c:pt idx="170" formatCode="0.0%">
                <c:v>3.2371364962595406E-2</c:v>
              </c:pt>
              <c:pt idx="171" formatCode="0.0%">
                <c:v>2.903881521633922E-2</c:v>
              </c:pt>
              <c:pt idx="172" formatCode="0.0%">
                <c:v>2.3369332245530172E-2</c:v>
              </c:pt>
              <c:pt idx="173" formatCode="0.0%">
                <c:v>1.4657687680628362E-2</c:v>
              </c:pt>
              <c:pt idx="174" formatCode="0.0%">
                <c:v>1.3592931122695884E-2</c:v>
              </c:pt>
              <c:pt idx="175" formatCode="0.0%">
                <c:v>7.6192319924774932E-3</c:v>
              </c:pt>
              <c:pt idx="176" formatCode="0.0%">
                <c:v>1.1242169890897102E-2</c:v>
              </c:pt>
              <c:pt idx="177" formatCode="0.0%">
                <c:v>5.627998949071511E-3</c:v>
              </c:pt>
              <c:pt idx="178" formatCode="0.0%">
                <c:v>9.2371088402452006E-3</c:v>
              </c:pt>
              <c:pt idx="179" formatCode="0.0%">
                <c:v>9.3892169199498721E-3</c:v>
              </c:pt>
              <c:pt idx="180" formatCode="0.0%">
                <c:v>1.106240579671347E-4</c:v>
              </c:pt>
              <c:pt idx="181" formatCode="0.0%">
                <c:v>3.0559896013386822E-3</c:v>
              </c:pt>
              <c:pt idx="182" formatCode="0.0%">
                <c:v>9.6796050721126292E-4</c:v>
              </c:pt>
              <c:pt idx="183" formatCode="0.0%">
                <c:v>9.1264847822780659E-4</c:v>
              </c:pt>
              <c:pt idx="184" formatCode="0.0%">
                <c:v>3.9548100723205692E-3</c:v>
              </c:pt>
              <c:pt idx="185" formatCode="0.0%">
                <c:v>2.5028693115036749E-3</c:v>
              </c:pt>
              <c:pt idx="186" formatCode="0.0%">
                <c:v>7.826652101165843E-3</c:v>
              </c:pt>
              <c:pt idx="187" formatCode="0.0%">
                <c:v>1.298449880387742E-2</c:v>
              </c:pt>
              <c:pt idx="188" formatCode="0.0%">
                <c:v>2.3369332245530172E-2</c:v>
              </c:pt>
              <c:pt idx="189" formatCode="0.0%">
                <c:v>2.4627680904904858E-2</c:v>
              </c:pt>
              <c:pt idx="190" formatCode="0.0%">
                <c:v>2.8706943042438038E-2</c:v>
              </c:pt>
              <c:pt idx="191" formatCode="0.0%">
                <c:v>2.6328525796147639E-2</c:v>
              </c:pt>
              <c:pt idx="192" formatCode="0.0%">
                <c:v>5.6667173693599082E-2</c:v>
              </c:pt>
              <c:pt idx="193" formatCode="0.0%">
                <c:v>4.7112020686698841E-2</c:v>
              </c:pt>
              <c:pt idx="194" formatCode="0.0%">
                <c:v>4.9117081737350965E-2</c:v>
              </c:pt>
              <c:pt idx="195" formatCode="0.0%">
                <c:v>5.4855704744389389E-2</c:v>
              </c:pt>
              <c:pt idx="196" formatCode="0.0%">
                <c:v>6.1894160432540035E-2</c:v>
              </c:pt>
              <c:pt idx="197" formatCode="0.0%">
                <c:v>6.3982189526667455E-2</c:v>
              </c:pt>
              <c:pt idx="198" formatCode="0.0%">
                <c:v>6.0165659526805637E-2</c:v>
              </c:pt>
              <c:pt idx="199" formatCode="0.0%">
                <c:v>6.0193315541297476E-2</c:v>
              </c:pt>
              <c:pt idx="200" formatCode="0.0%">
                <c:v>6.6153186664269947E-2</c:v>
              </c:pt>
              <c:pt idx="201" formatCode="0.0%">
                <c:v>6.5862798512106524E-2</c:v>
              </c:pt>
              <c:pt idx="202" formatCode="0.0%">
                <c:v>6.6540370867154364E-2</c:v>
              </c:pt>
              <c:pt idx="203" formatCode="0.0%">
                <c:v>6.746684735262809E-2</c:v>
              </c:pt>
              <c:pt idx="204" formatCode="0.0%">
                <c:v>6.6429746809187451E-2</c:v>
              </c:pt>
              <c:pt idx="205" formatCode="0.0%">
                <c:v>6.3733285396241568E-2</c:v>
              </c:pt>
              <c:pt idx="206" formatCode="0.0%">
                <c:v>6.6429746809187451E-2</c:v>
              </c:pt>
              <c:pt idx="207" formatCode="0.0%">
                <c:v>7.0038856700361141E-2</c:v>
              </c:pt>
              <c:pt idx="208" formatCode="0.0%">
                <c:v>7.5238187424810254E-2</c:v>
              </c:pt>
              <c:pt idx="209" formatCode="0.0%">
                <c:v>7.3730934635009904E-2</c:v>
              </c:pt>
              <c:pt idx="210" formatCode="0.0%">
                <c:v>7.0661117026425302E-2</c:v>
              </c:pt>
              <c:pt idx="211" formatCode="0.0%">
                <c:v>6.7356223294660955E-2</c:v>
              </c:pt>
              <c:pt idx="212" formatCode="0.0%">
                <c:v>7.2818286156782097E-2</c:v>
              </c:pt>
              <c:pt idx="213" formatCode="0.0%">
                <c:v>7.4076634816156783E-2</c:v>
              </c:pt>
              <c:pt idx="214" formatCode="0.0%">
                <c:v>7.5749823692907725E-2</c:v>
              </c:pt>
              <c:pt idx="215" formatCode="0.0%">
                <c:v>7.5224359417564557E-2</c:v>
              </c:pt>
              <c:pt idx="216" formatCode="0.0%">
                <c:v>7.9566353692769543E-2</c:v>
              </c:pt>
              <c:pt idx="217" formatCode="0.0%">
                <c:v>8.690902554032931E-2</c:v>
              </c:pt>
              <c:pt idx="218" formatCode="0.0%">
                <c:v>7.8999405395688393E-2</c:v>
              </c:pt>
              <c:pt idx="219" formatCode="0.0%">
                <c:v>7.4256398910353072E-2</c:v>
              </c:pt>
              <c:pt idx="220" formatCode="0.0%">
                <c:v>6.165908430936029E-2</c:v>
              </c:pt>
              <c:pt idx="221" formatCode="0.0%">
                <c:v>5.6999045867500042E-2</c:v>
              </c:pt>
              <c:pt idx="222" formatCode="0.0%">
                <c:v>4.6918428585256633E-2</c:v>
              </c:pt>
              <c:pt idx="223" formatCode="0.0%">
                <c:v>5.0140354273545684E-2</c:v>
              </c:pt>
              <c:pt idx="224" formatCode="0.0%">
                <c:v>5.1481670976395666E-2</c:v>
              </c:pt>
              <c:pt idx="225" formatCode="0.0%">
                <c:v>4.5590939889652571E-2</c:v>
              </c:pt>
              <c:pt idx="226" formatCode="0.0%">
                <c:v>5.2463459490852848E-2</c:v>
              </c:pt>
              <c:pt idx="227" formatCode="0.0%">
                <c:v>4.6918428585256633E-2</c:v>
              </c:pt>
              <c:pt idx="228" formatCode="0.0%">
                <c:v>3.9313024600025059E-2</c:v>
              </c:pt>
              <c:pt idx="229" formatCode="0.0%">
                <c:v>3.7543039672552903E-2</c:v>
              </c:pt>
              <c:pt idx="230" formatCode="0.0%">
                <c:v>2.8831395107651092E-2</c:v>
              </c:pt>
              <c:pt idx="231" formatCode="0.0%">
                <c:v>2.9246235325027348E-2</c:v>
              </c:pt>
              <c:pt idx="232" formatCode="0.0%">
                <c:v>2.1958875506450815E-2</c:v>
              </c:pt>
              <c:pt idx="233" formatCode="0.0%">
                <c:v>2.3383160252776092E-2</c:v>
              </c:pt>
              <c:pt idx="234" formatCode="0.0%">
                <c:v>1.9262414093505154E-2</c:v>
              </c:pt>
              <c:pt idx="235" formatCode="0.0%">
                <c:v>1.111771782568427E-2</c:v>
              </c:pt>
              <c:pt idx="236" formatCode="0.0%">
                <c:v>3.3602057607478031E-3</c:v>
              </c:pt>
              <c:pt idx="237" formatCode="0.0%">
                <c:v>1.2583486593749083E-3</c:v>
              </c:pt>
              <c:pt idx="238" formatCode="0.0%">
                <c:v>-1.6593608695048001E-4</c:v>
              </c:pt>
              <c:pt idx="239" formatCode="0.0%">
                <c:v>1.1892086231453103E-3</c:v>
              </c:pt>
              <c:pt idx="240" formatCode="0.0%">
                <c:v>-2.2263091665860602E-3</c:v>
              </c:pt>
              <c:pt idx="241" formatCode="0.0%">
                <c:v>-2.0742010868813887E-3</c:v>
              </c:pt>
              <c:pt idx="242" formatCode="0.0%">
                <c:v>5.6833109780549673E-3</c:v>
              </c:pt>
              <c:pt idx="243" formatCode="0.0%">
                <c:v>1.1103889818438351E-2</c:v>
              </c:pt>
              <c:pt idx="244" formatCode="0.0%">
                <c:v>1.3952459311088683E-2</c:v>
              </c:pt>
              <c:pt idx="245" formatCode="0.0%">
                <c:v>1.6109628441445478E-2</c:v>
              </c:pt>
              <c:pt idx="246" formatCode="0.0%">
                <c:v>2.356292434697238E-2</c:v>
              </c:pt>
              <c:pt idx="247" formatCode="0.0%">
                <c:v>2.5153145180248249E-2</c:v>
              </c:pt>
              <c:pt idx="248" formatCode="0.0%">
                <c:v>3.0380131919189202E-2</c:v>
              </c:pt>
              <c:pt idx="249" formatCode="0.0%">
                <c:v>2.9882323658337651E-2</c:v>
              </c:pt>
              <c:pt idx="250" formatCode="0.0%">
                <c:v>1.9857018405077698E-2</c:v>
              </c:pt>
              <c:pt idx="251" formatCode="0.0%">
                <c:v>1.2514346557517708E-2</c:v>
              </c:pt>
              <c:pt idx="252" formatCode="0.0%">
                <c:v>7.5777479707399564E-3</c:v>
              </c:pt>
              <c:pt idx="253" formatCode="0.0%">
                <c:v>1.1435761992339311E-2</c:v>
              </c:pt>
              <c:pt idx="254" formatCode="0.0%">
                <c:v>1.0039133260505873E-2</c:v>
              </c:pt>
              <c:pt idx="255" formatCode="0.0%">
                <c:v>2.2747071919465789E-2</c:v>
              </c:pt>
              <c:pt idx="256" formatCode="0.0%">
                <c:v>2.6867818078736727E-2</c:v>
              </c:pt>
              <c:pt idx="257" formatCode="0.0%">
                <c:v>2.3659720397693595E-2</c:v>
              </c:pt>
              <c:pt idx="258" formatCode="0.0%">
                <c:v>2.1225991122419297E-2</c:v>
              </c:pt>
              <c:pt idx="259" formatCode="0.0%">
                <c:v>2.1225991122419297E-2</c:v>
              </c:pt>
              <c:pt idx="260" formatCode="0.0%">
                <c:v>2.1004743006485471E-2</c:v>
              </c:pt>
              <c:pt idx="261" formatCode="0.0%">
                <c:v>1.0495457499619665E-2</c:v>
              </c:pt>
              <c:pt idx="262" formatCode="0.0%">
                <c:v>1.5860724311019592E-2</c:v>
              </c:pt>
              <c:pt idx="263" formatCode="0.0%">
                <c:v>1.8335937608031205E-2</c:v>
              </c:pt>
              <c:pt idx="264" formatCode="0.0%">
                <c:v>2.0354826665929249E-2</c:v>
              </c:pt>
              <c:pt idx="265" formatCode="0.0%">
                <c:v>1.2569658586501165E-2</c:v>
              </c:pt>
              <c:pt idx="266" formatCode="0.0%">
                <c:v>1.3634415144433643E-2</c:v>
              </c:pt>
              <c:pt idx="267" formatCode="0.0%">
                <c:v>2.9965291701812946E-2</c:v>
              </c:pt>
              <c:pt idx="268" formatCode="0.0%">
                <c:v>2.9909979672829268E-2</c:v>
              </c:pt>
              <c:pt idx="269" formatCode="0.0%">
                <c:v>2.8209134781586709E-2</c:v>
              </c:pt>
              <c:pt idx="270" formatCode="0.0%">
                <c:v>4.4498527317228476E-2</c:v>
              </c:pt>
              <c:pt idx="271" formatCode="0.0%">
                <c:v>5.9349807099299046E-2</c:v>
              </c:pt>
              <c:pt idx="272" formatCode="0.0%">
                <c:v>6.1935644454277794E-2</c:v>
              </c:pt>
              <c:pt idx="273" formatCode="0.0%">
                <c:v>5.3790948186456911E-2</c:v>
              </c:pt>
              <c:pt idx="274" formatCode="0.0%">
                <c:v>5.6390613548681578E-2</c:v>
              </c:pt>
              <c:pt idx="275" formatCode="0.0%">
                <c:v>6.4604449852731838E-2</c:v>
              </c:pt>
              <c:pt idx="276" formatCode="0.0%">
                <c:v>6.5669206410664094E-2</c:v>
              </c:pt>
              <c:pt idx="277" formatCode="0.0%">
                <c:v>6.6471230830924988E-2</c:v>
              </c:pt>
              <c:pt idx="278" formatCode="0.0%">
                <c:v>8.5152868620103295E-2</c:v>
              </c:pt>
              <c:pt idx="279" formatCode="0.0%">
                <c:v>8.4475296265055233E-2</c:v>
              </c:pt>
              <c:pt idx="280" formatCode="0.0%">
                <c:v>9.0089467206881046E-2</c:v>
              </c:pt>
              <c:pt idx="281" formatCode="0.0%">
                <c:v>0.1011380449963355</c:v>
              </c:pt>
              <c:pt idx="282" formatCode="0.0%">
                <c:v>0.10763720840189728</c:v>
              </c:pt>
              <c:pt idx="283" formatCode="0.0%">
                <c:v>9.8662831699323883E-2</c:v>
              </c:pt>
              <c:pt idx="284" formatCode="0.0%">
                <c:v>9.4901613728445522E-2</c:v>
              </c:pt>
              <c:pt idx="285" formatCode="0.0%">
                <c:v>9.9326576047125803E-2</c:v>
              </c:pt>
              <c:pt idx="286" formatCode="0.0%">
                <c:v>0.10570128738747475</c:v>
              </c:pt>
              <c:pt idx="287" formatCode="0.0%">
                <c:v>0.10857751289461692</c:v>
              </c:pt>
              <c:pt idx="288" formatCode="0.0%">
                <c:v>0.1004881286557795</c:v>
              </c:pt>
              <c:pt idx="289" formatCode="0.0%">
                <c:v>0.10127632506879425</c:v>
              </c:pt>
              <c:pt idx="290" formatCode="0.0%">
                <c:v>0.10581191144544166</c:v>
              </c:pt>
              <c:pt idx="291" formatCode="0.0%">
                <c:v>0.1064894838004895</c:v>
              </c:pt>
              <c:pt idx="292" formatCode="0.0%">
                <c:v>0.10406958253246135</c:v>
              </c:pt>
              <c:pt idx="293" formatCode="0.0%">
                <c:v>0.11095593014090732</c:v>
              </c:pt>
              <c:pt idx="294" formatCode="0.0%">
                <c:v>0.11069319800323596</c:v>
              </c:pt>
              <c:pt idx="295" formatCode="0.0%">
                <c:v>0.10453973477882106</c:v>
              </c:pt>
              <c:pt idx="296" formatCode="0.0%">
                <c:v>9.9160639960175434E-2</c:v>
              </c:pt>
              <c:pt idx="297" formatCode="0.0%">
                <c:v>0.10975289351051631</c:v>
              </c:pt>
              <c:pt idx="298" formatCode="0.0%">
                <c:v>8.862369843881801E-2</c:v>
              </c:pt>
              <c:pt idx="299" formatCode="0.0%">
                <c:v>8.7379177786689244E-2</c:v>
              </c:pt>
              <c:pt idx="300" formatCode="0.0%">
                <c:v>9.6989642822572719E-2</c:v>
              </c:pt>
              <c:pt idx="301" formatCode="0.0%">
                <c:v>9.2785928619826707E-2</c:v>
              </c:pt>
              <c:pt idx="302" formatCode="0.0%">
                <c:v>8.9895875105438616E-2</c:v>
              </c:pt>
              <c:pt idx="303" formatCode="0.0%">
                <c:v>7.598489981608747E-2</c:v>
              </c:pt>
              <c:pt idx="304" formatCode="0.0%">
                <c:v>6.7826375541020889E-2</c:v>
              </c:pt>
              <c:pt idx="305" formatCode="0.0%">
                <c:v>4.6005780107028826E-2</c:v>
              </c:pt>
              <c:pt idx="306" formatCode="0.0%">
                <c:v>5.0693474563380692E-2</c:v>
              </c:pt>
              <c:pt idx="307" formatCode="0.0%">
                <c:v>4.5812188005586618E-2</c:v>
              </c:pt>
              <c:pt idx="308" formatCode="0.0%">
                <c:v>5.0320118367741973E-2</c:v>
              </c:pt>
              <c:pt idx="309" formatCode="0.0%">
                <c:v>4.2963618512936064E-2</c:v>
              </c:pt>
              <c:pt idx="310" formatCode="0.0%">
                <c:v>3.1707620614793264E-2</c:v>
              </c:pt>
              <c:pt idx="311" formatCode="0.0%">
                <c:v>4.7651312969288151E-2</c:v>
              </c:pt>
              <c:pt idx="312" formatCode="0.0%">
                <c:v>4.2479638259330432E-2</c:v>
              </c:pt>
              <c:pt idx="313" formatCode="0.0%">
                <c:v>2.9882323658337651E-2</c:v>
              </c:pt>
              <c:pt idx="314" formatCode="0.0%">
                <c:v>2.4019248586086173E-2</c:v>
              </c:pt>
              <c:pt idx="315" formatCode="0.0%">
                <c:v>2.0078266521011745E-2</c:v>
              </c:pt>
              <c:pt idx="316" formatCode="0.0%">
                <c:v>2.5664781448345497E-2</c:v>
              </c:pt>
              <c:pt idx="317" formatCode="0.0%">
                <c:v>2.5291425252707E-2</c:v>
              </c:pt>
              <c:pt idx="318" formatCode="0.0%">
                <c:v>2.5346737281690457E-2</c:v>
              </c:pt>
              <c:pt idx="319" formatCode="0.0%">
                <c:v>2.5166973187493946E-2</c:v>
              </c:pt>
              <c:pt idx="320" formatCode="0.0%">
                <c:v>1.8736949818161763E-2</c:v>
              </c:pt>
              <c:pt idx="321" formatCode="0.0%">
                <c:v>2.5623297426607961E-2</c:v>
              </c:pt>
              <c:pt idx="322" formatCode="0.0%">
                <c:v>4.5480315831685436E-2</c:v>
              </c:pt>
              <c:pt idx="323" formatCode="0.0%">
                <c:v>3.5510322607409162E-2</c:v>
              </c:pt>
              <c:pt idx="324" formatCode="0.0%">
                <c:v>3.4542362100197677E-2</c:v>
              </c:pt>
              <c:pt idx="325" formatCode="0.0%">
                <c:v>3.3090421339380782E-2</c:v>
              </c:pt>
              <c:pt idx="326" formatCode="0.0%">
                <c:v>3.9672552788417637E-2</c:v>
              </c:pt>
              <c:pt idx="327" formatCode="0.0%">
                <c:v>4.9283017824301334E-2</c:v>
              </c:pt>
              <c:pt idx="328" formatCode="0.0%">
                <c:v>4.6227028222962874E-2</c:v>
              </c:pt>
              <c:pt idx="329" formatCode="0.0%">
                <c:v>4.4913367534604509E-2</c:v>
              </c:pt>
              <c:pt idx="330" formatCode="0.0%">
                <c:v>4.7761937027255064E-2</c:v>
              </c:pt>
              <c:pt idx="331" formatCode="0.0%">
                <c:v>3.4321113984263851E-2</c:v>
              </c:pt>
              <c:pt idx="332" formatCode="0.0%">
                <c:v>7.0647289019179604E-2</c:v>
              </c:pt>
              <c:pt idx="333" formatCode="0.0%">
                <c:v>6.691372706279286E-2</c:v>
              </c:pt>
              <c:pt idx="334" formatCode="0.0%">
                <c:v>6.7535987388857466E-2</c:v>
              </c:pt>
              <c:pt idx="335" formatCode="0.0%">
                <c:v>7.13801734032109E-2</c:v>
              </c:pt>
              <c:pt idx="336" formatCode="0.0%">
                <c:v>7.6551848113168397E-2</c:v>
              </c:pt>
              <c:pt idx="337" formatCode="0.0%">
                <c:v>8.6397389272232061E-2</c:v>
              </c:pt>
              <c:pt idx="338" formatCode="0.0%">
                <c:v>8.5097556591119838E-2</c:v>
              </c:pt>
              <c:pt idx="339" formatCode="0.0%">
                <c:v>8.656332535918243E-2</c:v>
              </c:pt>
              <c:pt idx="340" formatCode="0.0%">
                <c:v>7.038455688150802E-2</c:v>
              </c:pt>
              <c:pt idx="341" formatCode="0.0%">
                <c:v>6.9416596374296535E-2</c:v>
              </c:pt>
              <c:pt idx="342" formatCode="0.0%">
                <c:v>5.8381846592087561E-2</c:v>
              </c:pt>
              <c:pt idx="343" formatCode="0.0%">
                <c:v>4.7347096809878808E-2</c:v>
              </c:pt>
              <c:pt idx="344" formatCode="0.0%">
                <c:v>4.953192195472722E-2</c:v>
              </c:pt>
              <c:pt idx="345" formatCode="0.0%">
                <c:v>5.2034791266230673E-2</c:v>
              </c:pt>
              <c:pt idx="346" formatCode="0.0%">
                <c:v>5.2532599527082224E-2</c:v>
              </c:pt>
              <c:pt idx="347" formatCode="0.0%">
                <c:v>5.6100225396518155E-2</c:v>
              </c:pt>
              <c:pt idx="348" formatCode="0.0%">
                <c:v>4.3959235034639166E-2</c:v>
              </c:pt>
              <c:pt idx="349" formatCode="0.0%">
                <c:v>4.5023991592571644E-2</c:v>
              </c:pt>
              <c:pt idx="350" formatCode="0.0%">
                <c:v>4.0391609165203235E-2</c:v>
              </c:pt>
              <c:pt idx="351" formatCode="0.0%">
                <c:v>3.3449949527773581E-2</c:v>
              </c:pt>
              <c:pt idx="352" formatCode="0.0%">
                <c:v>3.8842872353665125E-2</c:v>
              </c:pt>
              <c:pt idx="353" formatCode="0.0%">
                <c:v>4.5466487824439517E-2</c:v>
              </c:pt>
              <c:pt idx="354" formatCode="0.0%">
                <c:v>4.3834782969426334E-2</c:v>
              </c:pt>
              <c:pt idx="355" formatCode="0.0%">
                <c:v>4.4304935215786267E-2</c:v>
              </c:pt>
              <c:pt idx="356" formatCode="0.0%">
                <c:v>3.1348092426400465E-2</c:v>
              </c:pt>
              <c:pt idx="357" formatCode="0.0%">
                <c:v>3.0006775723550483E-2</c:v>
              </c:pt>
              <c:pt idx="358" formatCode="0.0%">
                <c:v>2.8499522933750132E-2</c:v>
              </c:pt>
              <c:pt idx="359" formatCode="0.0%">
                <c:v>2.7199690252637687E-2</c:v>
              </c:pt>
              <c:pt idx="360" formatCode="0.0%">
                <c:v>1.8294453586293669E-2</c:v>
              </c:pt>
              <c:pt idx="361" formatCode="0.0%">
                <c:v>2.1115367064452384E-2</c:v>
              </c:pt>
              <c:pt idx="362" formatCode="0.0%">
                <c:v>1.8557185723965475E-2</c:v>
              </c:pt>
              <c:pt idx="363" formatCode="0.0%">
                <c:v>2.2940664020907997E-2</c:v>
              </c:pt>
              <c:pt idx="364" formatCode="0.0%">
                <c:v>2.4295808731003898E-2</c:v>
              </c:pt>
              <c:pt idx="365" formatCode="0.0%">
                <c:v>3.0103571774271698E-2</c:v>
              </c:pt>
              <c:pt idx="366" formatCode="0.0%">
                <c:v>3.0006775723550483E-2</c:v>
              </c:pt>
              <c:pt idx="367" formatCode="0.0%">
                <c:v>2.9979119709058866E-2</c:v>
              </c:pt>
              <c:pt idx="368" formatCode="0.0%">
                <c:v>2.9979119709058866E-2</c:v>
              </c:pt>
              <c:pt idx="369" formatCode="0.0%">
                <c:v>3.0034431738042322E-2</c:v>
              </c:pt>
              <c:pt idx="370" formatCode="0.0%">
                <c:v>2.1378099202123968E-2</c:v>
              </c:pt>
              <c:pt idx="371" formatCode="0.0%">
                <c:v>2.1073883042714625E-2</c:v>
              </c:pt>
              <c:pt idx="372" formatCode="0.0%">
                <c:v>1.8031721448622084E-2</c:v>
              </c:pt>
              <c:pt idx="373" formatCode="0.0%">
                <c:v>1.6012832390724263E-2</c:v>
              </c:pt>
              <c:pt idx="374" formatCode="0.0%">
                <c:v>1.6939308876197767E-2</c:v>
              </c:pt>
              <c:pt idx="375" formatCode="0.0%">
                <c:v>1.0619909564832719E-2</c:v>
              </c:pt>
              <c:pt idx="376" formatCode="0.0%">
                <c:v>2.5319081267198618E-2</c:v>
              </c:pt>
              <c:pt idx="377" formatCode="0.0%">
                <c:v>1.6953136883443687E-2</c:v>
              </c:pt>
              <c:pt idx="378" formatCode="0.0%">
                <c:v>1.7921097390655172E-2</c:v>
              </c:pt>
              <c:pt idx="379" formatCode="0.0%">
                <c:v>3.0615208042368947E-2</c:v>
              </c:pt>
              <c:pt idx="380" formatCode="0.0%">
                <c:v>3.8234440034846662E-2</c:v>
              </c:pt>
              <c:pt idx="381" formatCode="0.0%">
                <c:v>4.8121465215647863E-2</c:v>
              </c:pt>
              <c:pt idx="382" formatCode="0.0%">
                <c:v>5.0624334527151316E-2</c:v>
              </c:pt>
              <c:pt idx="383" formatCode="0.0%">
                <c:v>5.5809837244354732E-2</c:v>
              </c:pt>
              <c:pt idx="384" formatCode="0.0%">
                <c:v>5.073495858511845E-2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601F-4BD8-840A-D794DEF1E975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  <c:pt idx="365">
                <c:v>46167</c:v>
              </c:pt>
              <c:pt idx="366">
                <c:v>46168</c:v>
              </c:pt>
              <c:pt idx="367">
                <c:v>46169</c:v>
              </c:pt>
              <c:pt idx="368">
                <c:v>46170</c:v>
              </c:pt>
              <c:pt idx="369">
                <c:v>46171</c:v>
              </c:pt>
              <c:pt idx="370">
                <c:v>46174</c:v>
              </c:pt>
              <c:pt idx="371">
                <c:v>46175</c:v>
              </c:pt>
              <c:pt idx="372">
                <c:v>46176</c:v>
              </c:pt>
              <c:pt idx="373">
                <c:v>46177</c:v>
              </c:pt>
              <c:pt idx="374">
                <c:v>46178</c:v>
              </c:pt>
              <c:pt idx="375">
                <c:v>46181</c:v>
              </c:pt>
              <c:pt idx="376">
                <c:v>46182</c:v>
              </c:pt>
              <c:pt idx="377">
                <c:v>46183</c:v>
              </c:pt>
              <c:pt idx="378">
                <c:v>46184</c:v>
              </c:pt>
              <c:pt idx="379">
                <c:v>46185</c:v>
              </c:pt>
              <c:pt idx="380">
                <c:v>46188</c:v>
              </c:pt>
              <c:pt idx="381">
                <c:v>46189</c:v>
              </c:pt>
              <c:pt idx="382">
                <c:v>46190</c:v>
              </c:pt>
              <c:pt idx="383">
                <c:v>46191</c:v>
              </c:pt>
              <c:pt idx="384">
                <c:v>46192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9.6701007922050941E-4</c:v>
              </c:pt>
              <c:pt idx="3" formatCode="0.0%">
                <c:v>-4.1655818797188271E-3</c:v>
              </c:pt>
              <c:pt idx="4" formatCode="0.0%">
                <c:v>-2.1106854613753834E-3</c:v>
              </c:pt>
              <c:pt idx="5" formatCode="0.0%">
                <c:v>3.1706772789825699E-3</c:v>
              </c:pt>
              <c:pt idx="6" formatCode="0.0%">
                <c:v>4.2678617919440498E-3</c:v>
              </c:pt>
              <c:pt idx="7" formatCode="0.0%">
                <c:v>-4.3608435303307269E-3</c:v>
              </c:pt>
              <c:pt idx="8" formatCode="0.0%">
                <c:v>-8.3776546286309372E-3</c:v>
              </c:pt>
              <c:pt idx="9" formatCode="0.0%">
                <c:v>-1.7090043515453623E-2</c:v>
              </c:pt>
              <c:pt idx="10" formatCode="0.0%">
                <c:v>-3.3817458251199528E-2</c:v>
              </c:pt>
              <c:pt idx="11" formatCode="0.0%">
                <c:v>-2.0855803920110105E-2</c:v>
              </c:pt>
              <c:pt idx="12" formatCode="0.0%">
                <c:v>-1.8298806114479205E-2</c:v>
              </c:pt>
              <c:pt idx="13" formatCode="0.0%">
                <c:v>-8.191691151857694E-3</c:v>
              </c:pt>
              <c:pt idx="14" formatCode="0.0%">
                <c:v>-4.9838211775208308E-3</c:v>
              </c:pt>
              <c:pt idx="15" formatCode="0.0%">
                <c:v>4.667683267006284E-3</c:v>
              </c:pt>
              <c:pt idx="16" formatCode="0.0%">
                <c:v>5.2348718711643372E-3</c:v>
              </c:pt>
              <c:pt idx="17" formatCode="0.0%">
                <c:v>6.3785472533193222E-3</c:v>
              </c:pt>
              <c:pt idx="18" formatCode="0.0%">
                <c:v>5.4487298694534392E-3</c:v>
              </c:pt>
              <c:pt idx="19" formatCode="0.0%">
                <c:v>1.351954476140893E-2</c:v>
              </c:pt>
              <c:pt idx="20" formatCode="0.0%">
                <c:v>1.1213597649421647E-2</c:v>
              </c:pt>
              <c:pt idx="21" formatCode="0.0%">
                <c:v>1.269200728976827E-2</c:v>
              </c:pt>
              <c:pt idx="22" formatCode="0.0%">
                <c:v>1.5648826570461516E-2</c:v>
              </c:pt>
              <c:pt idx="23" formatCode="0.0%">
                <c:v>1.8847398370959834E-2</c:v>
              </c:pt>
              <c:pt idx="24" formatCode="0.0%">
                <c:v>1.6634432997359117E-2</c:v>
              </c:pt>
              <c:pt idx="25" formatCode="0.0%">
                <c:v>-1.6364785956037853E-3</c:v>
              </c:pt>
              <c:pt idx="26" formatCode="0.0%">
                <c:v>1.6225313348458448E-2</c:v>
              </c:pt>
              <c:pt idx="27" formatCode="0.0%">
                <c:v>1.888459106631446E-2</c:v>
              </c:pt>
              <c:pt idx="28" formatCode="0.0%">
                <c:v>2.489121136608774E-2</c:v>
              </c:pt>
              <c:pt idx="29" formatCode="0.0%">
                <c:v>3.0683973667571696E-2</c:v>
              </c:pt>
              <c:pt idx="30" formatCode="0.0%">
                <c:v>3.0665377319894382E-2</c:v>
              </c:pt>
              <c:pt idx="31" formatCode="0.0%">
                <c:v>2.7104176739688457E-2</c:v>
              </c:pt>
              <c:pt idx="32" formatCode="0.0%">
                <c:v>3.3036411648752262E-2</c:v>
              </c:pt>
              <c:pt idx="33" formatCode="0.0%">
                <c:v>3.5119202588611564E-2</c:v>
              </c:pt>
              <c:pt idx="34" formatCode="0.0%">
                <c:v>4.6258414847323959E-2</c:v>
              </c:pt>
              <c:pt idx="35" formatCode="0.0%">
                <c:v>5.1260832372521881E-2</c:v>
              </c:pt>
              <c:pt idx="36" formatCode="0.0%">
                <c:v>5.8987614832446855E-2</c:v>
              </c:pt>
              <c:pt idx="37" formatCode="0.0%">
                <c:v>5.7081489195521806E-2</c:v>
              </c:pt>
              <c:pt idx="38" formatCode="0.0%">
                <c:v>5.2971696358835141E-2</c:v>
              </c:pt>
              <c:pt idx="39" formatCode="0.0%">
                <c:v>6.6779484509242426E-2</c:v>
              </c:pt>
              <c:pt idx="40" formatCode="0.0%">
                <c:v>5.6030795551753609E-2</c:v>
              </c:pt>
              <c:pt idx="41" formatCode="0.0%">
                <c:v>4.3608435303306603E-2</c:v>
              </c:pt>
              <c:pt idx="42" formatCode="0.0%">
                <c:v>5.5723955815077941E-2</c:v>
              </c:pt>
              <c:pt idx="43" formatCode="0.0%">
                <c:v>4.5142633986684944E-2</c:v>
              </c:pt>
              <c:pt idx="44" formatCode="0.0%">
                <c:v>2.0242124446758547E-2</c:v>
              </c:pt>
              <c:pt idx="45" formatCode="0.0%">
                <c:v>2.0353702532822426E-2</c:v>
              </c:pt>
              <c:pt idx="46" formatCode="0.0%">
                <c:v>1.6290400565329044E-2</c:v>
              </c:pt>
              <c:pt idx="47" formatCode="0.0%">
                <c:v>3.7257782571502807E-2</c:v>
              </c:pt>
              <c:pt idx="48" formatCode="0.0%">
                <c:v>5.1865213672034782E-2</c:v>
              </c:pt>
              <c:pt idx="49" formatCode="0.0%">
                <c:v>4.9345408561758397E-2</c:v>
              </c:pt>
              <c:pt idx="50" formatCode="0.0%">
                <c:v>3.4942537285677089E-2</c:v>
              </c:pt>
              <c:pt idx="51" formatCode="0.0%">
                <c:v>3.1316249488600567E-2</c:v>
              </c:pt>
              <c:pt idx="52" formatCode="0.0%">
                <c:v>3.3147989734816141E-2</c:v>
              </c:pt>
              <c:pt idx="53" formatCode="0.0%">
                <c:v>2.8443113772455009E-2</c:v>
              </c:pt>
              <c:pt idx="54" formatCode="0.0%">
                <c:v>4.1032841149998056E-2</c:v>
              </c:pt>
              <c:pt idx="55" formatCode="0.0%">
                <c:v>5.2032580801130601E-2</c:v>
              </c:pt>
              <c:pt idx="56" formatCode="0.0%">
                <c:v>6.4798973481608346E-2</c:v>
              </c:pt>
              <c:pt idx="57" formatCode="0.0%">
                <c:v>6.305091679994046E-2</c:v>
              </c:pt>
              <c:pt idx="58" formatCode="0.0%">
                <c:v>6.0633391601889519E-2</c:v>
              </c:pt>
              <c:pt idx="59" formatCode="0.0%">
                <c:v>5.1976791758098884E-2</c:v>
              </c:pt>
              <c:pt idx="60" formatCode="0.0%">
                <c:v>5.6281846245397338E-2</c:v>
              </c:pt>
              <c:pt idx="61" formatCode="0.0%">
                <c:v>5.0145051511883088E-2</c:v>
              </c:pt>
              <c:pt idx="62" formatCode="0.0%">
                <c:v>5.2125562539517167E-2</c:v>
              </c:pt>
              <c:pt idx="63" formatCode="0.0%">
                <c:v>5.1195745155651284E-2</c:v>
              </c:pt>
              <c:pt idx="64" formatCode="0.0%">
                <c:v>4.2064938446089162E-2</c:v>
              </c:pt>
              <c:pt idx="65" formatCode="0.0%">
                <c:v>2.4100866589801928E-2</c:v>
              </c:pt>
              <c:pt idx="66" formatCode="0.0%">
                <c:v>3.2710975564399281E-2</c:v>
              </c:pt>
              <c:pt idx="67" formatCode="0.0%">
                <c:v>3.3659389295942255E-2</c:v>
              </c:pt>
              <c:pt idx="68" formatCode="0.0%">
                <c:v>2.538401457953654E-2</c:v>
              </c:pt>
              <c:pt idx="69" formatCode="0.0%">
                <c:v>1.126008851861493E-2</c:v>
              </c:pt>
              <c:pt idx="70" formatCode="0.0%">
                <c:v>-6.8797188232231243E-2</c:v>
              </c:pt>
              <c:pt idx="71" formatCode="0.0%">
                <c:v>-6.7765090936140138E-2</c:v>
              </c:pt>
              <c:pt idx="72" formatCode="0.0%">
                <c:v>-7.6272919998512267E-2</c:v>
              </c:pt>
              <c:pt idx="73" formatCode="0.0%">
                <c:v>-4.3348086435824107E-2</c:v>
              </c:pt>
              <c:pt idx="74" formatCode="0.0%">
                <c:v>-2.8154870383456654E-2</c:v>
              </c:pt>
              <c:pt idx="75" formatCode="0.0%">
                <c:v>-1.4189013277792206E-2</c:v>
              </c:pt>
              <c:pt idx="76" formatCode="0.0%">
                <c:v>-4.8536467437795272E-3</c:v>
              </c:pt>
              <c:pt idx="77" formatCode="0.0%">
                <c:v>-1.523040874772208E-2</c:v>
              </c:pt>
              <c:pt idx="78" formatCode="0.0%">
                <c:v>-7.8197641983115407E-3</c:v>
              </c:pt>
              <c:pt idx="79" formatCode="0.0%">
                <c:v>-6.406441774835514E-3</c:v>
              </c:pt>
              <c:pt idx="80" formatCode="0.0%">
                <c:v>-3.2822553650462272E-3</c:v>
              </c:pt>
              <c:pt idx="81" formatCode="0.0%">
                <c:v>-1.5713913787333E-3</c:v>
              </c:pt>
              <c:pt idx="82" formatCode="0.0%">
                <c:v>1.9126343586119532E-2</c:v>
              </c:pt>
              <c:pt idx="83" formatCode="0.0%">
                <c:v>1.6271804217651731E-2</c:v>
              </c:pt>
              <c:pt idx="84" formatCode="0.0%">
                <c:v>2.0102651839178698E-2</c:v>
              </c:pt>
              <c:pt idx="85" formatCode="0.0%">
                <c:v>2.5188752928924751E-2</c:v>
              </c:pt>
              <c:pt idx="86" formatCode="0.0%">
                <c:v>2.8368728381745756E-2</c:v>
              </c:pt>
              <c:pt idx="87" formatCode="0.0%">
                <c:v>3.4737977461226421E-2</c:v>
              </c:pt>
              <c:pt idx="88" formatCode="0.0%">
                <c:v>3.3929036337263296E-2</c:v>
              </c:pt>
              <c:pt idx="89" formatCode="0.0%">
                <c:v>5.3734146613604983E-2</c:v>
              </c:pt>
              <c:pt idx="90" formatCode="0.0%">
                <c:v>5.9610592479636848E-2</c:v>
              </c:pt>
              <c:pt idx="91" formatCode="0.0%">
                <c:v>5.7592888756648142E-2</c:v>
              </c:pt>
              <c:pt idx="92" formatCode="0.0%">
                <c:v>5.7583590582809485E-2</c:v>
              </c:pt>
              <c:pt idx="93" formatCode="0.0%">
                <c:v>5.4022390002603338E-2</c:v>
              </c:pt>
              <c:pt idx="94" formatCode="0.0%">
                <c:v>5.8504109792836712E-2</c:v>
              </c:pt>
              <c:pt idx="95" formatCode="0.0%">
                <c:v>8.0308327444489791E-2</c:v>
              </c:pt>
              <c:pt idx="96" formatCode="0.0%">
                <c:v>7.563134600364485E-2</c:v>
              </c:pt>
              <c:pt idx="97" formatCode="0.0%">
                <c:v>9.1280172574106588E-2</c:v>
              </c:pt>
              <c:pt idx="98" formatCode="0.0%">
                <c:v>9.1168594488042487E-2</c:v>
              </c:pt>
              <c:pt idx="99" formatCode="0.0%">
                <c:v>9.0099304496596977E-2</c:v>
              </c:pt>
              <c:pt idx="100" formatCode="0.0%">
                <c:v>8.4762152713207195E-2</c:v>
              </c:pt>
              <c:pt idx="101" formatCode="0.0%">
                <c:v>8.5524602967977037E-2</c:v>
              </c:pt>
              <c:pt idx="102" formatCode="0.0%">
                <c:v>9.212630639342434E-2</c:v>
              </c:pt>
              <c:pt idx="103" formatCode="0.0%">
                <c:v>8.359058280953624E-2</c:v>
              </c:pt>
              <c:pt idx="104" formatCode="0.0%">
                <c:v>8.879756015918483E-2</c:v>
              </c:pt>
              <c:pt idx="105" formatCode="0.0%">
                <c:v>8.8007215382898796E-2</c:v>
              </c:pt>
              <c:pt idx="106" formatCode="0.0%">
                <c:v>8.2400416558187972E-2</c:v>
              </c:pt>
              <c:pt idx="107" formatCode="0.0%">
                <c:v>8.2158664038382678E-2</c:v>
              </c:pt>
              <c:pt idx="108" formatCode="0.0%">
                <c:v>8.8035109904414766E-2</c:v>
              </c:pt>
              <c:pt idx="109" formatCode="0.0%">
                <c:v>7.6114851043254994E-2</c:v>
              </c:pt>
              <c:pt idx="110" formatCode="0.0%">
                <c:v>7.279540298285414E-2</c:v>
              </c:pt>
              <c:pt idx="111" formatCode="0.0%">
                <c:v>7.6849406776509088E-2</c:v>
              </c:pt>
              <c:pt idx="112" formatCode="0.0%">
                <c:v>9.0164391713467573E-2</c:v>
              </c:pt>
              <c:pt idx="113" formatCode="0.0%">
                <c:v>9.9676423550414839E-2</c:v>
              </c:pt>
              <c:pt idx="114" formatCode="0.0%">
                <c:v>9.9908877896381254E-2</c:v>
              </c:pt>
              <c:pt idx="115" formatCode="0.0%">
                <c:v>0.10999739651132523</c:v>
              </c:pt>
              <c:pt idx="116" formatCode="0.0%">
                <c:v>0.11683155428273895</c:v>
              </c:pt>
              <c:pt idx="117" formatCode="0.0%">
                <c:v>0.1241306207460855</c:v>
              </c:pt>
              <c:pt idx="118" formatCode="0.0%">
                <c:v>0.11832856027076288</c:v>
              </c:pt>
              <c:pt idx="119" formatCode="0.0%">
                <c:v>0.10651058132182833</c:v>
              </c:pt>
              <c:pt idx="120" formatCode="0.0%">
                <c:v>0.1140885930003348</c:v>
              </c:pt>
              <c:pt idx="121" formatCode="0.0%">
                <c:v>0.11295421579201848</c:v>
              </c:pt>
              <c:pt idx="122" formatCode="0.0%">
                <c:v>0.10969055677464956</c:v>
              </c:pt>
              <c:pt idx="123" formatCode="0.0%">
                <c:v>9.4683304199055129E-2</c:v>
              </c:pt>
              <c:pt idx="124" formatCode="0.0%">
                <c:v>0.10634321419273252</c:v>
              </c:pt>
              <c:pt idx="125" formatCode="0.0%">
                <c:v>9.9276602075352383E-2</c:v>
              </c:pt>
              <c:pt idx="126" formatCode="0.0%">
                <c:v>0.12678989846394151</c:v>
              </c:pt>
              <c:pt idx="127" formatCode="0.0%">
                <c:v>0.13504667683267013</c:v>
              </c:pt>
              <c:pt idx="128" formatCode="0.0%">
                <c:v>0.14083943913415409</c:v>
              </c:pt>
              <c:pt idx="129" formatCode="0.0%">
                <c:v>0.14230855060066205</c:v>
              </c:pt>
              <c:pt idx="130" formatCode="0.0%">
                <c:v>0.13696210064343362</c:v>
              </c:pt>
              <c:pt idx="131" formatCode="0.0%">
                <c:v>0.14297801911704533</c:v>
              </c:pt>
              <c:pt idx="132" formatCode="0.0%">
                <c:v>0.14389853832707256</c:v>
              </c:pt>
              <c:pt idx="133" formatCode="0.0%">
                <c:v>0.15015620932048956</c:v>
              </c:pt>
              <c:pt idx="134" formatCode="0.0%">
                <c:v>0.14519098449064605</c:v>
              </c:pt>
              <c:pt idx="135" formatCode="0.0%">
                <c:v>0.14013277792241596</c:v>
              </c:pt>
              <c:pt idx="136" formatCode="0.0%">
                <c:v>0.14510730092609814</c:v>
              </c:pt>
              <c:pt idx="137" formatCode="0.0%">
                <c:v>0.1416948711273105</c:v>
              </c:pt>
              <c:pt idx="138" formatCode="0.0%">
                <c:v>0.14484695205861575</c:v>
              </c:pt>
              <c:pt idx="139" formatCode="0.0%">
                <c:v>0.14286644103098167</c:v>
              </c:pt>
              <c:pt idx="140" formatCode="0.0%">
                <c:v>0.14236433964369399</c:v>
              </c:pt>
              <c:pt idx="141" formatCode="0.0%">
                <c:v>0.15339197381634251</c:v>
              </c:pt>
              <c:pt idx="142" formatCode="0.0%">
                <c:v>0.15253654182318588</c:v>
              </c:pt>
              <c:pt idx="143" formatCode="0.0%">
                <c:v>0.15413582772343504</c:v>
              </c:pt>
              <c:pt idx="144" formatCode="0.0%">
                <c:v>0.16169524305426419</c:v>
              </c:pt>
              <c:pt idx="145" formatCode="0.0%">
                <c:v>0.16548889798043676</c:v>
              </c:pt>
              <c:pt idx="146" formatCode="0.0%">
                <c:v>0.16045858593372264</c:v>
              </c:pt>
              <c:pt idx="147" formatCode="0.0%">
                <c:v>0.17636776137166676</c:v>
              </c:pt>
              <c:pt idx="148" formatCode="0.0%">
                <c:v>0.17834827239930062</c:v>
              </c:pt>
              <c:pt idx="149" formatCode="0.0%">
                <c:v>0.16950570907873685</c:v>
              </c:pt>
              <c:pt idx="150" formatCode="0.0%">
                <c:v>0.16732993640049099</c:v>
              </c:pt>
              <c:pt idx="151" formatCode="0.0%">
                <c:v>0.1644196079889908</c:v>
              </c:pt>
              <c:pt idx="152" formatCode="0.0%">
                <c:v>0.16456837877040953</c:v>
              </c:pt>
              <c:pt idx="153" formatCode="0.0%">
                <c:v>0.15597686614348949</c:v>
              </c:pt>
              <c:pt idx="154" formatCode="0.0%">
                <c:v>0.14012347974857753</c:v>
              </c:pt>
              <c:pt idx="155" formatCode="0.0%">
                <c:v>0.1502305947111986</c:v>
              </c:pt>
              <c:pt idx="156" formatCode="0.0%">
                <c:v>0.15864544203518416</c:v>
              </c:pt>
              <c:pt idx="157" formatCode="0.0%">
                <c:v>0.15709264700412851</c:v>
              </c:pt>
              <c:pt idx="158" formatCode="0.0%">
                <c:v>0.17199761966749727</c:v>
              </c:pt>
              <c:pt idx="159" formatCode="0.0%">
                <c:v>0.1657957377171122</c:v>
              </c:pt>
              <c:pt idx="160" formatCode="0.0%">
                <c:v>0.16752519805110277</c:v>
              </c:pt>
              <c:pt idx="161" formatCode="0.0%">
                <c:v>0.16903150221296537</c:v>
              </c:pt>
              <c:pt idx="162" formatCode="0.0%">
                <c:v>0.18734890467512177</c:v>
              </c:pt>
              <c:pt idx="163" formatCode="0.0%">
                <c:v>0.1826998177557928</c:v>
              </c:pt>
              <c:pt idx="164" formatCode="0.0%">
                <c:v>0.18312753375237101</c:v>
              </c:pt>
              <c:pt idx="165" formatCode="0.0%">
                <c:v>0.18374121322572234</c:v>
              </c:pt>
              <c:pt idx="166" formatCode="0.0%">
                <c:v>0.18154684419979916</c:v>
              </c:pt>
              <c:pt idx="167" formatCode="0.0%">
                <c:v>0.17145832558485519</c:v>
              </c:pt>
              <c:pt idx="168" formatCode="0.0%">
                <c:v>0.17318778591884554</c:v>
              </c:pt>
              <c:pt idx="169" formatCode="0.0%">
                <c:v>0.17766020753524003</c:v>
              </c:pt>
              <c:pt idx="170" formatCode="0.0%">
                <c:v>0.19524305426414257</c:v>
              </c:pt>
              <c:pt idx="171" formatCode="0.0%">
                <c:v>0.18478260869565211</c:v>
              </c:pt>
              <c:pt idx="172" formatCode="0.0%">
                <c:v>0.18004054003793635</c:v>
              </c:pt>
              <c:pt idx="173" formatCode="0.0%">
                <c:v>0.17274147357459002</c:v>
              </c:pt>
              <c:pt idx="174" formatCode="0.0%">
                <c:v>0.17011938855208841</c:v>
              </c:pt>
              <c:pt idx="175" formatCode="0.0%">
                <c:v>0.177688102056756</c:v>
              </c:pt>
              <c:pt idx="176" formatCode="0.0%">
                <c:v>0.17662811023914915</c:v>
              </c:pt>
              <c:pt idx="177" formatCode="0.0%">
                <c:v>0.17807862535797958</c:v>
              </c:pt>
              <c:pt idx="178" formatCode="0.0%">
                <c:v>0.17302041878974972</c:v>
              </c:pt>
              <c:pt idx="179" formatCode="0.0%">
                <c:v>0.18649347268196514</c:v>
              </c:pt>
              <c:pt idx="180" formatCode="0.0%">
                <c:v>0.19221184959274007</c:v>
              </c:pt>
              <c:pt idx="181" formatCode="0.0%">
                <c:v>0.20446684271209148</c:v>
              </c:pt>
              <c:pt idx="182" formatCode="0.0%">
                <c:v>0.21572693123070619</c:v>
              </c:pt>
              <c:pt idx="183" formatCode="0.0%">
                <c:v>0.21813515825491869</c:v>
              </c:pt>
              <c:pt idx="184" formatCode="0.0%">
                <c:v>0.23268680031241873</c:v>
              </c:pt>
              <c:pt idx="185" formatCode="0.0%">
                <c:v>0.23553204150704787</c:v>
              </c:pt>
              <c:pt idx="186" formatCode="0.0%">
                <c:v>0.2458716108156358</c:v>
              </c:pt>
              <c:pt idx="187" formatCode="0.0%">
                <c:v>0.25325436084353026</c:v>
              </c:pt>
              <c:pt idx="188" formatCode="0.0%">
                <c:v>0.2513761297281214</c:v>
              </c:pt>
              <c:pt idx="189" formatCode="0.0%">
                <c:v>0.24680142819950168</c:v>
              </c:pt>
              <c:pt idx="190" formatCode="0.0%">
                <c:v>0.24942351322200329</c:v>
              </c:pt>
              <c:pt idx="191" formatCode="0.0%">
                <c:v>0.25204559824450468</c:v>
              </c:pt>
              <c:pt idx="192" formatCode="0.0%">
                <c:v>0.25702941942202551</c:v>
              </c:pt>
              <c:pt idx="193" formatCode="0.0%">
                <c:v>0.24950719678655098</c:v>
              </c:pt>
              <c:pt idx="194" formatCode="0.0%">
                <c:v>0.23254732770483866</c:v>
              </c:pt>
              <c:pt idx="195" formatCode="0.0%">
                <c:v>0.24568564733886267</c:v>
              </c:pt>
              <c:pt idx="196" formatCode="0.0%">
                <c:v>0.25158068955257185</c:v>
              </c:pt>
              <c:pt idx="197" formatCode="0.0%">
                <c:v>0.25779186967679557</c:v>
              </c:pt>
              <c:pt idx="198" formatCode="0.0%">
                <c:v>0.27172053408710539</c:v>
              </c:pt>
              <c:pt idx="199" formatCode="0.0%">
                <c:v>0.27746680551939606</c:v>
              </c:pt>
              <c:pt idx="200" formatCode="0.0%">
                <c:v>0.27594190500985594</c:v>
              </c:pt>
              <c:pt idx="201" formatCode="0.0%">
                <c:v>0.27871276081377627</c:v>
              </c:pt>
              <c:pt idx="202" formatCode="0.0%">
                <c:v>0.27574664335924415</c:v>
              </c:pt>
              <c:pt idx="203" formatCode="0.0%">
                <c:v>0.27933573846096627</c:v>
              </c:pt>
              <c:pt idx="204" formatCode="0.0%">
                <c:v>0.269823706624019</c:v>
              </c:pt>
              <c:pt idx="205" formatCode="0.0%">
                <c:v>0.25833116375943765</c:v>
              </c:pt>
              <c:pt idx="206" formatCode="0.0%">
                <c:v>0.24500688064864051</c:v>
              </c:pt>
              <c:pt idx="207" formatCode="0.0%">
                <c:v>0.26984230297169631</c:v>
              </c:pt>
              <c:pt idx="208" formatCode="0.0%">
                <c:v>0.28218097965559563</c:v>
              </c:pt>
              <c:pt idx="209" formatCode="0.0%">
                <c:v>0.26603934987168509</c:v>
              </c:pt>
              <c:pt idx="210" formatCode="0.0%">
                <c:v>0.28617919440621864</c:v>
              </c:pt>
              <c:pt idx="211" formatCode="0.0%">
                <c:v>0.28653252501208759</c:v>
              </c:pt>
              <c:pt idx="212" formatCode="0.0%">
                <c:v>0.28321307695168652</c:v>
              </c:pt>
              <c:pt idx="213" formatCode="0.0%">
                <c:v>0.2844218395507121</c:v>
              </c:pt>
              <c:pt idx="214" formatCode="0.0%">
                <c:v>0.29187897496931603</c:v>
              </c:pt>
              <c:pt idx="215" formatCode="0.0%">
                <c:v>0.3091270874400267</c:v>
              </c:pt>
              <c:pt idx="216" formatCode="0.0%">
                <c:v>0.30421765165321535</c:v>
              </c:pt>
              <c:pt idx="217" formatCode="0.0%">
                <c:v>0.31698404433369287</c:v>
              </c:pt>
              <c:pt idx="218" formatCode="0.0%">
                <c:v>0.31257670993416897</c:v>
              </c:pt>
              <c:pt idx="219" formatCode="0.0%">
                <c:v>0.30318555435712424</c:v>
              </c:pt>
              <c:pt idx="220" formatCode="0.0%">
                <c:v>0.31144233272585264</c:v>
              </c:pt>
              <c:pt idx="221" formatCode="0.0%">
                <c:v>0.29558894633094068</c:v>
              </c:pt>
              <c:pt idx="222" formatCode="0.0%">
                <c:v>0.28590024919105894</c:v>
              </c:pt>
              <c:pt idx="223" formatCode="0.0%">
                <c:v>0.29595157511064829</c:v>
              </c:pt>
              <c:pt idx="224" formatCode="0.0%">
                <c:v>0.28466359207051739</c:v>
              </c:pt>
              <c:pt idx="225" formatCode="0.0%">
                <c:v>0.30193959906274404</c:v>
              </c:pt>
              <c:pt idx="226" formatCode="0.0%">
                <c:v>0.30422694982705401</c:v>
              </c:pt>
              <c:pt idx="227" formatCode="0.0%">
                <c:v>0.30893182578941492</c:v>
              </c:pt>
              <c:pt idx="228" formatCode="0.0%">
                <c:v>0.31085654777401706</c:v>
              </c:pt>
              <c:pt idx="229" formatCode="0.0%">
                <c:v>0.28836426525830317</c:v>
              </c:pt>
              <c:pt idx="230" formatCode="0.0%">
                <c:v>0.29044705619816247</c:v>
              </c:pt>
              <c:pt idx="231" formatCode="0.0%">
                <c:v>0.26617882247926494</c:v>
              </c:pt>
              <c:pt idx="232" formatCode="0.0%">
                <c:v>0.26483988544649817</c:v>
              </c:pt>
              <c:pt idx="233" formatCode="0.0%">
                <c:v>0.27528173466731132</c:v>
              </c:pt>
              <c:pt idx="234" formatCode="0.0%">
                <c:v>0.24033919738163423</c:v>
              </c:pt>
              <c:pt idx="235" formatCode="0.0%">
                <c:v>0.24790791088630182</c:v>
              </c:pt>
              <c:pt idx="236" formatCode="0.0%">
                <c:v>0.25882396697288645</c:v>
              </c:pt>
              <c:pt idx="237" formatCode="0.0%">
                <c:v>0.27520734927660206</c:v>
              </c:pt>
              <c:pt idx="238" formatCode="0.0%">
                <c:v>0.27421244467586581</c:v>
              </c:pt>
              <c:pt idx="239" formatCode="0.0%">
                <c:v>0.2709859783538513</c:v>
              </c:pt>
              <c:pt idx="240" formatCode="0.0%">
                <c:v>0.27224123182207016</c:v>
              </c:pt>
              <c:pt idx="241" formatCode="0.0%">
                <c:v>0.27744820917171853</c:v>
              </c:pt>
              <c:pt idx="242" formatCode="0.0%">
                <c:v>0.27659277717856212</c:v>
              </c:pt>
              <c:pt idx="243" formatCode="0.0%">
                <c:v>0.2801632759326067</c:v>
              </c:pt>
              <c:pt idx="244" formatCode="0.0%">
                <c:v>0.28824338899840063</c:v>
              </c:pt>
              <c:pt idx="245" formatCode="0.0%">
                <c:v>0.2893033808160077</c:v>
              </c:pt>
              <c:pt idx="246" formatCode="0.0%">
                <c:v>0.28215308513407966</c:v>
              </c:pt>
              <c:pt idx="247" formatCode="0.0%">
                <c:v>0.28548183136831917</c:v>
              </c:pt>
              <c:pt idx="248" formatCode="0.0%">
                <c:v>0.28010748688957499</c:v>
              </c:pt>
              <c:pt idx="249" formatCode="0.0%">
                <c:v>0.29243686539963543</c:v>
              </c:pt>
              <c:pt idx="250" formatCode="0.0%">
                <c:v>0.27745750734555741</c:v>
              </c:pt>
              <c:pt idx="251" formatCode="0.0%">
                <c:v>0.25772678245992497</c:v>
              </c:pt>
              <c:pt idx="252" formatCode="0.0%">
                <c:v>0.26359393015211818</c:v>
              </c:pt>
              <c:pt idx="253" formatCode="0.0%">
                <c:v>0.26285937441886409</c:v>
              </c:pt>
              <c:pt idx="254" formatCode="0.0%">
                <c:v>0.27243649347268195</c:v>
              </c:pt>
              <c:pt idx="255" formatCode="0.0%">
                <c:v>0.28670919031502207</c:v>
              </c:pt>
              <c:pt idx="256" formatCode="0.0%">
                <c:v>0.28977758768177941</c:v>
              </c:pt>
              <c:pt idx="257" formatCode="0.0%">
                <c:v>0.29437088555807622</c:v>
              </c:pt>
              <c:pt idx="258" formatCode="0.0%">
                <c:v>0.29411053669059384</c:v>
              </c:pt>
              <c:pt idx="259" formatCode="0.0%">
                <c:v>0.29932681221408131</c:v>
              </c:pt>
              <c:pt idx="260" formatCode="0.0%">
                <c:v>0.30328783426934947</c:v>
              </c:pt>
              <c:pt idx="261" formatCode="0.0%">
                <c:v>0.30409677539331281</c:v>
              </c:pt>
              <c:pt idx="262" formatCode="0.0%">
                <c:v>0.30580763937962563</c:v>
              </c:pt>
              <c:pt idx="263" formatCode="0.0%">
                <c:v>0.30669096589429823</c:v>
              </c:pt>
              <c:pt idx="264" formatCode="0.0%">
                <c:v>0.32915535388849637</c:v>
              </c:pt>
              <c:pt idx="265" formatCode="0.0%">
                <c:v>0.34926730390151373</c:v>
              </c:pt>
              <c:pt idx="266" formatCode="0.0%">
                <c:v>0.36419087291256003</c:v>
              </c:pt>
              <c:pt idx="267" formatCode="0.0%">
                <c:v>0.36029493807416224</c:v>
              </c:pt>
              <c:pt idx="268" formatCode="0.0%">
                <c:v>0.35074571354186035</c:v>
              </c:pt>
              <c:pt idx="269" formatCode="0.0%">
                <c:v>0.35042027745750715</c:v>
              </c:pt>
              <c:pt idx="270" formatCode="0.0%">
                <c:v>0.36329824822404877</c:v>
              </c:pt>
              <c:pt idx="271" formatCode="0.0%">
                <c:v>0.36896083609179153</c:v>
              </c:pt>
              <c:pt idx="272" formatCode="0.0%">
                <c:v>0.37556253951723884</c:v>
              </c:pt>
              <c:pt idx="273" formatCode="0.0%">
                <c:v>0.37450254769963176</c:v>
              </c:pt>
              <c:pt idx="274" formatCode="0.0%">
                <c:v>0.38075092051921011</c:v>
              </c:pt>
              <c:pt idx="275" formatCode="0.0%">
                <c:v>0.3822758210287498</c:v>
              </c:pt>
              <c:pt idx="276" formatCode="0.0%">
                <c:v>0.37671551307323248</c:v>
              </c:pt>
              <c:pt idx="277" formatCode="0.0%">
                <c:v>0.37645516420574987</c:v>
              </c:pt>
              <c:pt idx="278" formatCode="0.0%">
                <c:v>0.39022575966080275</c:v>
              </c:pt>
              <c:pt idx="279" formatCode="0.0%">
                <c:v>0.3957581730948041</c:v>
              </c:pt>
              <c:pt idx="280" formatCode="0.0%">
                <c:v>0.40341986833785826</c:v>
              </c:pt>
              <c:pt idx="281" formatCode="0.0%">
                <c:v>0.42158850001859638</c:v>
              </c:pt>
              <c:pt idx="282" formatCode="0.0%">
                <c:v>0.44753970320229097</c:v>
              </c:pt>
              <c:pt idx="283" formatCode="0.0%">
                <c:v>0.44566147208688212</c:v>
              </c:pt>
              <c:pt idx="284" formatCode="0.0%">
                <c:v>0.42084464611150363</c:v>
              </c:pt>
              <c:pt idx="285" formatCode="0.0%">
                <c:v>0.38906348793097045</c:v>
              </c:pt>
              <c:pt idx="286" formatCode="0.0%">
                <c:v>0.42819950161788212</c:v>
              </c:pt>
              <c:pt idx="287" formatCode="0.0%">
                <c:v>0.42510320972960924</c:v>
              </c:pt>
              <c:pt idx="288" formatCode="0.0%">
                <c:v>0.40172760069922253</c:v>
              </c:pt>
              <c:pt idx="289" formatCode="0.0%">
                <c:v>0.40065831070777702</c:v>
              </c:pt>
              <c:pt idx="290" formatCode="0.0%">
                <c:v>0.43149105515676722</c:v>
              </c:pt>
              <c:pt idx="291" formatCode="0.0%">
                <c:v>0.44096589429835986</c:v>
              </c:pt>
              <c:pt idx="292" formatCode="0.0%">
                <c:v>0.45468070071038058</c:v>
              </c:pt>
              <c:pt idx="293" formatCode="0.0%">
                <c:v>0.46022241231822081</c:v>
              </c:pt>
              <c:pt idx="294" formatCode="0.0%">
                <c:v>0.44597760999739644</c:v>
              </c:pt>
              <c:pt idx="295" formatCode="0.0%">
                <c:v>0.4485253096291888</c:v>
              </c:pt>
              <c:pt idx="296" formatCode="0.0%">
                <c:v>0.44651690408003875</c:v>
              </c:pt>
              <c:pt idx="297" formatCode="0.0%">
                <c:v>0.45133335812846376</c:v>
              </c:pt>
              <c:pt idx="298" formatCode="0.0%">
                <c:v>0.45362070889277328</c:v>
              </c:pt>
              <c:pt idx="299" formatCode="0.0%">
                <c:v>0.45723769851601137</c:v>
              </c:pt>
              <c:pt idx="300" formatCode="0.0%">
                <c:v>0.47162197344441559</c:v>
              </c:pt>
              <c:pt idx="301" formatCode="0.0%">
                <c:v>0.47993454085617593</c:v>
              </c:pt>
              <c:pt idx="302" formatCode="0.0%">
                <c:v>0.5012645516420573</c:v>
              </c:pt>
              <c:pt idx="303" formatCode="0.0%">
                <c:v>0.50563469334622679</c:v>
              </c:pt>
              <c:pt idx="304" formatCode="0.0%">
                <c:v>0.49765686019265809</c:v>
              </c:pt>
              <c:pt idx="305" formatCode="0.0%">
                <c:v>0.47448581098672227</c:v>
              </c:pt>
              <c:pt idx="306" formatCode="0.0%">
                <c:v>0.42040763194108655</c:v>
              </c:pt>
              <c:pt idx="307" formatCode="0.0%">
                <c:v>0.36871908357198646</c:v>
              </c:pt>
              <c:pt idx="308" formatCode="0.0%">
                <c:v>0.39800833116375944</c:v>
              </c:pt>
              <c:pt idx="309" formatCode="0.0%">
                <c:v>0.39446572693123061</c:v>
              </c:pt>
              <c:pt idx="310" formatCode="0.0%">
                <c:v>0.35248447204968936</c:v>
              </c:pt>
              <c:pt idx="311" formatCode="0.0%">
                <c:v>0.39875218507085197</c:v>
              </c:pt>
              <c:pt idx="312" formatCode="0.0%">
                <c:v>0.41004016811098309</c:v>
              </c:pt>
              <c:pt idx="313" formatCode="0.0%">
                <c:v>0.38738981664001182</c:v>
              </c:pt>
              <c:pt idx="314" formatCode="0.0%">
                <c:v>0.36633875106928993</c:v>
              </c:pt>
              <c:pt idx="315" formatCode="0.0%">
                <c:v>0.37552534682188399</c:v>
              </c:pt>
              <c:pt idx="316" formatCode="0.0%">
                <c:v>0.39047681035444648</c:v>
              </c:pt>
              <c:pt idx="317" formatCode="0.0%">
                <c:v>0.41095138914717144</c:v>
              </c:pt>
              <c:pt idx="318" formatCode="0.0%">
                <c:v>0.37260572023654559</c:v>
              </c:pt>
              <c:pt idx="319" formatCode="0.0%">
                <c:v>0.36062967233235388</c:v>
              </c:pt>
              <c:pt idx="320" formatCode="0.0%">
                <c:v>0.32029419422025507</c:v>
              </c:pt>
              <c:pt idx="321" formatCode="0.0%">
                <c:v>0.34256332056384142</c:v>
              </c:pt>
              <c:pt idx="322" formatCode="0.0%">
                <c:v>0.36923048313311257</c:v>
              </c:pt>
              <c:pt idx="323" formatCode="0.0%">
                <c:v>0.34675679696507622</c:v>
              </c:pt>
              <c:pt idx="324" formatCode="0.0%">
                <c:v>0.33638003496113367</c:v>
              </c:pt>
              <c:pt idx="325" formatCode="0.0%">
                <c:v>0.31307881132145643</c:v>
              </c:pt>
              <c:pt idx="326" formatCode="0.0%">
                <c:v>0.29914084873730795</c:v>
              </c:pt>
              <c:pt idx="327" formatCode="0.0%">
                <c:v>0.3552925205489641</c:v>
              </c:pt>
              <c:pt idx="328" formatCode="0.0%">
                <c:v>0.33380444080782534</c:v>
              </c:pt>
              <c:pt idx="329" formatCode="0.0%">
                <c:v>0.33982035928143706</c:v>
              </c:pt>
              <c:pt idx="330" formatCode="0.0%">
                <c:v>0.34822590843158396</c:v>
              </c:pt>
              <c:pt idx="331" formatCode="0.0%">
                <c:v>0.3570963662736637</c:v>
              </c:pt>
              <c:pt idx="332" formatCode="0.0%">
                <c:v>0.43153754602596051</c:v>
              </c:pt>
              <c:pt idx="333" formatCode="0.0%">
                <c:v>0.42131885297727512</c:v>
              </c:pt>
              <c:pt idx="334" formatCode="0.0%">
                <c:v>0.43888310335850034</c:v>
              </c:pt>
              <c:pt idx="335" formatCode="0.0%">
                <c:v>0.42820879979172077</c:v>
              </c:pt>
              <c:pt idx="336" formatCode="0.0%">
                <c:v>0.45520139844534535</c:v>
              </c:pt>
              <c:pt idx="337" formatCode="0.0%">
                <c:v>0.47225424926544424</c:v>
              </c:pt>
              <c:pt idx="338" formatCode="0.0%">
                <c:v>0.49073901885669646</c:v>
              </c:pt>
              <c:pt idx="339" formatCode="0.0%">
                <c:v>0.4850392382935993</c:v>
              </c:pt>
              <c:pt idx="340" formatCode="0.0%">
                <c:v>0.48806114479116314</c:v>
              </c:pt>
              <c:pt idx="341" formatCode="0.0%">
                <c:v>0.50210138728753662</c:v>
              </c:pt>
              <c:pt idx="342" formatCode="0.0%">
                <c:v>0.4942816230892253</c:v>
              </c:pt>
              <c:pt idx="343" formatCode="0.0%">
                <c:v>0.48706624019042644</c:v>
              </c:pt>
              <c:pt idx="344" formatCode="0.0%">
                <c:v>0.49700598802395213</c:v>
              </c:pt>
              <c:pt idx="345" formatCode="0.0%">
                <c:v>0.51554654665823629</c:v>
              </c:pt>
              <c:pt idx="346" formatCode="0.0%">
                <c:v>0.50340313162494899</c:v>
              </c:pt>
              <c:pt idx="347" formatCode="0.0%">
                <c:v>0.50483505039610233</c:v>
              </c:pt>
              <c:pt idx="348" formatCode="0.0%">
                <c:v>0.48790307583590575</c:v>
              </c:pt>
              <c:pt idx="349" formatCode="0.0%">
                <c:v>0.48902815487038342</c:v>
              </c:pt>
              <c:pt idx="350" formatCode="0.0%">
                <c:v>0.53290623721501085</c:v>
              </c:pt>
              <c:pt idx="351" formatCode="0.0%">
                <c:v>0.53267378286904443</c:v>
              </c:pt>
              <c:pt idx="352" formatCode="0.0%">
                <c:v>0.58020604753226457</c:v>
              </c:pt>
              <c:pt idx="353" formatCode="0.0%">
                <c:v>0.6029307843939451</c:v>
              </c:pt>
              <c:pt idx="354" formatCode="0.0%">
                <c:v>0.59114999814036517</c:v>
              </c:pt>
              <c:pt idx="355" formatCode="0.0%">
                <c:v>0.60284710082939696</c:v>
              </c:pt>
              <c:pt idx="356" formatCode="0.0%">
                <c:v>0.5796853497972998</c:v>
              </c:pt>
              <c:pt idx="357" formatCode="0.0%">
                <c:v>0.58556179566333166</c:v>
              </c:pt>
              <c:pt idx="358" formatCode="0.0%">
                <c:v>0.5962639937516272</c:v>
              </c:pt>
              <c:pt idx="359" formatCode="0.0%">
                <c:v>0.55109346524342628</c:v>
              </c:pt>
              <c:pt idx="360" formatCode="0.0%">
                <c:v>0.54623052032580799</c:v>
              </c:pt>
              <c:pt idx="361" formatCode="0.0%">
                <c:v>0.5237382378100941</c:v>
              </c:pt>
              <c:pt idx="362" formatCode="0.0%">
                <c:v>0.52242719529884329</c:v>
              </c:pt>
              <c:pt idx="363" formatCode="0.0%">
                <c:v>0.55792762301483978</c:v>
              </c:pt>
              <c:pt idx="364" formatCode="0.0%">
                <c:v>0.56771860006694674</c:v>
              </c:pt>
              <c:pt idx="365" formatCode="0.0%">
                <c:v>0.5912987689217839</c:v>
              </c:pt>
              <c:pt idx="366" formatCode="0.0%">
                <c:v>0.59966712537657618</c:v>
              </c:pt>
              <c:pt idx="367" formatCode="0.0%">
                <c:v>0.61707330680254402</c:v>
              </c:pt>
              <c:pt idx="368" formatCode="0.0%">
                <c:v>0.60364674377952166</c:v>
              </c:pt>
              <c:pt idx="369" formatCode="0.0%">
                <c:v>0.62917952914047692</c:v>
              </c:pt>
              <c:pt idx="370" formatCode="0.0%">
                <c:v>0.64878007959236794</c:v>
              </c:pt>
              <c:pt idx="371" formatCode="0.0%">
                <c:v>0.66357347416967305</c:v>
              </c:pt>
              <c:pt idx="372" formatCode="0.0%">
                <c:v>0.66240190426600232</c:v>
              </c:pt>
              <c:pt idx="373" formatCode="0.0%">
                <c:v>0.63561386543682818</c:v>
              </c:pt>
              <c:pt idx="374" formatCode="0.0%">
                <c:v>0.59681258600810794</c:v>
              </c:pt>
              <c:pt idx="375" formatCode="0.0%">
                <c:v>0.5390895228177186</c:v>
              </c:pt>
              <c:pt idx="376" formatCode="0.0%">
                <c:v>0.59167069587532994</c:v>
              </c:pt>
              <c:pt idx="377" formatCode="0.0%">
                <c:v>0.54997768438278727</c:v>
              </c:pt>
              <c:pt idx="378" formatCode="0.0%">
                <c:v>0.5476903336184773</c:v>
              </c:pt>
              <c:pt idx="379" formatCode="0.0%">
                <c:v>0.59553873619221176</c:v>
              </c:pt>
              <c:pt idx="380" formatCode="0.0%">
                <c:v>0.64015137427009328</c:v>
              </c:pt>
              <c:pt idx="381" formatCode="0.0%">
                <c:v>0.65072339792464762</c:v>
              </c:pt>
              <c:pt idx="382" formatCode="0.0%">
                <c:v>0.65754825752222268</c:v>
              </c:pt>
              <c:pt idx="383" formatCode="0.0%">
                <c:v>0.6644196079889908</c:v>
              </c:pt>
              <c:pt idx="384" formatCode="0.0%">
                <c:v>0.66085840740878488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601F-4BD8-840A-D794DEF1E975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  <c:pt idx="365">
                <c:v>46167</c:v>
              </c:pt>
              <c:pt idx="366">
                <c:v>46168</c:v>
              </c:pt>
              <c:pt idx="367">
                <c:v>46169</c:v>
              </c:pt>
              <c:pt idx="368">
                <c:v>46170</c:v>
              </c:pt>
              <c:pt idx="369">
                <c:v>46171</c:v>
              </c:pt>
              <c:pt idx="370">
                <c:v>46174</c:v>
              </c:pt>
              <c:pt idx="371">
                <c:v>46175</c:v>
              </c:pt>
              <c:pt idx="372">
                <c:v>46176</c:v>
              </c:pt>
              <c:pt idx="373">
                <c:v>46177</c:v>
              </c:pt>
              <c:pt idx="374">
                <c:v>46178</c:v>
              </c:pt>
              <c:pt idx="375">
                <c:v>46181</c:v>
              </c:pt>
              <c:pt idx="376">
                <c:v>46182</c:v>
              </c:pt>
              <c:pt idx="377">
                <c:v>46183</c:v>
              </c:pt>
              <c:pt idx="378">
                <c:v>46184</c:v>
              </c:pt>
              <c:pt idx="379">
                <c:v>46185</c:v>
              </c:pt>
              <c:pt idx="380">
                <c:v>46188</c:v>
              </c:pt>
              <c:pt idx="381">
                <c:v>46189</c:v>
              </c:pt>
              <c:pt idx="382">
                <c:v>46190</c:v>
              </c:pt>
              <c:pt idx="383">
                <c:v>46191</c:v>
              </c:pt>
              <c:pt idx="384">
                <c:v>46192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1.1754910123917828E-3</c:v>
              </c:pt>
              <c:pt idx="3" formatCode="0.0%">
                <c:v>5.5346035166774499E-3</c:v>
              </c:pt>
              <c:pt idx="4" formatCode="0.0%">
                <c:v>7.9835431258266087E-3</c:v>
              </c:pt>
              <c:pt idx="5" formatCode="0.0%">
                <c:v>1.2097761669197293E-2</c:v>
              </c:pt>
              <c:pt idx="6" formatCode="0.0%">
                <c:v>1.1950825292648348E-2</c:v>
              </c:pt>
              <c:pt idx="7" formatCode="0.0%">
                <c:v>3.575451829358034E-3</c:v>
              </c:pt>
              <c:pt idx="8" formatCode="0.0%">
                <c:v>7.6406915805455888E-3</c:v>
              </c:pt>
              <c:pt idx="9" formatCode="0.0%">
                <c:v>3.9183033746388318E-3</c:v>
              </c:pt>
              <c:pt idx="10" formatCode="0.0%">
                <c:v>-6.5631581525198435E-3</c:v>
              </c:pt>
              <c:pt idx="11" formatCode="0.0%">
                <c:v>2.3999608169662512E-3</c:v>
              </c:pt>
              <c:pt idx="12" formatCode="0.0%">
                <c:v>1.4889552823627472E-2</c:v>
              </c:pt>
              <c:pt idx="13" formatCode="0.0%">
                <c:v>1.6701768134397943E-2</c:v>
              </c:pt>
              <c:pt idx="14" formatCode="0.0%">
                <c:v>2.3362883871283824E-2</c:v>
              </c:pt>
              <c:pt idx="15" formatCode="0.0%">
                <c:v>3.1346426997110211E-2</c:v>
              </c:pt>
              <c:pt idx="16" formatCode="0.0%">
                <c:v>3.4187196943723519E-2</c:v>
              </c:pt>
              <c:pt idx="17" formatCode="0.0%">
                <c:v>3.6636136552872678E-2</c:v>
              </c:pt>
              <c:pt idx="18" formatCode="0.0%">
                <c:v>3.4481069696821409E-2</c:v>
              </c:pt>
              <c:pt idx="19" formatCode="0.0%">
                <c:v>4.114218543370729E-2</c:v>
              </c:pt>
              <c:pt idx="20" formatCode="0.0%">
                <c:v>3.5509624332664025E-2</c:v>
              </c:pt>
              <c:pt idx="21" formatCode="0.0%">
                <c:v>3.7566733604349478E-2</c:v>
              </c:pt>
              <c:pt idx="22" formatCode="0.0%">
                <c:v>4.2856443160111724E-2</c:v>
              </c:pt>
              <c:pt idx="23" formatCode="0.0%">
                <c:v>4.8586961845521026E-2</c:v>
              </c:pt>
              <c:pt idx="24" formatCode="0.0%">
                <c:v>4.510946760052903E-2</c:v>
              </c:pt>
              <c:pt idx="25" formatCode="0.0%">
                <c:v>3.9134054954204966E-2</c:v>
              </c:pt>
              <c:pt idx="26" formatCode="0.0%">
                <c:v>4.6970661703482408E-2</c:v>
              </c:pt>
              <c:pt idx="27" formatCode="0.0%">
                <c:v>4.7313513248763428E-2</c:v>
              </c:pt>
              <c:pt idx="28" formatCode="0.0%">
                <c:v>5.3778713816917456E-2</c:v>
              </c:pt>
              <c:pt idx="29" formatCode="0.0%">
                <c:v>5.7794974775922103E-2</c:v>
              </c:pt>
              <c:pt idx="30" formatCode="0.0%">
                <c:v>6.1664299358377805E-2</c:v>
              </c:pt>
              <c:pt idx="31" formatCode="0.0%">
                <c:v>6.2888769162952496E-2</c:v>
              </c:pt>
              <c:pt idx="32" formatCode="0.0%">
                <c:v>6.2986726747318533E-2</c:v>
              </c:pt>
              <c:pt idx="33" formatCode="0.0%">
                <c:v>6.6072390654846602E-2</c:v>
              </c:pt>
              <c:pt idx="34" formatCode="0.0%">
                <c:v>7.0186609198217287E-2</c:v>
              </c:pt>
              <c:pt idx="35" formatCode="0.0%">
                <c:v>6.279081157858668E-2</c:v>
              </c:pt>
              <c:pt idx="36" formatCode="0.0%">
                <c:v>7.4692658079051677E-2</c:v>
              </c:pt>
              <c:pt idx="37" formatCode="0.0%">
                <c:v>6.7835627173433943E-2</c:v>
              </c:pt>
              <c:pt idx="38" formatCode="0.0%">
                <c:v>7.7141597688201058E-2</c:v>
              </c:pt>
              <c:pt idx="39" formatCode="0.0%">
                <c:v>7.6308958221090295E-2</c:v>
              </c:pt>
              <c:pt idx="40" formatCode="0.0%">
                <c:v>6.6170348239212418E-2</c:v>
              </c:pt>
              <c:pt idx="41" formatCode="0.0%">
                <c:v>6.6954008914140273E-2</c:v>
              </c:pt>
              <c:pt idx="42" formatCode="0.0%">
                <c:v>6.8668266640544706E-2</c:v>
              </c:pt>
              <c:pt idx="43" formatCode="0.0%">
                <c:v>5.7745995983739196E-2</c:v>
              </c:pt>
              <c:pt idx="44" formatCode="0.0%">
                <c:v>4.8929813390801824E-2</c:v>
              </c:pt>
              <c:pt idx="45" formatCode="0.0%">
                <c:v>6.156634177401199E-2</c:v>
              </c:pt>
              <c:pt idx="46" formatCode="0.0%">
                <c:v>5.0742028701572295E-2</c:v>
              </c:pt>
              <c:pt idx="47" formatCode="0.0%">
                <c:v>6.5386687564284784E-2</c:v>
              </c:pt>
              <c:pt idx="48" formatCode="0.0%">
                <c:v>7.131312141842594E-2</c:v>
              </c:pt>
              <c:pt idx="49" formatCode="0.0%">
                <c:v>7.190086692462172E-2</c:v>
              </c:pt>
              <c:pt idx="50" formatCode="0.0%">
                <c:v>6.0831659891267265E-2</c:v>
              </c:pt>
              <c:pt idx="51" formatCode="0.0%">
                <c:v>6.063574472253519E-2</c:v>
              </c:pt>
              <c:pt idx="52" formatCode="0.0%">
                <c:v>5.9950041631973372E-2</c:v>
              </c:pt>
              <c:pt idx="53" formatCode="0.0%">
                <c:v>6.4652005681540059E-2</c:v>
              </c:pt>
              <c:pt idx="54" formatCode="0.0%">
                <c:v>7.3615124651026154E-2</c:v>
              </c:pt>
              <c:pt idx="55" formatCode="0.0%">
                <c:v>8.4684331684380831E-2</c:v>
              </c:pt>
              <c:pt idx="56" formatCode="0.0%">
                <c:v>8.4488416515648757E-2</c:v>
              </c:pt>
              <c:pt idx="57" formatCode="0.0%">
                <c:v>7.674976735073713E-2</c:v>
              </c:pt>
              <c:pt idx="58" formatCode="0.0%">
                <c:v>7.3762061027575099E-2</c:v>
              </c:pt>
              <c:pt idx="59" formatCode="0.0%">
                <c:v>6.7100945290689218E-2</c:v>
              </c:pt>
              <c:pt idx="60" formatCode="0.0%">
                <c:v>7.0921291080962012E-2</c:v>
              </c:pt>
              <c:pt idx="61" formatCode="0.0%">
                <c:v>7.3517167066660338E-2</c:v>
              </c:pt>
              <c:pt idx="62" formatCode="0.0%">
                <c:v>8.1206837439388835E-2</c:v>
              </c:pt>
              <c:pt idx="63" formatCode="0.0%">
                <c:v>8.4194543762550866E-2</c:v>
              </c:pt>
              <c:pt idx="64" formatCode="0.0%">
                <c:v>7.7974237155311821E-2</c:v>
              </c:pt>
              <c:pt idx="65" formatCode="0.0%">
                <c:v>7.1215163834059902E-2</c:v>
              </c:pt>
              <c:pt idx="66" formatCode="0.0%">
                <c:v>7.8464025077141564E-2</c:v>
              </c:pt>
              <c:pt idx="67" formatCode="0.0%">
                <c:v>6.9794778860753359E-2</c:v>
              </c:pt>
              <c:pt idx="68" formatCode="0.0%">
                <c:v>4.8586961845521026E-2</c:v>
              </c:pt>
              <c:pt idx="69" formatCode="0.0%">
                <c:v>1.3812019395601727E-2</c:v>
              </c:pt>
              <c:pt idx="70" formatCode="0.0%">
                <c:v>-2.6350590194445744E-2</c:v>
              </c:pt>
              <c:pt idx="71" formatCode="0.0%">
                <c:v>-5.6815398932261729E-3</c:v>
              </c:pt>
              <c:pt idx="72" formatCode="0.0%">
                <c:v>-2.1893520105794151E-2</c:v>
              </c:pt>
              <c:pt idx="73" formatCode="0.0%">
                <c:v>1.9248665327913139E-2</c:v>
              </c:pt>
              <c:pt idx="74" formatCode="0.0%">
                <c:v>2.5713865896066945E-2</c:v>
              </c:pt>
              <c:pt idx="75" formatCode="0.0%">
                <c:v>4.6970661703482408E-2</c:v>
              </c:pt>
              <c:pt idx="76" formatCode="0.0%">
                <c:v>5.0742028701572295E-2</c:v>
              </c:pt>
              <c:pt idx="77" formatCode="0.0%">
                <c:v>5.5982759465151632E-2</c:v>
              </c:pt>
              <c:pt idx="78" formatCode="0.0%">
                <c:v>5.2211392467061968E-2</c:v>
              </c:pt>
              <c:pt idx="79" formatCode="0.0%">
                <c:v>5.2309350051427783E-2</c:v>
              </c:pt>
              <c:pt idx="80" formatCode="0.0%">
                <c:v>5.5884801880785817E-2</c:v>
              </c:pt>
              <c:pt idx="81" formatCode="0.0%">
                <c:v>6.2545917617671698E-2</c:v>
              </c:pt>
              <c:pt idx="82" formatCode="0.0%">
                <c:v>6.9549884899838377E-2</c:v>
              </c:pt>
              <c:pt idx="83" formatCode="0.0%">
                <c:v>7.674976735073713E-2</c:v>
              </c:pt>
              <c:pt idx="84" formatCode="0.0%">
                <c:v>7.6357937013273203E-2</c:v>
              </c:pt>
              <c:pt idx="85" formatCode="0.0%">
                <c:v>8.0031346426997052E-2</c:v>
              </c:pt>
              <c:pt idx="86" formatCode="0.0%">
                <c:v>8.2774158789244323E-2</c:v>
              </c:pt>
              <c:pt idx="87" formatCode="0.0%">
                <c:v>8.042317676446098E-2</c:v>
              </c:pt>
              <c:pt idx="88" formatCode="0.0%">
                <c:v>7.5770191507077422E-2</c:v>
              </c:pt>
              <c:pt idx="89" formatCode="0.0%">
                <c:v>8.6741440956066063E-2</c:v>
              </c:pt>
              <c:pt idx="90" formatCode="0.0%">
                <c:v>8.3606798256355086E-2</c:v>
              </c:pt>
              <c:pt idx="91" formatCode="0.0%">
                <c:v>8.4341480139099811E-2</c:v>
              </c:pt>
              <c:pt idx="92" formatCode="0.0%">
                <c:v>8.3704755840720901E-2</c:v>
              </c:pt>
              <c:pt idx="93" formatCode="0.0%">
                <c:v>8.223539207523145E-2</c:v>
              </c:pt>
              <c:pt idx="94" formatCode="0.0%">
                <c:v>8.9386295733947296E-2</c:v>
              </c:pt>
              <c:pt idx="95" formatCode="0.0%">
                <c:v>9.2227065680560383E-2</c:v>
              </c:pt>
              <c:pt idx="96" formatCode="0.0%">
                <c:v>9.6488220600480012E-2</c:v>
              </c:pt>
              <c:pt idx="97" formatCode="0.0%">
                <c:v>9.565558113336925E-2</c:v>
              </c:pt>
              <c:pt idx="98" formatCode="0.0%">
                <c:v>9.5851496302101324E-2</c:v>
              </c:pt>
              <c:pt idx="99" formatCode="0.0%">
                <c:v>9.746779644413972E-2</c:v>
              </c:pt>
              <c:pt idx="100" formatCode="0.0%">
                <c:v>9.8153499534701538E-2</c:v>
              </c:pt>
              <c:pt idx="101" formatCode="0.0%">
                <c:v>0.10422686976539164</c:v>
              </c:pt>
              <c:pt idx="102" formatCode="0.0%">
                <c:v>0.10202282411715724</c:v>
              </c:pt>
              <c:pt idx="103" formatCode="0.0%">
                <c:v>9.4186217367879799E-2</c:v>
              </c:pt>
              <c:pt idx="104" formatCode="0.0%">
                <c:v>9.5508644756820305E-2</c:v>
              </c:pt>
              <c:pt idx="105" formatCode="0.0%">
                <c:v>9.7761669197237611E-2</c:v>
              </c:pt>
              <c:pt idx="106" formatCode="0.0%">
                <c:v>9.3353577900769036E-2</c:v>
              </c:pt>
              <c:pt idx="107" formatCode="0.0%">
                <c:v>0.10065141793603383</c:v>
              </c:pt>
              <c:pt idx="108" formatCode="0.0%">
                <c:v>0.10114120585786357</c:v>
              </c:pt>
              <c:pt idx="109" formatCode="0.0%">
                <c:v>8.9043444188666276E-2</c:v>
              </c:pt>
              <c:pt idx="110" formatCode="0.0%">
                <c:v>9.2912768771122201E-2</c:v>
              </c:pt>
              <c:pt idx="111" formatCode="0.0%">
                <c:v>9.0659744330704894E-2</c:v>
              </c:pt>
              <c:pt idx="112" formatCode="0.0%">
                <c:v>0.10476563647940451</c:v>
              </c:pt>
              <c:pt idx="113" formatCode="0.0%">
                <c:v>0.10716559729637076</c:v>
              </c:pt>
              <c:pt idx="114" formatCode="0.0%">
                <c:v>0.10290444237645113</c:v>
              </c:pt>
              <c:pt idx="115" formatCode="0.0%">
                <c:v>0.10687172454327287</c:v>
              </c:pt>
              <c:pt idx="116" formatCode="0.0%">
                <c:v>0.1146103737081845</c:v>
              </c:pt>
              <c:pt idx="117" formatCode="0.0%">
                <c:v>0.11412058578635453</c:v>
              </c:pt>
              <c:pt idx="118" formatCode="0.0%">
                <c:v>0.10741049125728575</c:v>
              </c:pt>
              <c:pt idx="119" formatCode="0.0%">
                <c:v>9.3157662732037183E-2</c:v>
              </c:pt>
              <c:pt idx="120" formatCode="0.0%">
                <c:v>9.4627026497526634E-2</c:v>
              </c:pt>
              <c:pt idx="121" formatCode="0.0%">
                <c:v>8.2921095165793268E-2</c:v>
              </c:pt>
              <c:pt idx="122" formatCode="0.0%">
                <c:v>7.679874614292026E-2</c:v>
              </c:pt>
              <c:pt idx="123" formatCode="0.0%">
                <c:v>7.1215163834059902E-2</c:v>
              </c:pt>
              <c:pt idx="124" formatCode="0.0%">
                <c:v>7.7925258363128913E-2</c:v>
              </c:pt>
              <c:pt idx="125" formatCode="0.0%">
                <c:v>8.2480286036146433E-2</c:v>
              </c:pt>
              <c:pt idx="126" formatCode="0.0%">
                <c:v>0.11387569182543955</c:v>
              </c:pt>
              <c:pt idx="127" formatCode="0.0%">
                <c:v>0.11299407356614588</c:v>
              </c:pt>
              <c:pt idx="128" formatCode="0.0%">
                <c:v>0.12215310770436405</c:v>
              </c:pt>
              <c:pt idx="129" formatCode="0.0%">
                <c:v>0.12087965910760645</c:v>
              </c:pt>
              <c:pt idx="130" formatCode="0.0%">
                <c:v>0.13488759367194025</c:v>
              </c:pt>
              <c:pt idx="131" formatCode="0.0%">
                <c:v>0.13738551207327232</c:v>
              </c:pt>
              <c:pt idx="132" formatCode="0.0%">
                <c:v>0.13709163932017443</c:v>
              </c:pt>
              <c:pt idx="133" formatCode="0.0%">
                <c:v>0.15109957388450823</c:v>
              </c:pt>
              <c:pt idx="134" formatCode="0.0%">
                <c:v>0.15021795562521434</c:v>
              </c:pt>
              <c:pt idx="135" formatCode="0.0%">
                <c:v>0.15060978596267827</c:v>
              </c:pt>
              <c:pt idx="136" formatCode="0.0%">
                <c:v>0.14732820688641834</c:v>
              </c:pt>
              <c:pt idx="137" formatCode="0.0%">
                <c:v>0.15251995885781455</c:v>
              </c:pt>
              <c:pt idx="138" formatCode="0.0%">
                <c:v>0.15056080717049514</c:v>
              </c:pt>
              <c:pt idx="139" formatCode="0.0%">
                <c:v>0.14732820688641834</c:v>
              </c:pt>
              <c:pt idx="140" formatCode="0.0%">
                <c:v>0.14507518244600082</c:v>
              </c:pt>
              <c:pt idx="141" formatCode="0.0%">
                <c:v>0.14541803399128184</c:v>
              </c:pt>
              <c:pt idx="142" formatCode="0.0%">
                <c:v>0.1427731792134006</c:v>
              </c:pt>
              <c:pt idx="143" formatCode="0.0%">
                <c:v>0.15183425576725273</c:v>
              </c:pt>
              <c:pt idx="144" formatCode="0.0%">
                <c:v>0.16334427193025425</c:v>
              </c:pt>
              <c:pt idx="145" formatCode="0.0%">
                <c:v>0.16633197825341628</c:v>
              </c:pt>
              <c:pt idx="146" formatCode="0.0%">
                <c:v>0.1618749081647648</c:v>
              </c:pt>
              <c:pt idx="147" formatCode="0.0%">
                <c:v>0.17407062741832791</c:v>
              </c:pt>
              <c:pt idx="148" formatCode="0.0%">
                <c:v>0.17407062741832791</c:v>
              </c:pt>
              <c:pt idx="149" formatCode="0.0%">
                <c:v>0.16804623597982071</c:v>
              </c:pt>
              <c:pt idx="150" formatCode="0.0%">
                <c:v>0.15903413821815149</c:v>
              </c:pt>
              <c:pt idx="151" formatCode="0.0%">
                <c:v>0.15785864720575993</c:v>
              </c:pt>
              <c:pt idx="152" formatCode="0.0%">
                <c:v>0.16246265367096058</c:v>
              </c:pt>
              <c:pt idx="153" formatCode="0.0%">
                <c:v>0.15962188372434749</c:v>
              </c:pt>
              <c:pt idx="154" formatCode="0.0%">
                <c:v>0.15589949551844051</c:v>
              </c:pt>
              <c:pt idx="155" formatCode="0.0%">
                <c:v>0.16211980212567978</c:v>
              </c:pt>
              <c:pt idx="156" formatCode="0.0%">
                <c:v>0.16936866336876144</c:v>
              </c:pt>
              <c:pt idx="157" formatCode="0.0%">
                <c:v>0.1788215702600775</c:v>
              </c:pt>
              <c:pt idx="158" formatCode="0.0%">
                <c:v>0.1852377920360484</c:v>
              </c:pt>
              <c:pt idx="159" formatCode="0.0%">
                <c:v>0.18891120144977247</c:v>
              </c:pt>
              <c:pt idx="160" formatCode="0.0%">
                <c:v>0.18337659793309502</c:v>
              </c:pt>
              <c:pt idx="161" formatCode="0.0%">
                <c:v>0.18724592251555094</c:v>
              </c:pt>
              <c:pt idx="162" formatCode="0.0%">
                <c:v>0.19571925356320707</c:v>
              </c:pt>
              <c:pt idx="163" formatCode="0.0%">
                <c:v>0.19057648038399377</c:v>
              </c:pt>
              <c:pt idx="164" formatCode="0.0%">
                <c:v>0.19180095018856846</c:v>
              </c:pt>
              <c:pt idx="165" formatCode="0.0%">
                <c:v>0.18621736787970811</c:v>
              </c:pt>
              <c:pt idx="166" formatCode="0.0%">
                <c:v>0.1874908164764657</c:v>
              </c:pt>
              <c:pt idx="167" formatCode="0.0%">
                <c:v>0.183033746387814</c:v>
              </c:pt>
              <c:pt idx="168" formatCode="0.0%">
                <c:v>0.18680511338590389</c:v>
              </c:pt>
              <c:pt idx="169" formatCode="0.0%">
                <c:v>0.19165401381201952</c:v>
              </c:pt>
              <c:pt idx="170" formatCode="0.0%">
                <c:v>0.19042954400744483</c:v>
              </c:pt>
              <c:pt idx="171" formatCode="0.0%">
                <c:v>0.18401332223147393</c:v>
              </c:pt>
              <c:pt idx="172" formatCode="0.0%">
                <c:v>0.17304207278248529</c:v>
              </c:pt>
              <c:pt idx="173" formatCode="0.0%">
                <c:v>0.16740951168144202</c:v>
              </c:pt>
              <c:pt idx="174" formatCode="0.0%">
                <c:v>0.16407895381299897</c:v>
              </c:pt>
              <c:pt idx="175" formatCode="0.0%">
                <c:v>0.16368712347553527</c:v>
              </c:pt>
              <c:pt idx="176" formatCode="0.0%">
                <c:v>0.15976882010089644</c:v>
              </c:pt>
              <c:pt idx="177" formatCode="0.0%">
                <c:v>0.16089533232110509</c:v>
              </c:pt>
              <c:pt idx="178" formatCode="0.0%">
                <c:v>0.15648724102463651</c:v>
              </c:pt>
              <c:pt idx="179" formatCode="0.0%">
                <c:v>0.16520546603320763</c:v>
              </c:pt>
              <c:pt idx="180" formatCode="0.0%">
                <c:v>0.16731155409707621</c:v>
              </c:pt>
              <c:pt idx="181" formatCode="0.0%">
                <c:v>0.16878091786256566</c:v>
              </c:pt>
              <c:pt idx="182" formatCode="0.0%">
                <c:v>0.16936866336876144</c:v>
              </c:pt>
              <c:pt idx="183" formatCode="0.0%">
                <c:v>0.17269922123720449</c:v>
              </c:pt>
              <c:pt idx="184" formatCode="0.0%">
                <c:v>0.17779301562423466</c:v>
              </c:pt>
              <c:pt idx="185" formatCode="0.0%">
                <c:v>0.18371944947837604</c:v>
              </c:pt>
              <c:pt idx="186" formatCode="0.0%">
                <c:v>0.18685409217808702</c:v>
              </c:pt>
              <c:pt idx="187" formatCode="0.0%">
                <c:v>0.18989077729343196</c:v>
              </c:pt>
              <c:pt idx="188" formatCode="0.0%">
                <c:v>0.19439682617426679</c:v>
              </c:pt>
              <c:pt idx="189" formatCode="0.0%">
                <c:v>0.20002938727530983</c:v>
              </c:pt>
              <c:pt idx="190" formatCode="0.0%">
                <c:v>0.20585786354508495</c:v>
              </c:pt>
              <c:pt idx="191" formatCode="0.0%">
                <c:v>0.21060880638683455</c:v>
              </c:pt>
              <c:pt idx="192" formatCode="0.0%">
                <c:v>0.22069843757652929</c:v>
              </c:pt>
              <c:pt idx="193" formatCode="0.0%">
                <c:v>0.20321300876720394</c:v>
              </c:pt>
              <c:pt idx="194" formatCode="0.0%">
                <c:v>0.21090267913993244</c:v>
              </c:pt>
              <c:pt idx="195" formatCode="0.0%">
                <c:v>0.21854337072047803</c:v>
              </c:pt>
              <c:pt idx="196" formatCode="0.0%">
                <c:v>0.22559631679482783</c:v>
              </c:pt>
              <c:pt idx="197" formatCode="0.0%">
                <c:v>0.23573492677670571</c:v>
              </c:pt>
              <c:pt idx="198" formatCode="0.0%">
                <c:v>0.22765342606651329</c:v>
              </c:pt>
              <c:pt idx="199" formatCode="0.0%">
                <c:v>0.23597982073762069</c:v>
              </c:pt>
              <c:pt idx="200" formatCode="0.0%">
                <c:v>0.23872263309986774</c:v>
              </c:pt>
              <c:pt idx="201" formatCode="0.0%">
                <c:v>0.23759612087965931</c:v>
              </c:pt>
              <c:pt idx="202" formatCode="0.0%">
                <c:v>0.24587353675858359</c:v>
              </c:pt>
              <c:pt idx="203" formatCode="0.0%">
                <c:v>0.24200421217612789</c:v>
              </c:pt>
              <c:pt idx="204" formatCode="0.0%">
                <c:v>0.23558799040015677</c:v>
              </c:pt>
              <c:pt idx="205" formatCode="0.0%">
                <c:v>0.23749816329529327</c:v>
              </c:pt>
              <c:pt idx="206" formatCode="0.0%">
                <c:v>0.23382475388156942</c:v>
              </c:pt>
              <c:pt idx="207" formatCode="0.0%">
                <c:v>0.24308174560415363</c:v>
              </c:pt>
              <c:pt idx="208" formatCode="0.0%">
                <c:v>0.25375912230004416</c:v>
              </c:pt>
              <c:pt idx="209" formatCode="0.0%">
                <c:v>0.23715531175001225</c:v>
              </c:pt>
              <c:pt idx="210" formatCode="0.0%">
                <c:v>0.24381642748689814</c:v>
              </c:pt>
              <c:pt idx="211" formatCode="0.0%">
                <c:v>0.22755546848214725</c:v>
              </c:pt>
              <c:pt idx="212" formatCode="0.0%">
                <c:v>0.23362883871283735</c:v>
              </c:pt>
              <c:pt idx="213" formatCode="0.0%">
                <c:v>0.24474702453837494</c:v>
              </c:pt>
              <c:pt idx="214" formatCode="0.0%">
                <c:v>0.24719596414752409</c:v>
              </c:pt>
              <c:pt idx="215" formatCode="0.0%">
                <c:v>0.23632267228290149</c:v>
              </c:pt>
              <c:pt idx="216" formatCode="0.0%">
                <c:v>0.2491061370426606</c:v>
              </c:pt>
              <c:pt idx="217" formatCode="0.0%">
                <c:v>0.25743253171376801</c:v>
              </c:pt>
              <c:pt idx="218" formatCode="0.0%">
                <c:v>0.2452368124602049</c:v>
              </c:pt>
              <c:pt idx="219" formatCode="0.0%">
                <c:v>0.23813488759367196</c:v>
              </c:pt>
              <c:pt idx="220" formatCode="0.0%">
                <c:v>0.23245334770044579</c:v>
              </c:pt>
              <c:pt idx="221" formatCode="0.0%">
                <c:v>0.21761277366900145</c:v>
              </c:pt>
              <c:pt idx="222" formatCode="0.0%">
                <c:v>0.21795562521428224</c:v>
              </c:pt>
              <c:pt idx="223" formatCode="0.0%">
                <c:v>0.22760444727433016</c:v>
              </c:pt>
              <c:pt idx="224" formatCode="0.0%">
                <c:v>0.22373512269187446</c:v>
              </c:pt>
              <c:pt idx="225" formatCode="0.0%">
                <c:v>0.23441249938776521</c:v>
              </c:pt>
              <c:pt idx="226" formatCode="0.0%">
                <c:v>0.2398491453200764</c:v>
              </c:pt>
              <c:pt idx="227" formatCode="0.0%">
                <c:v>0.2459714943429494</c:v>
              </c:pt>
              <c:pt idx="228" formatCode="0.0%">
                <c:v>0.24998775530195427</c:v>
              </c:pt>
              <c:pt idx="229" formatCode="0.0%">
                <c:v>0.23632267228290149</c:v>
              </c:pt>
              <c:pt idx="230" formatCode="0.0%">
                <c:v>0.23181662340206688</c:v>
              </c:pt>
              <c:pt idx="231" formatCode="0.0%">
                <c:v>0.21795562521428224</c:v>
              </c:pt>
              <c:pt idx="232" formatCode="0.0%">
                <c:v>0.22544938041827889</c:v>
              </c:pt>
              <c:pt idx="233" formatCode="0.0%">
                <c:v>0.22760444727433016</c:v>
              </c:pt>
              <c:pt idx="234" formatCode="0.0%">
                <c:v>0.20644560905128073</c:v>
              </c:pt>
              <c:pt idx="235" formatCode="0.0%">
                <c:v>0.20796395160895331</c:v>
              </c:pt>
              <c:pt idx="236" formatCode="0.0%">
                <c:v>0.20889454866043011</c:v>
              </c:pt>
              <c:pt idx="237" formatCode="0.0%">
                <c:v>0.22118822549835926</c:v>
              </c:pt>
              <c:pt idx="238" formatCode="0.0%">
                <c:v>0.21202919136014109</c:v>
              </c:pt>
              <c:pt idx="239" formatCode="0.0%">
                <c:v>0.21594749473477992</c:v>
              </c:pt>
              <c:pt idx="240" formatCode="0.0%">
                <c:v>0.22177597100455504</c:v>
              </c:pt>
              <c:pt idx="241" formatCode="0.0%">
                <c:v>0.21467404613802232</c:v>
              </c:pt>
              <c:pt idx="242" formatCode="0.0%">
                <c:v>0.22202086496547002</c:v>
              </c:pt>
              <c:pt idx="243" formatCode="0.0%">
                <c:v>0.22466571974335126</c:v>
              </c:pt>
              <c:pt idx="244" formatCode="0.0%">
                <c:v>0.23480432972522913</c:v>
              </c:pt>
              <c:pt idx="245" formatCode="0.0%">
                <c:v>0.22657589263848754</c:v>
              </c:pt>
              <c:pt idx="246" formatCode="0.0%">
                <c:v>0.23201253857079895</c:v>
              </c:pt>
              <c:pt idx="247" formatCode="0.0%">
                <c:v>0.23754714208747618</c:v>
              </c:pt>
              <c:pt idx="248" formatCode="0.0%">
                <c:v>0.25302444041729943</c:v>
              </c:pt>
              <c:pt idx="249" formatCode="0.0%">
                <c:v>0.25748151050595114</c:v>
              </c:pt>
              <c:pt idx="250" formatCode="0.0%">
                <c:v>0.25615908311701063</c:v>
              </c:pt>
              <c:pt idx="251" formatCode="0.0%">
                <c:v>0.25131018269089478</c:v>
              </c:pt>
              <c:pt idx="252" formatCode="0.0%">
                <c:v>0.25170201302835871</c:v>
              </c:pt>
              <c:pt idx="253" formatCode="0.0%">
                <c:v>0.25664887103884015</c:v>
              </c:pt>
              <c:pt idx="254" formatCode="0.0%">
                <c:v>0.25826517118087855</c:v>
              </c:pt>
              <c:pt idx="255" formatCode="0.0%">
                <c:v>0.2756036636136554</c:v>
              </c:pt>
              <c:pt idx="256" formatCode="0.0%">
                <c:v>0.27908115785864718</c:v>
              </c:pt>
              <c:pt idx="257" formatCode="0.0%">
                <c:v>0.2816280550521626</c:v>
              </c:pt>
              <c:pt idx="258" formatCode="0.0%">
                <c:v>0.27971788215702587</c:v>
              </c:pt>
              <c:pt idx="259" formatCode="0.0%">
                <c:v>0.27898320027428136</c:v>
              </c:pt>
              <c:pt idx="260" formatCode="0.0%">
                <c:v>0.27041191164225897</c:v>
              </c:pt>
              <c:pt idx="261" formatCode="0.0%">
                <c:v>0.26977518734388028</c:v>
              </c:pt>
              <c:pt idx="262" formatCode="0.0%">
                <c:v>0.26957927217514821</c:v>
              </c:pt>
              <c:pt idx="263" formatCode="0.0%">
                <c:v>0.27090169956408894</c:v>
              </c:pt>
              <c:pt idx="264" formatCode="0.0%">
                <c:v>0.28123622471469845</c:v>
              </c:pt>
              <c:pt idx="265" formatCode="0.0%">
                <c:v>0.28275456727237103</c:v>
              </c:pt>
              <c:pt idx="266" formatCode="0.0%">
                <c:v>0.29666454425233879</c:v>
              </c:pt>
              <c:pt idx="267" formatCode="0.0%">
                <c:v>0.30126855071753944</c:v>
              </c:pt>
              <c:pt idx="268" formatCode="0.0%">
                <c:v>0.29382377430572593</c:v>
              </c:pt>
              <c:pt idx="269" formatCode="0.0%">
                <c:v>0.2989175686927561</c:v>
              </c:pt>
              <c:pt idx="270" formatCode="0.0%">
                <c:v>0.32482734975755512</c:v>
              </c:pt>
              <c:pt idx="271" formatCode="0.0%">
                <c:v>0.33721898417985008</c:v>
              </c:pt>
              <c:pt idx="272" formatCode="0.0%">
                <c:v>0.33736592055639925</c:v>
              </c:pt>
              <c:pt idx="273" formatCode="0.0%">
                <c:v>0.33648430229710535</c:v>
              </c:pt>
              <c:pt idx="274" formatCode="0.0%">
                <c:v>0.33344761718176041</c:v>
              </c:pt>
              <c:pt idx="275" formatCode="0.0%">
                <c:v>0.34084341480139102</c:v>
              </c:pt>
              <c:pt idx="276" formatCode="0.0%">
                <c:v>0.34407601508546826</c:v>
              </c:pt>
              <c:pt idx="277" formatCode="0.0%">
                <c:v>0.34823921242102163</c:v>
              </c:pt>
              <c:pt idx="278" formatCode="0.0%">
                <c:v>0.3697898809815352</c:v>
              </c:pt>
              <c:pt idx="279" formatCode="0.0%">
                <c:v>0.3726796297203312</c:v>
              </c:pt>
              <c:pt idx="280" formatCode="0.0%">
                <c:v>0.40128324435519436</c:v>
              </c:pt>
              <c:pt idx="281" formatCode="0.0%">
                <c:v>0.40319341725033064</c:v>
              </c:pt>
              <c:pt idx="282" formatCode="0.0%">
                <c:v>0.4209237400205712</c:v>
              </c:pt>
              <c:pt idx="283" formatCode="0.0%">
                <c:v>0.41666258510065157</c:v>
              </c:pt>
              <c:pt idx="284" formatCode="0.0%">
                <c:v>0.38095704559925547</c:v>
              </c:pt>
              <c:pt idx="285" formatCode="0.0%">
                <c:v>0.3727286085125141</c:v>
              </c:pt>
              <c:pt idx="286" formatCode="0.0%">
                <c:v>0.39506293774795509</c:v>
              </c:pt>
              <c:pt idx="287" formatCode="0.0%">
                <c:v>0.3988343047460452</c:v>
              </c:pt>
              <c:pt idx="288" formatCode="0.0%">
                <c:v>0.37096537199392676</c:v>
              </c:pt>
              <c:pt idx="289" formatCode="0.0%">
                <c:v>0.38590390360973692</c:v>
              </c:pt>
              <c:pt idx="290" formatCode="0.0%">
                <c:v>0.39707106822745764</c:v>
              </c:pt>
              <c:pt idx="291" formatCode="0.0%">
                <c:v>0.39716902581182345</c:v>
              </c:pt>
              <c:pt idx="292" formatCode="0.0%">
                <c:v>0.39809962286330025</c:v>
              </c:pt>
              <c:pt idx="293" formatCode="0.0%">
                <c:v>0.41019738453249754</c:v>
              </c:pt>
              <c:pt idx="294" formatCode="0.0%">
                <c:v>0.39153646471078041</c:v>
              </c:pt>
              <c:pt idx="295" formatCode="0.0%">
                <c:v>0.38903854630944812</c:v>
              </c:pt>
              <c:pt idx="296" formatCode="0.0%">
                <c:v>0.37135720233139069</c:v>
              </c:pt>
              <c:pt idx="297" formatCode="0.0%">
                <c:v>0.39868736836949603</c:v>
              </c:pt>
              <c:pt idx="298" formatCode="0.0%">
                <c:v>0.37434490865455272</c:v>
              </c:pt>
              <c:pt idx="299" formatCode="0.0%">
                <c:v>0.38350394279277089</c:v>
              </c:pt>
              <c:pt idx="300" formatCode="0.0%">
                <c:v>0.40334035362687959</c:v>
              </c:pt>
              <c:pt idx="301" formatCode="0.0%">
                <c:v>0.39819758044766629</c:v>
              </c:pt>
              <c:pt idx="302" formatCode="0.0%">
                <c:v>0.41318509085565935</c:v>
              </c:pt>
              <c:pt idx="303" formatCode="0.0%">
                <c:v>0.39932409266787494</c:v>
              </c:pt>
              <c:pt idx="304" formatCode="0.0%">
                <c:v>0.40226282019885407</c:v>
              </c:pt>
              <c:pt idx="305" formatCode="0.0%">
                <c:v>0.3685164323847776</c:v>
              </c:pt>
              <c:pt idx="306" formatCode="0.0%">
                <c:v>0.30969290297301266</c:v>
              </c:pt>
              <c:pt idx="307" formatCode="0.0%">
                <c:v>0.32820688641818108</c:v>
              </c:pt>
              <c:pt idx="308" formatCode="0.0%">
                <c:v>0.3173825733457416</c:v>
              </c:pt>
              <c:pt idx="309" formatCode="0.0%">
                <c:v>0.29083606798256367</c:v>
              </c:pt>
              <c:pt idx="310" formatCode="0.0%">
                <c:v>0.28755448890630353</c:v>
              </c:pt>
              <c:pt idx="311" formatCode="0.0%">
                <c:v>0.32771709849635111</c:v>
              </c:pt>
              <c:pt idx="312" formatCode="0.0%">
                <c:v>0.30332565998922489</c:v>
              </c:pt>
              <c:pt idx="313" formatCode="0.0%">
                <c:v>0.28045256403977081</c:v>
              </c:pt>
              <c:pt idx="314" formatCode="0.0%">
                <c:v>0.25841210755742772</c:v>
              </c:pt>
              <c:pt idx="315" formatCode="0.0%">
                <c:v>0.26796297203310981</c:v>
              </c:pt>
              <c:pt idx="316" formatCode="0.0%">
                <c:v>0.28353822794729888</c:v>
              </c:pt>
              <c:pt idx="317" formatCode="0.0%">
                <c:v>0.26365283832100705</c:v>
              </c:pt>
              <c:pt idx="318" formatCode="0.0%">
                <c:v>0.24469804574619203</c:v>
              </c:pt>
              <c:pt idx="319" formatCode="0.0%">
                <c:v>0.23793897242494011</c:v>
              </c:pt>
              <c:pt idx="320" formatCode="0.0%">
                <c:v>0.24317970318851945</c:v>
              </c:pt>
              <c:pt idx="321" formatCode="0.0%">
                <c:v>0.23632267228290149</c:v>
              </c:pt>
              <c:pt idx="322" formatCode="0.0%">
                <c:v>0.26938335700641636</c:v>
              </c:pt>
              <c:pt idx="323" formatCode="0.0%">
                <c:v>0.25175099182054184</c:v>
              </c:pt>
              <c:pt idx="324" formatCode="0.0%">
                <c:v>0.24332663956506839</c:v>
              </c:pt>
              <c:pt idx="325" formatCode="0.0%">
                <c:v>0.24028995444972323</c:v>
              </c:pt>
              <c:pt idx="326" formatCode="0.0%">
                <c:v>0.25821619238869564</c:v>
              </c:pt>
              <c:pt idx="327" formatCode="0.0%">
                <c:v>0.29259930450115124</c:v>
              </c:pt>
              <c:pt idx="328" formatCode="0.0%">
                <c:v>0.2854973796346183</c:v>
              </c:pt>
              <c:pt idx="329" formatCode="0.0%">
                <c:v>0.28417495224567779</c:v>
              </c:pt>
              <c:pt idx="330" formatCode="0.0%">
                <c:v>0.28858304354214614</c:v>
              </c:pt>
              <c:pt idx="331" formatCode="0.0%">
                <c:v>0.27452613018562988</c:v>
              </c:pt>
              <c:pt idx="332" formatCode="0.0%">
                <c:v>0.34686780623989821</c:v>
              </c:pt>
              <c:pt idx="333" formatCode="0.0%">
                <c:v>0.33594553558309248</c:v>
              </c:pt>
              <c:pt idx="334" formatCode="0.0%">
                <c:v>0.34765146691482585</c:v>
              </c:pt>
              <c:pt idx="335" formatCode="0.0%">
                <c:v>0.3484351275897537</c:v>
              </c:pt>
              <c:pt idx="336" formatCode="0.0%">
                <c:v>0.36817358083949636</c:v>
              </c:pt>
              <c:pt idx="337" formatCode="0.0%">
                <c:v>0.37125924474702465</c:v>
              </c:pt>
              <c:pt idx="338" formatCode="0.0%">
                <c:v>0.36210021060880648</c:v>
              </c:pt>
              <c:pt idx="339" formatCode="0.0%">
                <c:v>0.39016505852965677</c:v>
              </c:pt>
              <c:pt idx="340" formatCode="0.0%">
                <c:v>0.36322672282901514</c:v>
              </c:pt>
              <c:pt idx="341" formatCode="0.0%">
                <c:v>0.35137385512073283</c:v>
              </c:pt>
              <c:pt idx="342" formatCode="0.0%">
                <c:v>0.3394230298280847</c:v>
              </c:pt>
              <c:pt idx="343" formatCode="0.0%">
                <c:v>0.32272126169368676</c:v>
              </c:pt>
              <c:pt idx="344" formatCode="0.0%">
                <c:v>0.3210070039672821</c:v>
              </c:pt>
              <c:pt idx="345" formatCode="0.0%">
                <c:v>0.32389675270607832</c:v>
              </c:pt>
              <c:pt idx="346" formatCode="0.0%">
                <c:v>0.30900719988245084</c:v>
              </c:pt>
              <c:pt idx="347" formatCode="0.0%">
                <c:v>0.30469706617034831</c:v>
              </c:pt>
              <c:pt idx="348" formatCode="0.0%">
                <c:v>0.30043591125042868</c:v>
              </c:pt>
              <c:pt idx="349" formatCode="0.0%">
                <c:v>0.30577459959837405</c:v>
              </c:pt>
              <c:pt idx="350" formatCode="0.0%">
                <c:v>0.29651760787578985</c:v>
              </c:pt>
              <c:pt idx="351" formatCode="0.0%">
                <c:v>0.29921144144585399</c:v>
              </c:pt>
              <c:pt idx="352" formatCode="0.0%">
                <c:v>0.33805162364696084</c:v>
              </c:pt>
              <c:pt idx="353" formatCode="0.0%">
                <c:v>0.34441886663074905</c:v>
              </c:pt>
              <c:pt idx="354" formatCode="0.0%">
                <c:v>0.3333496595973946</c:v>
              </c:pt>
              <c:pt idx="355" formatCode="0.0%">
                <c:v>0.34001077533428026</c:v>
              </c:pt>
              <c:pt idx="356" formatCode="0.0%">
                <c:v>0.31204388499779601</c:v>
              </c:pt>
              <c:pt idx="357" formatCode="0.0%">
                <c:v>0.31664789146299666</c:v>
              </c:pt>
              <c:pt idx="358" formatCode="0.0%">
                <c:v>0.31816623402066901</c:v>
              </c:pt>
              <c:pt idx="359" formatCode="0.0%">
                <c:v>0.29206053778713836</c:v>
              </c:pt>
              <c:pt idx="360" formatCode="0.0%">
                <c:v>0.28907283146397611</c:v>
              </c:pt>
              <c:pt idx="361" formatCode="0.0%">
                <c:v>0.27761179409315795</c:v>
              </c:pt>
              <c:pt idx="362" formatCode="0.0%">
                <c:v>0.29117891952784447</c:v>
              </c:pt>
              <c:pt idx="363" formatCode="0.0%">
                <c:v>0.28476269775187357</c:v>
              </c:pt>
              <c:pt idx="364" formatCode="0.0%">
                <c:v>0.2886320223343295</c:v>
              </c:pt>
              <c:pt idx="365" formatCode="0.0%">
                <c:v>0.31380712151638357</c:v>
              </c:pt>
              <c:pt idx="366" formatCode="0.0%">
                <c:v>0.30959494538864685</c:v>
              </c:pt>
              <c:pt idx="367" formatCode="0.0%">
                <c:v>0.30812558162315717</c:v>
              </c:pt>
              <c:pt idx="368" formatCode="0.0%">
                <c:v>0.30846843316843797</c:v>
              </c:pt>
              <c:pt idx="369" formatCode="0.0%">
                <c:v>0.31312141842582175</c:v>
              </c:pt>
              <c:pt idx="370" formatCode="0.0%">
                <c:v>0.28618308272518012</c:v>
              </c:pt>
              <c:pt idx="371" formatCode="0.0%">
                <c:v>0.30166038105500315</c:v>
              </c:pt>
              <c:pt idx="372" formatCode="0.0%">
                <c:v>0.29171768624185734</c:v>
              </c:pt>
              <c:pt idx="373" formatCode="0.0%">
                <c:v>0.28779938286721851</c:v>
              </c:pt>
              <c:pt idx="374" formatCode="0.0%">
                <c:v>0.273399617965421</c:v>
              </c:pt>
              <c:pt idx="375" formatCode="0.0%">
                <c:v>0.26722829015036509</c:v>
              </c:pt>
              <c:pt idx="376" formatCode="0.0%">
                <c:v>0.27878728510554929</c:v>
              </c:pt>
              <c:pt idx="377" formatCode="0.0%">
                <c:v>0.26154675025713869</c:v>
              </c:pt>
              <c:pt idx="378" formatCode="0.0%">
                <c:v>0.26639565068325433</c:v>
              </c:pt>
              <c:pt idx="379" formatCode="0.0%">
                <c:v>0.29808492922564533</c:v>
              </c:pt>
              <c:pt idx="380" formatCode="0.0%">
                <c:v>0.32350492236861461</c:v>
              </c:pt>
              <c:pt idx="381" formatCode="0.0%">
                <c:v>0.33295782925993045</c:v>
              </c:pt>
              <c:pt idx="382" formatCode="0.0%">
                <c:v>0.33839447519224186</c:v>
              </c:pt>
              <c:pt idx="383" formatCode="0.0%">
                <c:v>0.32600284076994668</c:v>
              </c:pt>
              <c:pt idx="384" formatCode="0.0%">
                <c:v>0.30778273007787638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601F-4BD8-840A-D794DEF1E9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3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354396663261339"/>
          <c:w val="0.94492012221375421"/>
          <c:h val="8.03904515324190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5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99198472374E-2"/>
          <c:y val="0.11650478249635468"/>
          <c:w val="0.88773671661881015"/>
          <c:h val="0.65330996890314696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68</c:v>
              </c:pt>
              <c:pt idx="1">
                <c:v>44369</c:v>
              </c:pt>
              <c:pt idx="2">
                <c:v>44370</c:v>
              </c:pt>
              <c:pt idx="3">
                <c:v>44371</c:v>
              </c:pt>
              <c:pt idx="4">
                <c:v>44372</c:v>
              </c:pt>
              <c:pt idx="5">
                <c:v>44375</c:v>
              </c:pt>
              <c:pt idx="6">
                <c:v>44376</c:v>
              </c:pt>
              <c:pt idx="7">
                <c:v>44377</c:v>
              </c:pt>
              <c:pt idx="8">
                <c:v>44378</c:v>
              </c:pt>
              <c:pt idx="9">
                <c:v>44379</c:v>
              </c:pt>
              <c:pt idx="10">
                <c:v>44382</c:v>
              </c:pt>
              <c:pt idx="11">
                <c:v>44383</c:v>
              </c:pt>
              <c:pt idx="12">
                <c:v>44384</c:v>
              </c:pt>
              <c:pt idx="13">
                <c:v>44385</c:v>
              </c:pt>
              <c:pt idx="14">
                <c:v>44386</c:v>
              </c:pt>
              <c:pt idx="15">
                <c:v>44389</c:v>
              </c:pt>
              <c:pt idx="16">
                <c:v>44390</c:v>
              </c:pt>
              <c:pt idx="17">
                <c:v>44391</c:v>
              </c:pt>
              <c:pt idx="18">
                <c:v>44392</c:v>
              </c:pt>
              <c:pt idx="19">
                <c:v>44393</c:v>
              </c:pt>
              <c:pt idx="20">
                <c:v>44396</c:v>
              </c:pt>
              <c:pt idx="21">
                <c:v>44397</c:v>
              </c:pt>
              <c:pt idx="22">
                <c:v>44398</c:v>
              </c:pt>
              <c:pt idx="23">
                <c:v>44399</c:v>
              </c:pt>
              <c:pt idx="24">
                <c:v>44400</c:v>
              </c:pt>
              <c:pt idx="25">
                <c:v>44403</c:v>
              </c:pt>
              <c:pt idx="26">
                <c:v>44404</c:v>
              </c:pt>
              <c:pt idx="27">
                <c:v>44405</c:v>
              </c:pt>
              <c:pt idx="28">
                <c:v>44406</c:v>
              </c:pt>
              <c:pt idx="29">
                <c:v>44407</c:v>
              </c:pt>
              <c:pt idx="30">
                <c:v>44410</c:v>
              </c:pt>
              <c:pt idx="31">
                <c:v>44411</c:v>
              </c:pt>
              <c:pt idx="32">
                <c:v>44412</c:v>
              </c:pt>
              <c:pt idx="33">
                <c:v>44413</c:v>
              </c:pt>
              <c:pt idx="34">
                <c:v>44414</c:v>
              </c:pt>
              <c:pt idx="35">
                <c:v>44417</c:v>
              </c:pt>
              <c:pt idx="36">
                <c:v>44418</c:v>
              </c:pt>
              <c:pt idx="37">
                <c:v>44419</c:v>
              </c:pt>
              <c:pt idx="38">
                <c:v>44420</c:v>
              </c:pt>
              <c:pt idx="39">
                <c:v>44421</c:v>
              </c:pt>
              <c:pt idx="40">
                <c:v>44424</c:v>
              </c:pt>
              <c:pt idx="41">
                <c:v>44425</c:v>
              </c:pt>
              <c:pt idx="42">
                <c:v>44426</c:v>
              </c:pt>
              <c:pt idx="43">
                <c:v>44427</c:v>
              </c:pt>
              <c:pt idx="44">
                <c:v>44428</c:v>
              </c:pt>
              <c:pt idx="45">
                <c:v>44431</c:v>
              </c:pt>
              <c:pt idx="46">
                <c:v>44432</c:v>
              </c:pt>
              <c:pt idx="47">
                <c:v>44433</c:v>
              </c:pt>
              <c:pt idx="48">
                <c:v>44434</c:v>
              </c:pt>
              <c:pt idx="49">
                <c:v>44435</c:v>
              </c:pt>
              <c:pt idx="50">
                <c:v>44438</c:v>
              </c:pt>
              <c:pt idx="51">
                <c:v>44439</c:v>
              </c:pt>
              <c:pt idx="52">
                <c:v>44440</c:v>
              </c:pt>
              <c:pt idx="53">
                <c:v>44441</c:v>
              </c:pt>
              <c:pt idx="54">
                <c:v>44442</c:v>
              </c:pt>
              <c:pt idx="55">
                <c:v>44445</c:v>
              </c:pt>
              <c:pt idx="56">
                <c:v>44446</c:v>
              </c:pt>
              <c:pt idx="57">
                <c:v>44447</c:v>
              </c:pt>
              <c:pt idx="58">
                <c:v>44448</c:v>
              </c:pt>
              <c:pt idx="59">
                <c:v>44449</c:v>
              </c:pt>
              <c:pt idx="60">
                <c:v>44452</c:v>
              </c:pt>
              <c:pt idx="61">
                <c:v>44453</c:v>
              </c:pt>
              <c:pt idx="62">
                <c:v>44454</c:v>
              </c:pt>
              <c:pt idx="63">
                <c:v>44455</c:v>
              </c:pt>
              <c:pt idx="64">
                <c:v>44456</c:v>
              </c:pt>
              <c:pt idx="65">
                <c:v>44459</c:v>
              </c:pt>
              <c:pt idx="66">
                <c:v>44460</c:v>
              </c:pt>
              <c:pt idx="67">
                <c:v>44461</c:v>
              </c:pt>
              <c:pt idx="68">
                <c:v>44462</c:v>
              </c:pt>
              <c:pt idx="69">
                <c:v>44463</c:v>
              </c:pt>
              <c:pt idx="70">
                <c:v>44466</c:v>
              </c:pt>
              <c:pt idx="71">
                <c:v>44467</c:v>
              </c:pt>
              <c:pt idx="72">
                <c:v>44468</c:v>
              </c:pt>
              <c:pt idx="73">
                <c:v>44469</c:v>
              </c:pt>
              <c:pt idx="74">
                <c:v>44470</c:v>
              </c:pt>
              <c:pt idx="75">
                <c:v>44473</c:v>
              </c:pt>
              <c:pt idx="76">
                <c:v>44474</c:v>
              </c:pt>
              <c:pt idx="77">
                <c:v>44475</c:v>
              </c:pt>
              <c:pt idx="78">
                <c:v>44476</c:v>
              </c:pt>
              <c:pt idx="79">
                <c:v>44477</c:v>
              </c:pt>
              <c:pt idx="80">
                <c:v>44480</c:v>
              </c:pt>
              <c:pt idx="81">
                <c:v>44481</c:v>
              </c:pt>
              <c:pt idx="82">
                <c:v>44482</c:v>
              </c:pt>
              <c:pt idx="83">
                <c:v>44483</c:v>
              </c:pt>
              <c:pt idx="84">
                <c:v>44484</c:v>
              </c:pt>
              <c:pt idx="85">
                <c:v>44487</c:v>
              </c:pt>
              <c:pt idx="86">
                <c:v>44488</c:v>
              </c:pt>
              <c:pt idx="87">
                <c:v>44489</c:v>
              </c:pt>
              <c:pt idx="88">
                <c:v>44490</c:v>
              </c:pt>
              <c:pt idx="89">
                <c:v>44491</c:v>
              </c:pt>
              <c:pt idx="90">
                <c:v>44494</c:v>
              </c:pt>
              <c:pt idx="91">
                <c:v>44495</c:v>
              </c:pt>
              <c:pt idx="92">
                <c:v>44496</c:v>
              </c:pt>
              <c:pt idx="93">
                <c:v>44497</c:v>
              </c:pt>
              <c:pt idx="94">
                <c:v>44498</c:v>
              </c:pt>
              <c:pt idx="95">
                <c:v>44501</c:v>
              </c:pt>
              <c:pt idx="96">
                <c:v>44502</c:v>
              </c:pt>
              <c:pt idx="97">
                <c:v>44503</c:v>
              </c:pt>
              <c:pt idx="98">
                <c:v>44504</c:v>
              </c:pt>
              <c:pt idx="99">
                <c:v>44505</c:v>
              </c:pt>
              <c:pt idx="100">
                <c:v>44508</c:v>
              </c:pt>
              <c:pt idx="101">
                <c:v>44509</c:v>
              </c:pt>
              <c:pt idx="102">
                <c:v>44510</c:v>
              </c:pt>
              <c:pt idx="103">
                <c:v>44511</c:v>
              </c:pt>
              <c:pt idx="104">
                <c:v>44512</c:v>
              </c:pt>
              <c:pt idx="105">
                <c:v>44515</c:v>
              </c:pt>
              <c:pt idx="106">
                <c:v>44516</c:v>
              </c:pt>
              <c:pt idx="107">
                <c:v>44517</c:v>
              </c:pt>
              <c:pt idx="108">
                <c:v>44518</c:v>
              </c:pt>
              <c:pt idx="109">
                <c:v>44519</c:v>
              </c:pt>
              <c:pt idx="110">
                <c:v>44522</c:v>
              </c:pt>
              <c:pt idx="111">
                <c:v>44523</c:v>
              </c:pt>
              <c:pt idx="112">
                <c:v>44524</c:v>
              </c:pt>
              <c:pt idx="113">
                <c:v>44525</c:v>
              </c:pt>
              <c:pt idx="114">
                <c:v>44526</c:v>
              </c:pt>
              <c:pt idx="115">
                <c:v>44529</c:v>
              </c:pt>
              <c:pt idx="116">
                <c:v>44530</c:v>
              </c:pt>
              <c:pt idx="117">
                <c:v>44531</c:v>
              </c:pt>
              <c:pt idx="118">
                <c:v>44532</c:v>
              </c:pt>
              <c:pt idx="119">
                <c:v>44533</c:v>
              </c:pt>
              <c:pt idx="120">
                <c:v>44536</c:v>
              </c:pt>
              <c:pt idx="121">
                <c:v>44537</c:v>
              </c:pt>
              <c:pt idx="122">
                <c:v>44538</c:v>
              </c:pt>
              <c:pt idx="123">
                <c:v>44539</c:v>
              </c:pt>
              <c:pt idx="124">
                <c:v>44540</c:v>
              </c:pt>
              <c:pt idx="125">
                <c:v>44543</c:v>
              </c:pt>
              <c:pt idx="126">
                <c:v>44544</c:v>
              </c:pt>
              <c:pt idx="127">
                <c:v>44545</c:v>
              </c:pt>
              <c:pt idx="128">
                <c:v>44546</c:v>
              </c:pt>
              <c:pt idx="129">
                <c:v>44547</c:v>
              </c:pt>
              <c:pt idx="130">
                <c:v>44550</c:v>
              </c:pt>
              <c:pt idx="131">
                <c:v>44551</c:v>
              </c:pt>
              <c:pt idx="132">
                <c:v>44552</c:v>
              </c:pt>
              <c:pt idx="133">
                <c:v>44553</c:v>
              </c:pt>
              <c:pt idx="134">
                <c:v>44554</c:v>
              </c:pt>
              <c:pt idx="135">
                <c:v>44557</c:v>
              </c:pt>
              <c:pt idx="136">
                <c:v>44558</c:v>
              </c:pt>
              <c:pt idx="137">
                <c:v>44559</c:v>
              </c:pt>
              <c:pt idx="138">
                <c:v>44560</c:v>
              </c:pt>
              <c:pt idx="139">
                <c:v>44561</c:v>
              </c:pt>
              <c:pt idx="140">
                <c:v>44564</c:v>
              </c:pt>
              <c:pt idx="141">
                <c:v>44565</c:v>
              </c:pt>
              <c:pt idx="142">
                <c:v>44566</c:v>
              </c:pt>
              <c:pt idx="143">
                <c:v>44567</c:v>
              </c:pt>
              <c:pt idx="144">
                <c:v>44568</c:v>
              </c:pt>
              <c:pt idx="145">
                <c:v>44571</c:v>
              </c:pt>
              <c:pt idx="146">
                <c:v>44572</c:v>
              </c:pt>
              <c:pt idx="147">
                <c:v>44573</c:v>
              </c:pt>
              <c:pt idx="148">
                <c:v>44574</c:v>
              </c:pt>
              <c:pt idx="149">
                <c:v>44575</c:v>
              </c:pt>
              <c:pt idx="150">
                <c:v>44578</c:v>
              </c:pt>
              <c:pt idx="151">
                <c:v>44579</c:v>
              </c:pt>
              <c:pt idx="152">
                <c:v>44580</c:v>
              </c:pt>
              <c:pt idx="153">
                <c:v>44581</c:v>
              </c:pt>
              <c:pt idx="154">
                <c:v>44582</c:v>
              </c:pt>
              <c:pt idx="155">
                <c:v>44585</c:v>
              </c:pt>
              <c:pt idx="156">
                <c:v>44586</c:v>
              </c:pt>
              <c:pt idx="157">
                <c:v>44587</c:v>
              </c:pt>
              <c:pt idx="158">
                <c:v>44588</c:v>
              </c:pt>
              <c:pt idx="159">
                <c:v>44589</c:v>
              </c:pt>
              <c:pt idx="160">
                <c:v>44592</c:v>
              </c:pt>
              <c:pt idx="161">
                <c:v>44593</c:v>
              </c:pt>
              <c:pt idx="162">
                <c:v>44594</c:v>
              </c:pt>
              <c:pt idx="163">
                <c:v>44595</c:v>
              </c:pt>
              <c:pt idx="164">
                <c:v>44596</c:v>
              </c:pt>
              <c:pt idx="165">
                <c:v>44599</c:v>
              </c:pt>
              <c:pt idx="166">
                <c:v>44600</c:v>
              </c:pt>
              <c:pt idx="167">
                <c:v>44601</c:v>
              </c:pt>
              <c:pt idx="168">
                <c:v>44602</c:v>
              </c:pt>
              <c:pt idx="169">
                <c:v>44603</c:v>
              </c:pt>
              <c:pt idx="170">
                <c:v>44606</c:v>
              </c:pt>
              <c:pt idx="171">
                <c:v>44607</c:v>
              </c:pt>
              <c:pt idx="172">
                <c:v>44608</c:v>
              </c:pt>
              <c:pt idx="173">
                <c:v>44609</c:v>
              </c:pt>
              <c:pt idx="174">
                <c:v>44610</c:v>
              </c:pt>
              <c:pt idx="175">
                <c:v>44613</c:v>
              </c:pt>
              <c:pt idx="176">
                <c:v>44614</c:v>
              </c:pt>
              <c:pt idx="177">
                <c:v>44615</c:v>
              </c:pt>
              <c:pt idx="178">
                <c:v>44616</c:v>
              </c:pt>
              <c:pt idx="179">
                <c:v>44617</c:v>
              </c:pt>
              <c:pt idx="180">
                <c:v>44620</c:v>
              </c:pt>
              <c:pt idx="181">
                <c:v>44621</c:v>
              </c:pt>
              <c:pt idx="182">
                <c:v>44622</c:v>
              </c:pt>
              <c:pt idx="183">
                <c:v>44623</c:v>
              </c:pt>
              <c:pt idx="184">
                <c:v>44624</c:v>
              </c:pt>
              <c:pt idx="185">
                <c:v>44627</c:v>
              </c:pt>
              <c:pt idx="186">
                <c:v>44628</c:v>
              </c:pt>
              <c:pt idx="187">
                <c:v>44629</c:v>
              </c:pt>
              <c:pt idx="188">
                <c:v>44630</c:v>
              </c:pt>
              <c:pt idx="189">
                <c:v>44631</c:v>
              </c:pt>
              <c:pt idx="190">
                <c:v>44634</c:v>
              </c:pt>
              <c:pt idx="191">
                <c:v>44635</c:v>
              </c:pt>
              <c:pt idx="192">
                <c:v>44636</c:v>
              </c:pt>
              <c:pt idx="193">
                <c:v>44637</c:v>
              </c:pt>
              <c:pt idx="194">
                <c:v>44638</c:v>
              </c:pt>
              <c:pt idx="195">
                <c:v>44641</c:v>
              </c:pt>
              <c:pt idx="196">
                <c:v>44642</c:v>
              </c:pt>
              <c:pt idx="197">
                <c:v>44643</c:v>
              </c:pt>
              <c:pt idx="198">
                <c:v>44644</c:v>
              </c:pt>
              <c:pt idx="199">
                <c:v>44645</c:v>
              </c:pt>
              <c:pt idx="200">
                <c:v>44648</c:v>
              </c:pt>
              <c:pt idx="201">
                <c:v>44649</c:v>
              </c:pt>
              <c:pt idx="202">
                <c:v>44650</c:v>
              </c:pt>
              <c:pt idx="203">
                <c:v>44651</c:v>
              </c:pt>
              <c:pt idx="204">
                <c:v>44652</c:v>
              </c:pt>
              <c:pt idx="205">
                <c:v>44655</c:v>
              </c:pt>
              <c:pt idx="206">
                <c:v>44656</c:v>
              </c:pt>
              <c:pt idx="207">
                <c:v>44657</c:v>
              </c:pt>
              <c:pt idx="208">
                <c:v>44658</c:v>
              </c:pt>
              <c:pt idx="209">
                <c:v>44659</c:v>
              </c:pt>
              <c:pt idx="210">
                <c:v>44662</c:v>
              </c:pt>
              <c:pt idx="211">
                <c:v>44663</c:v>
              </c:pt>
              <c:pt idx="212">
                <c:v>44664</c:v>
              </c:pt>
              <c:pt idx="213">
                <c:v>44665</c:v>
              </c:pt>
              <c:pt idx="214">
                <c:v>44666</c:v>
              </c:pt>
              <c:pt idx="215">
                <c:v>44669</c:v>
              </c:pt>
              <c:pt idx="216">
                <c:v>44670</c:v>
              </c:pt>
              <c:pt idx="217">
                <c:v>44671</c:v>
              </c:pt>
              <c:pt idx="218">
                <c:v>44672</c:v>
              </c:pt>
              <c:pt idx="219">
                <c:v>44673</c:v>
              </c:pt>
              <c:pt idx="220">
                <c:v>44676</c:v>
              </c:pt>
              <c:pt idx="221">
                <c:v>44677</c:v>
              </c:pt>
              <c:pt idx="222">
                <c:v>44678</c:v>
              </c:pt>
              <c:pt idx="223">
                <c:v>44679</c:v>
              </c:pt>
              <c:pt idx="224">
                <c:v>44680</c:v>
              </c:pt>
              <c:pt idx="225">
                <c:v>44683</c:v>
              </c:pt>
              <c:pt idx="226">
                <c:v>44684</c:v>
              </c:pt>
              <c:pt idx="227">
                <c:v>44685</c:v>
              </c:pt>
              <c:pt idx="228">
                <c:v>44686</c:v>
              </c:pt>
              <c:pt idx="229">
                <c:v>44687</c:v>
              </c:pt>
              <c:pt idx="230">
                <c:v>44690</c:v>
              </c:pt>
              <c:pt idx="231">
                <c:v>44691</c:v>
              </c:pt>
              <c:pt idx="232">
                <c:v>44692</c:v>
              </c:pt>
              <c:pt idx="233">
                <c:v>44693</c:v>
              </c:pt>
              <c:pt idx="234">
                <c:v>44694</c:v>
              </c:pt>
              <c:pt idx="235">
                <c:v>44697</c:v>
              </c:pt>
              <c:pt idx="236">
                <c:v>44698</c:v>
              </c:pt>
              <c:pt idx="237">
                <c:v>44699</c:v>
              </c:pt>
              <c:pt idx="238">
                <c:v>44700</c:v>
              </c:pt>
              <c:pt idx="239">
                <c:v>44701</c:v>
              </c:pt>
              <c:pt idx="240">
                <c:v>44704</c:v>
              </c:pt>
              <c:pt idx="241">
                <c:v>44705</c:v>
              </c:pt>
              <c:pt idx="242">
                <c:v>44706</c:v>
              </c:pt>
              <c:pt idx="243">
                <c:v>44707</c:v>
              </c:pt>
              <c:pt idx="244">
                <c:v>44708</c:v>
              </c:pt>
              <c:pt idx="245">
                <c:v>44711</c:v>
              </c:pt>
              <c:pt idx="246">
                <c:v>44712</c:v>
              </c:pt>
              <c:pt idx="247">
                <c:v>44713</c:v>
              </c:pt>
              <c:pt idx="248">
                <c:v>44714</c:v>
              </c:pt>
              <c:pt idx="249">
                <c:v>44715</c:v>
              </c:pt>
              <c:pt idx="250">
                <c:v>44718</c:v>
              </c:pt>
              <c:pt idx="251">
                <c:v>44719</c:v>
              </c:pt>
              <c:pt idx="252">
                <c:v>44720</c:v>
              </c:pt>
              <c:pt idx="253">
                <c:v>44721</c:v>
              </c:pt>
              <c:pt idx="254">
                <c:v>44722</c:v>
              </c:pt>
              <c:pt idx="255">
                <c:v>44725</c:v>
              </c:pt>
              <c:pt idx="256">
                <c:v>44726</c:v>
              </c:pt>
              <c:pt idx="257">
                <c:v>44727</c:v>
              </c:pt>
              <c:pt idx="258">
                <c:v>44728</c:v>
              </c:pt>
              <c:pt idx="259">
                <c:v>44729</c:v>
              </c:pt>
              <c:pt idx="260">
                <c:v>44732</c:v>
              </c:pt>
              <c:pt idx="261">
                <c:v>44733</c:v>
              </c:pt>
              <c:pt idx="262">
                <c:v>44734</c:v>
              </c:pt>
              <c:pt idx="263">
                <c:v>44735</c:v>
              </c:pt>
              <c:pt idx="264">
                <c:v>44736</c:v>
              </c:pt>
              <c:pt idx="265">
                <c:v>44739</c:v>
              </c:pt>
              <c:pt idx="266">
                <c:v>44740</c:v>
              </c:pt>
              <c:pt idx="267">
                <c:v>44741</c:v>
              </c:pt>
              <c:pt idx="268">
                <c:v>44742</c:v>
              </c:pt>
              <c:pt idx="269">
                <c:v>44743</c:v>
              </c:pt>
              <c:pt idx="270">
                <c:v>44746</c:v>
              </c:pt>
              <c:pt idx="271">
                <c:v>44747</c:v>
              </c:pt>
              <c:pt idx="272">
                <c:v>44748</c:v>
              </c:pt>
              <c:pt idx="273">
                <c:v>44749</c:v>
              </c:pt>
              <c:pt idx="274">
                <c:v>44750</c:v>
              </c:pt>
              <c:pt idx="275">
                <c:v>44753</c:v>
              </c:pt>
              <c:pt idx="276">
                <c:v>44754</c:v>
              </c:pt>
              <c:pt idx="277">
                <c:v>44755</c:v>
              </c:pt>
              <c:pt idx="278">
                <c:v>44756</c:v>
              </c:pt>
              <c:pt idx="279">
                <c:v>44757</c:v>
              </c:pt>
              <c:pt idx="280">
                <c:v>44760</c:v>
              </c:pt>
              <c:pt idx="281">
                <c:v>44761</c:v>
              </c:pt>
              <c:pt idx="282">
                <c:v>44762</c:v>
              </c:pt>
              <c:pt idx="283">
                <c:v>44763</c:v>
              </c:pt>
              <c:pt idx="284">
                <c:v>44764</c:v>
              </c:pt>
              <c:pt idx="285">
                <c:v>44767</c:v>
              </c:pt>
              <c:pt idx="286">
                <c:v>44768</c:v>
              </c:pt>
              <c:pt idx="287">
                <c:v>44769</c:v>
              </c:pt>
              <c:pt idx="288">
                <c:v>44770</c:v>
              </c:pt>
              <c:pt idx="289">
                <c:v>44771</c:v>
              </c:pt>
              <c:pt idx="290">
                <c:v>44774</c:v>
              </c:pt>
              <c:pt idx="291">
                <c:v>44775</c:v>
              </c:pt>
              <c:pt idx="292">
                <c:v>44776</c:v>
              </c:pt>
              <c:pt idx="293">
                <c:v>44777</c:v>
              </c:pt>
              <c:pt idx="294">
                <c:v>44778</c:v>
              </c:pt>
              <c:pt idx="295">
                <c:v>44781</c:v>
              </c:pt>
              <c:pt idx="296">
                <c:v>44782</c:v>
              </c:pt>
              <c:pt idx="297">
                <c:v>44783</c:v>
              </c:pt>
              <c:pt idx="298">
                <c:v>44784</c:v>
              </c:pt>
              <c:pt idx="299">
                <c:v>44785</c:v>
              </c:pt>
              <c:pt idx="300">
                <c:v>44788</c:v>
              </c:pt>
              <c:pt idx="301">
                <c:v>44789</c:v>
              </c:pt>
              <c:pt idx="302">
                <c:v>44790</c:v>
              </c:pt>
              <c:pt idx="303">
                <c:v>44791</c:v>
              </c:pt>
              <c:pt idx="304">
                <c:v>44792</c:v>
              </c:pt>
              <c:pt idx="305">
                <c:v>44795</c:v>
              </c:pt>
              <c:pt idx="306">
                <c:v>44796</c:v>
              </c:pt>
              <c:pt idx="307">
                <c:v>44797</c:v>
              </c:pt>
              <c:pt idx="308">
                <c:v>44798</c:v>
              </c:pt>
              <c:pt idx="309">
                <c:v>44799</c:v>
              </c:pt>
              <c:pt idx="310">
                <c:v>44802</c:v>
              </c:pt>
              <c:pt idx="311">
                <c:v>44803</c:v>
              </c:pt>
              <c:pt idx="312">
                <c:v>44804</c:v>
              </c:pt>
              <c:pt idx="313">
                <c:v>44805</c:v>
              </c:pt>
              <c:pt idx="314">
                <c:v>44806</c:v>
              </c:pt>
              <c:pt idx="315">
                <c:v>44809</c:v>
              </c:pt>
              <c:pt idx="316">
                <c:v>44810</c:v>
              </c:pt>
              <c:pt idx="317">
                <c:v>44811</c:v>
              </c:pt>
              <c:pt idx="318">
                <c:v>44812</c:v>
              </c:pt>
              <c:pt idx="319">
                <c:v>44813</c:v>
              </c:pt>
              <c:pt idx="320">
                <c:v>44816</c:v>
              </c:pt>
              <c:pt idx="321">
                <c:v>44817</c:v>
              </c:pt>
              <c:pt idx="322">
                <c:v>44818</c:v>
              </c:pt>
              <c:pt idx="323">
                <c:v>44819</c:v>
              </c:pt>
              <c:pt idx="324">
                <c:v>44820</c:v>
              </c:pt>
              <c:pt idx="325">
                <c:v>44823</c:v>
              </c:pt>
              <c:pt idx="326">
                <c:v>44824</c:v>
              </c:pt>
              <c:pt idx="327">
                <c:v>44825</c:v>
              </c:pt>
              <c:pt idx="328">
                <c:v>44826</c:v>
              </c:pt>
              <c:pt idx="329">
                <c:v>44827</c:v>
              </c:pt>
              <c:pt idx="330">
                <c:v>44830</c:v>
              </c:pt>
              <c:pt idx="331">
                <c:v>44831</c:v>
              </c:pt>
              <c:pt idx="332">
                <c:v>44832</c:v>
              </c:pt>
              <c:pt idx="333">
                <c:v>44833</c:v>
              </c:pt>
              <c:pt idx="334">
                <c:v>44834</c:v>
              </c:pt>
              <c:pt idx="335">
                <c:v>44837</c:v>
              </c:pt>
              <c:pt idx="336">
                <c:v>44838</c:v>
              </c:pt>
              <c:pt idx="337">
                <c:v>44839</c:v>
              </c:pt>
              <c:pt idx="338">
                <c:v>44840</c:v>
              </c:pt>
              <c:pt idx="339">
                <c:v>44841</c:v>
              </c:pt>
              <c:pt idx="340">
                <c:v>44844</c:v>
              </c:pt>
              <c:pt idx="341">
                <c:v>44845</c:v>
              </c:pt>
              <c:pt idx="342">
                <c:v>44846</c:v>
              </c:pt>
              <c:pt idx="343">
                <c:v>44847</c:v>
              </c:pt>
              <c:pt idx="344">
                <c:v>44848</c:v>
              </c:pt>
              <c:pt idx="345">
                <c:v>44851</c:v>
              </c:pt>
              <c:pt idx="346">
                <c:v>44852</c:v>
              </c:pt>
              <c:pt idx="347">
                <c:v>44853</c:v>
              </c:pt>
              <c:pt idx="348">
                <c:v>44854</c:v>
              </c:pt>
              <c:pt idx="349">
                <c:v>44855</c:v>
              </c:pt>
              <c:pt idx="350">
                <c:v>44858</c:v>
              </c:pt>
              <c:pt idx="351">
                <c:v>44859</c:v>
              </c:pt>
              <c:pt idx="352">
                <c:v>44860</c:v>
              </c:pt>
              <c:pt idx="353">
                <c:v>44861</c:v>
              </c:pt>
              <c:pt idx="354">
                <c:v>44862</c:v>
              </c:pt>
              <c:pt idx="355">
                <c:v>44865</c:v>
              </c:pt>
              <c:pt idx="356">
                <c:v>44866</c:v>
              </c:pt>
              <c:pt idx="357">
                <c:v>44867</c:v>
              </c:pt>
              <c:pt idx="358">
                <c:v>44868</c:v>
              </c:pt>
              <c:pt idx="359">
                <c:v>44869</c:v>
              </c:pt>
              <c:pt idx="360">
                <c:v>44872</c:v>
              </c:pt>
              <c:pt idx="361">
                <c:v>44873</c:v>
              </c:pt>
              <c:pt idx="362">
                <c:v>44874</c:v>
              </c:pt>
              <c:pt idx="363">
                <c:v>44875</c:v>
              </c:pt>
              <c:pt idx="364">
                <c:v>44876</c:v>
              </c:pt>
              <c:pt idx="365">
                <c:v>44879</c:v>
              </c:pt>
              <c:pt idx="366">
                <c:v>44880</c:v>
              </c:pt>
              <c:pt idx="367">
                <c:v>44881</c:v>
              </c:pt>
              <c:pt idx="368">
                <c:v>44882</c:v>
              </c:pt>
              <c:pt idx="369">
                <c:v>44883</c:v>
              </c:pt>
              <c:pt idx="370">
                <c:v>44886</c:v>
              </c:pt>
              <c:pt idx="371">
                <c:v>44887</c:v>
              </c:pt>
              <c:pt idx="372">
                <c:v>44888</c:v>
              </c:pt>
              <c:pt idx="373">
                <c:v>44889</c:v>
              </c:pt>
              <c:pt idx="374">
                <c:v>44890</c:v>
              </c:pt>
              <c:pt idx="375">
                <c:v>44893</c:v>
              </c:pt>
              <c:pt idx="376">
                <c:v>44894</c:v>
              </c:pt>
              <c:pt idx="377">
                <c:v>44895</c:v>
              </c:pt>
              <c:pt idx="378">
                <c:v>44896</c:v>
              </c:pt>
              <c:pt idx="379">
                <c:v>44897</c:v>
              </c:pt>
              <c:pt idx="380">
                <c:v>44900</c:v>
              </c:pt>
              <c:pt idx="381">
                <c:v>44901</c:v>
              </c:pt>
              <c:pt idx="382">
                <c:v>44902</c:v>
              </c:pt>
              <c:pt idx="383">
                <c:v>44903</c:v>
              </c:pt>
              <c:pt idx="384">
                <c:v>44904</c:v>
              </c:pt>
              <c:pt idx="385">
                <c:v>44907</c:v>
              </c:pt>
              <c:pt idx="386">
                <c:v>44908</c:v>
              </c:pt>
              <c:pt idx="387">
                <c:v>44909</c:v>
              </c:pt>
              <c:pt idx="388">
                <c:v>44910</c:v>
              </c:pt>
              <c:pt idx="389">
                <c:v>44911</c:v>
              </c:pt>
              <c:pt idx="390">
                <c:v>44914</c:v>
              </c:pt>
              <c:pt idx="391">
                <c:v>44915</c:v>
              </c:pt>
              <c:pt idx="392">
                <c:v>44916</c:v>
              </c:pt>
              <c:pt idx="393">
                <c:v>44917</c:v>
              </c:pt>
              <c:pt idx="394">
                <c:v>44918</c:v>
              </c:pt>
              <c:pt idx="395">
                <c:v>44921</c:v>
              </c:pt>
              <c:pt idx="396">
                <c:v>44922</c:v>
              </c:pt>
              <c:pt idx="397">
                <c:v>44923</c:v>
              </c:pt>
              <c:pt idx="398">
                <c:v>44924</c:v>
              </c:pt>
              <c:pt idx="399">
                <c:v>44925</c:v>
              </c:pt>
              <c:pt idx="400">
                <c:v>44928</c:v>
              </c:pt>
              <c:pt idx="401">
                <c:v>44929</c:v>
              </c:pt>
              <c:pt idx="402">
                <c:v>44930</c:v>
              </c:pt>
              <c:pt idx="403">
                <c:v>44931</c:v>
              </c:pt>
              <c:pt idx="404">
                <c:v>44932</c:v>
              </c:pt>
              <c:pt idx="405">
                <c:v>44935</c:v>
              </c:pt>
              <c:pt idx="406">
                <c:v>44936</c:v>
              </c:pt>
              <c:pt idx="407">
                <c:v>44937</c:v>
              </c:pt>
              <c:pt idx="408">
                <c:v>44938</c:v>
              </c:pt>
              <c:pt idx="409">
                <c:v>44939</c:v>
              </c:pt>
              <c:pt idx="410">
                <c:v>44942</c:v>
              </c:pt>
              <c:pt idx="411">
                <c:v>44943</c:v>
              </c:pt>
              <c:pt idx="412">
                <c:v>44944</c:v>
              </c:pt>
              <c:pt idx="413">
                <c:v>44945</c:v>
              </c:pt>
              <c:pt idx="414">
                <c:v>44946</c:v>
              </c:pt>
              <c:pt idx="415">
                <c:v>44949</c:v>
              </c:pt>
              <c:pt idx="416">
                <c:v>44950</c:v>
              </c:pt>
              <c:pt idx="417">
                <c:v>44951</c:v>
              </c:pt>
              <c:pt idx="418">
                <c:v>44952</c:v>
              </c:pt>
              <c:pt idx="419">
                <c:v>44953</c:v>
              </c:pt>
              <c:pt idx="420">
                <c:v>44956</c:v>
              </c:pt>
              <c:pt idx="421">
                <c:v>44957</c:v>
              </c:pt>
              <c:pt idx="422">
                <c:v>44958</c:v>
              </c:pt>
              <c:pt idx="423">
                <c:v>44959</c:v>
              </c:pt>
              <c:pt idx="424">
                <c:v>44960</c:v>
              </c:pt>
              <c:pt idx="425">
                <c:v>44963</c:v>
              </c:pt>
              <c:pt idx="426">
                <c:v>44964</c:v>
              </c:pt>
              <c:pt idx="427">
                <c:v>44965</c:v>
              </c:pt>
              <c:pt idx="428">
                <c:v>44966</c:v>
              </c:pt>
              <c:pt idx="429">
                <c:v>44967</c:v>
              </c:pt>
              <c:pt idx="430">
                <c:v>44970</c:v>
              </c:pt>
              <c:pt idx="431">
                <c:v>44971</c:v>
              </c:pt>
              <c:pt idx="432">
                <c:v>44972</c:v>
              </c:pt>
              <c:pt idx="433">
                <c:v>44973</c:v>
              </c:pt>
              <c:pt idx="434">
                <c:v>44974</c:v>
              </c:pt>
              <c:pt idx="435">
                <c:v>44977</c:v>
              </c:pt>
              <c:pt idx="436">
                <c:v>44978</c:v>
              </c:pt>
              <c:pt idx="437">
                <c:v>44979</c:v>
              </c:pt>
              <c:pt idx="438">
                <c:v>44980</c:v>
              </c:pt>
              <c:pt idx="439">
                <c:v>44981</c:v>
              </c:pt>
              <c:pt idx="440">
                <c:v>44984</c:v>
              </c:pt>
              <c:pt idx="441">
                <c:v>44985</c:v>
              </c:pt>
              <c:pt idx="442">
                <c:v>44986</c:v>
              </c:pt>
              <c:pt idx="443">
                <c:v>44987</c:v>
              </c:pt>
              <c:pt idx="444">
                <c:v>44988</c:v>
              </c:pt>
              <c:pt idx="445">
                <c:v>44991</c:v>
              </c:pt>
              <c:pt idx="446">
                <c:v>44992</c:v>
              </c:pt>
              <c:pt idx="447">
                <c:v>44993</c:v>
              </c:pt>
              <c:pt idx="448">
                <c:v>44994</c:v>
              </c:pt>
              <c:pt idx="449">
                <c:v>44995</c:v>
              </c:pt>
              <c:pt idx="450">
                <c:v>44998</c:v>
              </c:pt>
              <c:pt idx="451">
                <c:v>44999</c:v>
              </c:pt>
              <c:pt idx="452">
                <c:v>45000</c:v>
              </c:pt>
              <c:pt idx="453">
                <c:v>45001</c:v>
              </c:pt>
              <c:pt idx="454">
                <c:v>45002</c:v>
              </c:pt>
              <c:pt idx="455">
                <c:v>45005</c:v>
              </c:pt>
              <c:pt idx="456">
                <c:v>45006</c:v>
              </c:pt>
              <c:pt idx="457">
                <c:v>45007</c:v>
              </c:pt>
              <c:pt idx="458">
                <c:v>45008</c:v>
              </c:pt>
              <c:pt idx="459">
                <c:v>45009</c:v>
              </c:pt>
              <c:pt idx="460">
                <c:v>45012</c:v>
              </c:pt>
              <c:pt idx="461">
                <c:v>45013</c:v>
              </c:pt>
              <c:pt idx="462">
                <c:v>45014</c:v>
              </c:pt>
              <c:pt idx="463">
                <c:v>45015</c:v>
              </c:pt>
              <c:pt idx="464">
                <c:v>45016</c:v>
              </c:pt>
              <c:pt idx="465">
                <c:v>45019</c:v>
              </c:pt>
              <c:pt idx="466">
                <c:v>45020</c:v>
              </c:pt>
              <c:pt idx="467">
                <c:v>45021</c:v>
              </c:pt>
              <c:pt idx="468">
                <c:v>45022</c:v>
              </c:pt>
              <c:pt idx="469">
                <c:v>45023</c:v>
              </c:pt>
              <c:pt idx="470">
                <c:v>45026</c:v>
              </c:pt>
              <c:pt idx="471">
                <c:v>45027</c:v>
              </c:pt>
              <c:pt idx="472">
                <c:v>45028</c:v>
              </c:pt>
              <c:pt idx="473">
                <c:v>45029</c:v>
              </c:pt>
              <c:pt idx="474">
                <c:v>45030</c:v>
              </c:pt>
              <c:pt idx="475">
                <c:v>45033</c:v>
              </c:pt>
              <c:pt idx="476">
                <c:v>45034</c:v>
              </c:pt>
              <c:pt idx="477">
                <c:v>45035</c:v>
              </c:pt>
              <c:pt idx="478">
                <c:v>45036</c:v>
              </c:pt>
              <c:pt idx="479">
                <c:v>45037</c:v>
              </c:pt>
              <c:pt idx="480">
                <c:v>45040</c:v>
              </c:pt>
              <c:pt idx="481">
                <c:v>45041</c:v>
              </c:pt>
              <c:pt idx="482">
                <c:v>45042</c:v>
              </c:pt>
              <c:pt idx="483">
                <c:v>45043</c:v>
              </c:pt>
              <c:pt idx="484">
                <c:v>45044</c:v>
              </c:pt>
              <c:pt idx="485">
                <c:v>45047</c:v>
              </c:pt>
              <c:pt idx="486">
                <c:v>45048</c:v>
              </c:pt>
              <c:pt idx="487">
                <c:v>45049</c:v>
              </c:pt>
              <c:pt idx="488">
                <c:v>45050</c:v>
              </c:pt>
              <c:pt idx="489">
                <c:v>45051</c:v>
              </c:pt>
              <c:pt idx="490">
                <c:v>45054</c:v>
              </c:pt>
              <c:pt idx="491">
                <c:v>45055</c:v>
              </c:pt>
              <c:pt idx="492">
                <c:v>45056</c:v>
              </c:pt>
              <c:pt idx="493">
                <c:v>45057</c:v>
              </c:pt>
              <c:pt idx="494">
                <c:v>45058</c:v>
              </c:pt>
              <c:pt idx="495">
                <c:v>45061</c:v>
              </c:pt>
              <c:pt idx="496">
                <c:v>45062</c:v>
              </c:pt>
              <c:pt idx="497">
                <c:v>45063</c:v>
              </c:pt>
              <c:pt idx="498">
                <c:v>45064</c:v>
              </c:pt>
              <c:pt idx="499">
                <c:v>45065</c:v>
              </c:pt>
              <c:pt idx="500">
                <c:v>45068</c:v>
              </c:pt>
              <c:pt idx="501">
                <c:v>45069</c:v>
              </c:pt>
              <c:pt idx="502">
                <c:v>45070</c:v>
              </c:pt>
              <c:pt idx="503">
                <c:v>45071</c:v>
              </c:pt>
              <c:pt idx="504">
                <c:v>45072</c:v>
              </c:pt>
              <c:pt idx="505">
                <c:v>45075</c:v>
              </c:pt>
              <c:pt idx="506">
                <c:v>45076</c:v>
              </c:pt>
              <c:pt idx="507">
                <c:v>45077</c:v>
              </c:pt>
              <c:pt idx="508">
                <c:v>45078</c:v>
              </c:pt>
              <c:pt idx="509">
                <c:v>45079</c:v>
              </c:pt>
              <c:pt idx="510">
                <c:v>45082</c:v>
              </c:pt>
              <c:pt idx="511">
                <c:v>45083</c:v>
              </c:pt>
              <c:pt idx="512">
                <c:v>45084</c:v>
              </c:pt>
              <c:pt idx="513">
                <c:v>45085</c:v>
              </c:pt>
              <c:pt idx="514">
                <c:v>45086</c:v>
              </c:pt>
              <c:pt idx="515">
                <c:v>45089</c:v>
              </c:pt>
              <c:pt idx="516">
                <c:v>45090</c:v>
              </c:pt>
              <c:pt idx="517">
                <c:v>45091</c:v>
              </c:pt>
              <c:pt idx="518">
                <c:v>45092</c:v>
              </c:pt>
              <c:pt idx="519">
                <c:v>45093</c:v>
              </c:pt>
              <c:pt idx="520">
                <c:v>45096</c:v>
              </c:pt>
              <c:pt idx="521">
                <c:v>45097</c:v>
              </c:pt>
              <c:pt idx="522">
                <c:v>45098</c:v>
              </c:pt>
              <c:pt idx="523">
                <c:v>45099</c:v>
              </c:pt>
              <c:pt idx="524">
                <c:v>45100</c:v>
              </c:pt>
              <c:pt idx="525">
                <c:v>45103</c:v>
              </c:pt>
              <c:pt idx="526">
                <c:v>45104</c:v>
              </c:pt>
              <c:pt idx="527">
                <c:v>45105</c:v>
              </c:pt>
              <c:pt idx="528">
                <c:v>45106</c:v>
              </c:pt>
              <c:pt idx="529">
                <c:v>45107</c:v>
              </c:pt>
              <c:pt idx="530">
                <c:v>45110</c:v>
              </c:pt>
              <c:pt idx="531">
                <c:v>45111</c:v>
              </c:pt>
              <c:pt idx="532">
                <c:v>45112</c:v>
              </c:pt>
              <c:pt idx="533">
                <c:v>45113</c:v>
              </c:pt>
              <c:pt idx="534">
                <c:v>45114</c:v>
              </c:pt>
              <c:pt idx="535">
                <c:v>45117</c:v>
              </c:pt>
              <c:pt idx="536">
                <c:v>45118</c:v>
              </c:pt>
              <c:pt idx="537">
                <c:v>45119</c:v>
              </c:pt>
              <c:pt idx="538">
                <c:v>45120</c:v>
              </c:pt>
              <c:pt idx="539">
                <c:v>45121</c:v>
              </c:pt>
              <c:pt idx="540">
                <c:v>45124</c:v>
              </c:pt>
              <c:pt idx="541">
                <c:v>45125</c:v>
              </c:pt>
              <c:pt idx="542">
                <c:v>45126</c:v>
              </c:pt>
              <c:pt idx="543">
                <c:v>45127</c:v>
              </c:pt>
              <c:pt idx="544">
                <c:v>45128</c:v>
              </c:pt>
              <c:pt idx="545">
                <c:v>45131</c:v>
              </c:pt>
              <c:pt idx="546">
                <c:v>45132</c:v>
              </c:pt>
              <c:pt idx="547">
                <c:v>45133</c:v>
              </c:pt>
              <c:pt idx="548">
                <c:v>45134</c:v>
              </c:pt>
              <c:pt idx="549">
                <c:v>45135</c:v>
              </c:pt>
              <c:pt idx="550">
                <c:v>45138</c:v>
              </c:pt>
              <c:pt idx="551">
                <c:v>45139</c:v>
              </c:pt>
              <c:pt idx="552">
                <c:v>45140</c:v>
              </c:pt>
              <c:pt idx="553">
                <c:v>45141</c:v>
              </c:pt>
              <c:pt idx="554">
                <c:v>45142</c:v>
              </c:pt>
              <c:pt idx="555">
                <c:v>45145</c:v>
              </c:pt>
              <c:pt idx="556">
                <c:v>45146</c:v>
              </c:pt>
              <c:pt idx="557">
                <c:v>45147</c:v>
              </c:pt>
              <c:pt idx="558">
                <c:v>45148</c:v>
              </c:pt>
              <c:pt idx="559">
                <c:v>45149</c:v>
              </c:pt>
              <c:pt idx="560">
                <c:v>45152</c:v>
              </c:pt>
              <c:pt idx="561">
                <c:v>45153</c:v>
              </c:pt>
              <c:pt idx="562">
                <c:v>45154</c:v>
              </c:pt>
              <c:pt idx="563">
                <c:v>45155</c:v>
              </c:pt>
              <c:pt idx="564">
                <c:v>45156</c:v>
              </c:pt>
              <c:pt idx="565">
                <c:v>45159</c:v>
              </c:pt>
              <c:pt idx="566">
                <c:v>45160</c:v>
              </c:pt>
              <c:pt idx="567">
                <c:v>45161</c:v>
              </c:pt>
              <c:pt idx="568">
                <c:v>45162</c:v>
              </c:pt>
              <c:pt idx="569">
                <c:v>45163</c:v>
              </c:pt>
              <c:pt idx="570">
                <c:v>45166</c:v>
              </c:pt>
              <c:pt idx="571">
                <c:v>45167</c:v>
              </c:pt>
              <c:pt idx="572">
                <c:v>45168</c:v>
              </c:pt>
              <c:pt idx="573">
                <c:v>45169</c:v>
              </c:pt>
              <c:pt idx="574">
                <c:v>45170</c:v>
              </c:pt>
              <c:pt idx="575">
                <c:v>45173</c:v>
              </c:pt>
              <c:pt idx="576">
                <c:v>45174</c:v>
              </c:pt>
              <c:pt idx="577">
                <c:v>45175</c:v>
              </c:pt>
              <c:pt idx="578">
                <c:v>45176</c:v>
              </c:pt>
              <c:pt idx="579">
                <c:v>45177</c:v>
              </c:pt>
              <c:pt idx="580">
                <c:v>45180</c:v>
              </c:pt>
              <c:pt idx="581">
                <c:v>45181</c:v>
              </c:pt>
              <c:pt idx="582">
                <c:v>45182</c:v>
              </c:pt>
              <c:pt idx="583">
                <c:v>45183</c:v>
              </c:pt>
              <c:pt idx="584">
                <c:v>45184</c:v>
              </c:pt>
              <c:pt idx="585">
                <c:v>45187</c:v>
              </c:pt>
              <c:pt idx="586">
                <c:v>45188</c:v>
              </c:pt>
              <c:pt idx="587">
                <c:v>45189</c:v>
              </c:pt>
              <c:pt idx="588">
                <c:v>45190</c:v>
              </c:pt>
              <c:pt idx="589">
                <c:v>45191</c:v>
              </c:pt>
              <c:pt idx="590">
                <c:v>45194</c:v>
              </c:pt>
              <c:pt idx="591">
                <c:v>45195</c:v>
              </c:pt>
              <c:pt idx="592">
                <c:v>45196</c:v>
              </c:pt>
              <c:pt idx="593">
                <c:v>45197</c:v>
              </c:pt>
              <c:pt idx="594">
                <c:v>45198</c:v>
              </c:pt>
              <c:pt idx="595">
                <c:v>45201</c:v>
              </c:pt>
              <c:pt idx="596">
                <c:v>45202</c:v>
              </c:pt>
              <c:pt idx="597">
                <c:v>45203</c:v>
              </c:pt>
              <c:pt idx="598">
                <c:v>45204</c:v>
              </c:pt>
              <c:pt idx="599">
                <c:v>45205</c:v>
              </c:pt>
              <c:pt idx="600">
                <c:v>45208</c:v>
              </c:pt>
              <c:pt idx="601">
                <c:v>45209</c:v>
              </c:pt>
              <c:pt idx="602">
                <c:v>45210</c:v>
              </c:pt>
              <c:pt idx="603">
                <c:v>45211</c:v>
              </c:pt>
              <c:pt idx="604">
                <c:v>45212</c:v>
              </c:pt>
              <c:pt idx="605">
                <c:v>45215</c:v>
              </c:pt>
              <c:pt idx="606">
                <c:v>45216</c:v>
              </c:pt>
              <c:pt idx="607">
                <c:v>45217</c:v>
              </c:pt>
              <c:pt idx="608">
                <c:v>45218</c:v>
              </c:pt>
              <c:pt idx="609">
                <c:v>45219</c:v>
              </c:pt>
              <c:pt idx="610">
                <c:v>45222</c:v>
              </c:pt>
              <c:pt idx="611">
                <c:v>45223</c:v>
              </c:pt>
              <c:pt idx="612">
                <c:v>45224</c:v>
              </c:pt>
              <c:pt idx="613">
                <c:v>45225</c:v>
              </c:pt>
              <c:pt idx="614">
                <c:v>45226</c:v>
              </c:pt>
              <c:pt idx="615">
                <c:v>45229</c:v>
              </c:pt>
              <c:pt idx="616">
                <c:v>45230</c:v>
              </c:pt>
              <c:pt idx="617">
                <c:v>45231</c:v>
              </c:pt>
              <c:pt idx="618">
                <c:v>45232</c:v>
              </c:pt>
              <c:pt idx="619">
                <c:v>45233</c:v>
              </c:pt>
              <c:pt idx="620">
                <c:v>45236</c:v>
              </c:pt>
              <c:pt idx="621">
                <c:v>45237</c:v>
              </c:pt>
              <c:pt idx="622">
                <c:v>45238</c:v>
              </c:pt>
              <c:pt idx="623">
                <c:v>45239</c:v>
              </c:pt>
              <c:pt idx="624">
                <c:v>45240</c:v>
              </c:pt>
              <c:pt idx="625">
                <c:v>45243</c:v>
              </c:pt>
              <c:pt idx="626">
                <c:v>45244</c:v>
              </c:pt>
              <c:pt idx="627">
                <c:v>45245</c:v>
              </c:pt>
              <c:pt idx="628">
                <c:v>45246</c:v>
              </c:pt>
              <c:pt idx="629">
                <c:v>45247</c:v>
              </c:pt>
              <c:pt idx="630">
                <c:v>45250</c:v>
              </c:pt>
              <c:pt idx="631">
                <c:v>45251</c:v>
              </c:pt>
              <c:pt idx="632">
                <c:v>45252</c:v>
              </c:pt>
              <c:pt idx="633">
                <c:v>45253</c:v>
              </c:pt>
              <c:pt idx="634">
                <c:v>45254</c:v>
              </c:pt>
              <c:pt idx="635">
                <c:v>45257</c:v>
              </c:pt>
              <c:pt idx="636">
                <c:v>45258</c:v>
              </c:pt>
              <c:pt idx="637">
                <c:v>45259</c:v>
              </c:pt>
              <c:pt idx="638">
                <c:v>45260</c:v>
              </c:pt>
              <c:pt idx="639">
                <c:v>45261</c:v>
              </c:pt>
              <c:pt idx="640">
                <c:v>45264</c:v>
              </c:pt>
              <c:pt idx="641">
                <c:v>45265</c:v>
              </c:pt>
              <c:pt idx="642">
                <c:v>45266</c:v>
              </c:pt>
              <c:pt idx="643">
                <c:v>45267</c:v>
              </c:pt>
              <c:pt idx="644">
                <c:v>45268</c:v>
              </c:pt>
              <c:pt idx="645">
                <c:v>45271</c:v>
              </c:pt>
              <c:pt idx="646">
                <c:v>45272</c:v>
              </c:pt>
              <c:pt idx="647">
                <c:v>45273</c:v>
              </c:pt>
              <c:pt idx="648">
                <c:v>45274</c:v>
              </c:pt>
              <c:pt idx="649">
                <c:v>45275</c:v>
              </c:pt>
              <c:pt idx="650">
                <c:v>45278</c:v>
              </c:pt>
              <c:pt idx="651">
                <c:v>45279</c:v>
              </c:pt>
              <c:pt idx="652">
                <c:v>45280</c:v>
              </c:pt>
              <c:pt idx="653">
                <c:v>45281</c:v>
              </c:pt>
              <c:pt idx="654">
                <c:v>45282</c:v>
              </c:pt>
              <c:pt idx="655">
                <c:v>45285</c:v>
              </c:pt>
              <c:pt idx="656">
                <c:v>45286</c:v>
              </c:pt>
              <c:pt idx="657">
                <c:v>45287</c:v>
              </c:pt>
              <c:pt idx="658">
                <c:v>45288</c:v>
              </c:pt>
              <c:pt idx="659">
                <c:v>45289</c:v>
              </c:pt>
              <c:pt idx="660">
                <c:v>45292</c:v>
              </c:pt>
              <c:pt idx="661">
                <c:v>45293</c:v>
              </c:pt>
              <c:pt idx="662">
                <c:v>45294</c:v>
              </c:pt>
              <c:pt idx="663">
                <c:v>45295</c:v>
              </c:pt>
              <c:pt idx="664">
                <c:v>45296</c:v>
              </c:pt>
              <c:pt idx="665">
                <c:v>45299</c:v>
              </c:pt>
              <c:pt idx="666">
                <c:v>45300</c:v>
              </c:pt>
              <c:pt idx="667">
                <c:v>45301</c:v>
              </c:pt>
              <c:pt idx="668">
                <c:v>45302</c:v>
              </c:pt>
              <c:pt idx="669">
                <c:v>45303</c:v>
              </c:pt>
              <c:pt idx="670">
                <c:v>45306</c:v>
              </c:pt>
              <c:pt idx="671">
                <c:v>45307</c:v>
              </c:pt>
              <c:pt idx="672">
                <c:v>45308</c:v>
              </c:pt>
              <c:pt idx="673">
                <c:v>45309</c:v>
              </c:pt>
              <c:pt idx="674">
                <c:v>45310</c:v>
              </c:pt>
              <c:pt idx="675">
                <c:v>45313</c:v>
              </c:pt>
              <c:pt idx="676">
                <c:v>45314</c:v>
              </c:pt>
              <c:pt idx="677">
                <c:v>45315</c:v>
              </c:pt>
              <c:pt idx="678">
                <c:v>45316</c:v>
              </c:pt>
              <c:pt idx="679">
                <c:v>45317</c:v>
              </c:pt>
              <c:pt idx="680">
                <c:v>45320</c:v>
              </c:pt>
              <c:pt idx="681">
                <c:v>45321</c:v>
              </c:pt>
              <c:pt idx="682">
                <c:v>45322</c:v>
              </c:pt>
              <c:pt idx="683">
                <c:v>45323</c:v>
              </c:pt>
              <c:pt idx="684">
                <c:v>45324</c:v>
              </c:pt>
              <c:pt idx="685">
                <c:v>45327</c:v>
              </c:pt>
              <c:pt idx="686">
                <c:v>45328</c:v>
              </c:pt>
              <c:pt idx="687">
                <c:v>45329</c:v>
              </c:pt>
              <c:pt idx="688">
                <c:v>45330</c:v>
              </c:pt>
              <c:pt idx="689">
                <c:v>45331</c:v>
              </c:pt>
              <c:pt idx="690">
                <c:v>45334</c:v>
              </c:pt>
              <c:pt idx="691">
                <c:v>45335</c:v>
              </c:pt>
              <c:pt idx="692">
                <c:v>45336</c:v>
              </c:pt>
              <c:pt idx="693">
                <c:v>45337</c:v>
              </c:pt>
              <c:pt idx="694">
                <c:v>45338</c:v>
              </c:pt>
              <c:pt idx="695">
                <c:v>45341</c:v>
              </c:pt>
              <c:pt idx="696">
                <c:v>45342</c:v>
              </c:pt>
              <c:pt idx="697">
                <c:v>45343</c:v>
              </c:pt>
              <c:pt idx="698">
                <c:v>45344</c:v>
              </c:pt>
              <c:pt idx="699">
                <c:v>45345</c:v>
              </c:pt>
              <c:pt idx="700">
                <c:v>45348</c:v>
              </c:pt>
              <c:pt idx="701">
                <c:v>45349</c:v>
              </c:pt>
              <c:pt idx="702">
                <c:v>45350</c:v>
              </c:pt>
              <c:pt idx="703">
                <c:v>45351</c:v>
              </c:pt>
              <c:pt idx="704">
                <c:v>45352</c:v>
              </c:pt>
              <c:pt idx="705">
                <c:v>45355</c:v>
              </c:pt>
              <c:pt idx="706">
                <c:v>45356</c:v>
              </c:pt>
              <c:pt idx="707">
                <c:v>45357</c:v>
              </c:pt>
              <c:pt idx="708">
                <c:v>45358</c:v>
              </c:pt>
              <c:pt idx="709">
                <c:v>45359</c:v>
              </c:pt>
              <c:pt idx="710">
                <c:v>45362</c:v>
              </c:pt>
              <c:pt idx="711">
                <c:v>45363</c:v>
              </c:pt>
              <c:pt idx="712">
                <c:v>45364</c:v>
              </c:pt>
              <c:pt idx="713">
                <c:v>45365</c:v>
              </c:pt>
              <c:pt idx="714">
                <c:v>45366</c:v>
              </c:pt>
              <c:pt idx="715">
                <c:v>45369</c:v>
              </c:pt>
              <c:pt idx="716">
                <c:v>45370</c:v>
              </c:pt>
              <c:pt idx="717">
                <c:v>45371</c:v>
              </c:pt>
              <c:pt idx="718">
                <c:v>45372</c:v>
              </c:pt>
              <c:pt idx="719">
                <c:v>45373</c:v>
              </c:pt>
              <c:pt idx="720">
                <c:v>45376</c:v>
              </c:pt>
              <c:pt idx="721">
                <c:v>45377</c:v>
              </c:pt>
              <c:pt idx="722">
                <c:v>45378</c:v>
              </c:pt>
              <c:pt idx="723">
                <c:v>45379</c:v>
              </c:pt>
              <c:pt idx="724">
                <c:v>45380</c:v>
              </c:pt>
              <c:pt idx="725">
                <c:v>45383</c:v>
              </c:pt>
              <c:pt idx="726">
                <c:v>45384</c:v>
              </c:pt>
              <c:pt idx="727">
                <c:v>45385</c:v>
              </c:pt>
              <c:pt idx="728">
                <c:v>45386</c:v>
              </c:pt>
              <c:pt idx="729">
                <c:v>45387</c:v>
              </c:pt>
              <c:pt idx="730">
                <c:v>45390</c:v>
              </c:pt>
              <c:pt idx="731">
                <c:v>45391</c:v>
              </c:pt>
              <c:pt idx="732">
                <c:v>45392</c:v>
              </c:pt>
              <c:pt idx="733">
                <c:v>45393</c:v>
              </c:pt>
              <c:pt idx="734">
                <c:v>45394</c:v>
              </c:pt>
              <c:pt idx="735">
                <c:v>45397</c:v>
              </c:pt>
              <c:pt idx="736">
                <c:v>45398</c:v>
              </c:pt>
              <c:pt idx="737">
                <c:v>45399</c:v>
              </c:pt>
              <c:pt idx="738">
                <c:v>45400</c:v>
              </c:pt>
              <c:pt idx="739">
                <c:v>45401</c:v>
              </c:pt>
              <c:pt idx="740">
                <c:v>45404</c:v>
              </c:pt>
              <c:pt idx="741">
                <c:v>45405</c:v>
              </c:pt>
              <c:pt idx="742">
                <c:v>45406</c:v>
              </c:pt>
              <c:pt idx="743">
                <c:v>45407</c:v>
              </c:pt>
              <c:pt idx="744">
                <c:v>45408</c:v>
              </c:pt>
              <c:pt idx="745">
                <c:v>45411</c:v>
              </c:pt>
              <c:pt idx="746">
                <c:v>45412</c:v>
              </c:pt>
              <c:pt idx="747">
                <c:v>45413</c:v>
              </c:pt>
              <c:pt idx="748">
                <c:v>45414</c:v>
              </c:pt>
              <c:pt idx="749">
                <c:v>45415</c:v>
              </c:pt>
              <c:pt idx="750">
                <c:v>45418</c:v>
              </c:pt>
              <c:pt idx="751">
                <c:v>45419</c:v>
              </c:pt>
              <c:pt idx="752">
                <c:v>45420</c:v>
              </c:pt>
              <c:pt idx="753">
                <c:v>45421</c:v>
              </c:pt>
              <c:pt idx="754">
                <c:v>45422</c:v>
              </c:pt>
              <c:pt idx="755">
                <c:v>45425</c:v>
              </c:pt>
              <c:pt idx="756">
                <c:v>45426</c:v>
              </c:pt>
              <c:pt idx="757">
                <c:v>45427</c:v>
              </c:pt>
              <c:pt idx="758">
                <c:v>45428</c:v>
              </c:pt>
              <c:pt idx="759">
                <c:v>45429</c:v>
              </c:pt>
              <c:pt idx="760">
                <c:v>45432</c:v>
              </c:pt>
              <c:pt idx="761">
                <c:v>45433</c:v>
              </c:pt>
              <c:pt idx="762">
                <c:v>45434</c:v>
              </c:pt>
              <c:pt idx="763">
                <c:v>45435</c:v>
              </c:pt>
              <c:pt idx="764">
                <c:v>45436</c:v>
              </c:pt>
              <c:pt idx="765">
                <c:v>45439</c:v>
              </c:pt>
              <c:pt idx="766">
                <c:v>45440</c:v>
              </c:pt>
              <c:pt idx="767">
                <c:v>45441</c:v>
              </c:pt>
              <c:pt idx="768">
                <c:v>45442</c:v>
              </c:pt>
              <c:pt idx="769">
                <c:v>45443</c:v>
              </c:pt>
              <c:pt idx="770">
                <c:v>45446</c:v>
              </c:pt>
              <c:pt idx="771">
                <c:v>45447</c:v>
              </c:pt>
              <c:pt idx="772">
                <c:v>45448</c:v>
              </c:pt>
              <c:pt idx="773">
                <c:v>45449</c:v>
              </c:pt>
              <c:pt idx="774">
                <c:v>45450</c:v>
              </c:pt>
              <c:pt idx="775">
                <c:v>45453</c:v>
              </c:pt>
              <c:pt idx="776">
                <c:v>45454</c:v>
              </c:pt>
              <c:pt idx="777">
                <c:v>45455</c:v>
              </c:pt>
              <c:pt idx="778">
                <c:v>45456</c:v>
              </c:pt>
              <c:pt idx="779">
                <c:v>45457</c:v>
              </c:pt>
              <c:pt idx="780">
                <c:v>45460</c:v>
              </c:pt>
              <c:pt idx="781">
                <c:v>45461</c:v>
              </c:pt>
              <c:pt idx="782">
                <c:v>45462</c:v>
              </c:pt>
              <c:pt idx="783">
                <c:v>45463</c:v>
              </c:pt>
              <c:pt idx="784">
                <c:v>45464</c:v>
              </c:pt>
              <c:pt idx="785">
                <c:v>45467</c:v>
              </c:pt>
              <c:pt idx="786">
                <c:v>45468</c:v>
              </c:pt>
              <c:pt idx="787">
                <c:v>45469</c:v>
              </c:pt>
              <c:pt idx="788">
                <c:v>45470</c:v>
              </c:pt>
              <c:pt idx="789">
                <c:v>45471</c:v>
              </c:pt>
              <c:pt idx="790">
                <c:v>45474</c:v>
              </c:pt>
              <c:pt idx="791">
                <c:v>45475</c:v>
              </c:pt>
              <c:pt idx="792">
                <c:v>45476</c:v>
              </c:pt>
              <c:pt idx="793">
                <c:v>45477</c:v>
              </c:pt>
              <c:pt idx="794">
                <c:v>45478</c:v>
              </c:pt>
              <c:pt idx="795">
                <c:v>45481</c:v>
              </c:pt>
              <c:pt idx="796">
                <c:v>45482</c:v>
              </c:pt>
              <c:pt idx="797">
                <c:v>45483</c:v>
              </c:pt>
              <c:pt idx="798">
                <c:v>45484</c:v>
              </c:pt>
              <c:pt idx="799">
                <c:v>45485</c:v>
              </c:pt>
              <c:pt idx="800">
                <c:v>45488</c:v>
              </c:pt>
              <c:pt idx="801">
                <c:v>45489</c:v>
              </c:pt>
              <c:pt idx="802">
                <c:v>45490</c:v>
              </c:pt>
              <c:pt idx="803">
                <c:v>45491</c:v>
              </c:pt>
              <c:pt idx="804">
                <c:v>45492</c:v>
              </c:pt>
              <c:pt idx="805">
                <c:v>45495</c:v>
              </c:pt>
              <c:pt idx="806">
                <c:v>45496</c:v>
              </c:pt>
              <c:pt idx="807">
                <c:v>45497</c:v>
              </c:pt>
              <c:pt idx="808">
                <c:v>45498</c:v>
              </c:pt>
              <c:pt idx="809">
                <c:v>45499</c:v>
              </c:pt>
              <c:pt idx="810">
                <c:v>45502</c:v>
              </c:pt>
              <c:pt idx="811">
                <c:v>45503</c:v>
              </c:pt>
              <c:pt idx="812">
                <c:v>45504</c:v>
              </c:pt>
              <c:pt idx="813">
                <c:v>45505</c:v>
              </c:pt>
              <c:pt idx="814">
                <c:v>45506</c:v>
              </c:pt>
              <c:pt idx="815">
                <c:v>45509</c:v>
              </c:pt>
              <c:pt idx="816">
                <c:v>45510</c:v>
              </c:pt>
              <c:pt idx="817">
                <c:v>45511</c:v>
              </c:pt>
              <c:pt idx="818">
                <c:v>45512</c:v>
              </c:pt>
              <c:pt idx="819">
                <c:v>45513</c:v>
              </c:pt>
              <c:pt idx="820">
                <c:v>45516</c:v>
              </c:pt>
              <c:pt idx="821">
                <c:v>45517</c:v>
              </c:pt>
              <c:pt idx="822">
                <c:v>45518</c:v>
              </c:pt>
              <c:pt idx="823">
                <c:v>45519</c:v>
              </c:pt>
              <c:pt idx="824">
                <c:v>45520</c:v>
              </c:pt>
              <c:pt idx="825">
                <c:v>45523</c:v>
              </c:pt>
              <c:pt idx="826">
                <c:v>45524</c:v>
              </c:pt>
              <c:pt idx="827">
                <c:v>45525</c:v>
              </c:pt>
              <c:pt idx="828">
                <c:v>45526</c:v>
              </c:pt>
              <c:pt idx="829">
                <c:v>45527</c:v>
              </c:pt>
              <c:pt idx="830">
                <c:v>45530</c:v>
              </c:pt>
              <c:pt idx="831">
                <c:v>45531</c:v>
              </c:pt>
              <c:pt idx="832">
                <c:v>45532</c:v>
              </c:pt>
              <c:pt idx="833">
                <c:v>45533</c:v>
              </c:pt>
              <c:pt idx="834">
                <c:v>45534</c:v>
              </c:pt>
              <c:pt idx="835">
                <c:v>45537</c:v>
              </c:pt>
              <c:pt idx="836">
                <c:v>45538</c:v>
              </c:pt>
              <c:pt idx="837">
                <c:v>45539</c:v>
              </c:pt>
              <c:pt idx="838">
                <c:v>45540</c:v>
              </c:pt>
              <c:pt idx="839">
                <c:v>45541</c:v>
              </c:pt>
              <c:pt idx="840">
                <c:v>45544</c:v>
              </c:pt>
              <c:pt idx="841">
                <c:v>45545</c:v>
              </c:pt>
              <c:pt idx="842">
                <c:v>45546</c:v>
              </c:pt>
              <c:pt idx="843">
                <c:v>45547</c:v>
              </c:pt>
              <c:pt idx="844">
                <c:v>45548</c:v>
              </c:pt>
              <c:pt idx="845">
                <c:v>45551</c:v>
              </c:pt>
              <c:pt idx="846">
                <c:v>45552</c:v>
              </c:pt>
              <c:pt idx="847">
                <c:v>45553</c:v>
              </c:pt>
              <c:pt idx="848">
                <c:v>45554</c:v>
              </c:pt>
              <c:pt idx="849">
                <c:v>45555</c:v>
              </c:pt>
              <c:pt idx="850">
                <c:v>45558</c:v>
              </c:pt>
              <c:pt idx="851">
                <c:v>45559</c:v>
              </c:pt>
              <c:pt idx="852">
                <c:v>45560</c:v>
              </c:pt>
              <c:pt idx="853">
                <c:v>45561</c:v>
              </c:pt>
              <c:pt idx="854">
                <c:v>45562</c:v>
              </c:pt>
              <c:pt idx="855">
                <c:v>45565</c:v>
              </c:pt>
              <c:pt idx="856">
                <c:v>45566</c:v>
              </c:pt>
              <c:pt idx="857">
                <c:v>45567</c:v>
              </c:pt>
              <c:pt idx="858">
                <c:v>45568</c:v>
              </c:pt>
              <c:pt idx="859">
                <c:v>45569</c:v>
              </c:pt>
              <c:pt idx="860">
                <c:v>45572</c:v>
              </c:pt>
              <c:pt idx="861">
                <c:v>45573</c:v>
              </c:pt>
              <c:pt idx="862">
                <c:v>45574</c:v>
              </c:pt>
              <c:pt idx="863">
                <c:v>45575</c:v>
              </c:pt>
              <c:pt idx="864">
                <c:v>45576</c:v>
              </c:pt>
              <c:pt idx="865">
                <c:v>45579</c:v>
              </c:pt>
              <c:pt idx="866">
                <c:v>45580</c:v>
              </c:pt>
              <c:pt idx="867">
                <c:v>45581</c:v>
              </c:pt>
              <c:pt idx="868">
                <c:v>45582</c:v>
              </c:pt>
              <c:pt idx="869">
                <c:v>45583</c:v>
              </c:pt>
              <c:pt idx="870">
                <c:v>45586</c:v>
              </c:pt>
              <c:pt idx="871">
                <c:v>45587</c:v>
              </c:pt>
              <c:pt idx="872">
                <c:v>45588</c:v>
              </c:pt>
              <c:pt idx="873">
                <c:v>45589</c:v>
              </c:pt>
              <c:pt idx="874">
                <c:v>45590</c:v>
              </c:pt>
              <c:pt idx="875">
                <c:v>45593</c:v>
              </c:pt>
              <c:pt idx="876">
                <c:v>45594</c:v>
              </c:pt>
              <c:pt idx="877">
                <c:v>45595</c:v>
              </c:pt>
              <c:pt idx="878">
                <c:v>45596</c:v>
              </c:pt>
              <c:pt idx="879">
                <c:v>45597</c:v>
              </c:pt>
              <c:pt idx="880">
                <c:v>45600</c:v>
              </c:pt>
              <c:pt idx="881">
                <c:v>45601</c:v>
              </c:pt>
              <c:pt idx="882">
                <c:v>45602</c:v>
              </c:pt>
              <c:pt idx="883">
                <c:v>45603</c:v>
              </c:pt>
              <c:pt idx="884">
                <c:v>45604</c:v>
              </c:pt>
              <c:pt idx="885">
                <c:v>45607</c:v>
              </c:pt>
              <c:pt idx="886">
                <c:v>45608</c:v>
              </c:pt>
              <c:pt idx="887">
                <c:v>45609</c:v>
              </c:pt>
              <c:pt idx="888">
                <c:v>45610</c:v>
              </c:pt>
              <c:pt idx="889">
                <c:v>45611</c:v>
              </c:pt>
              <c:pt idx="890">
                <c:v>45614</c:v>
              </c:pt>
              <c:pt idx="891">
                <c:v>45615</c:v>
              </c:pt>
              <c:pt idx="892">
                <c:v>45616</c:v>
              </c:pt>
              <c:pt idx="893">
                <c:v>45617</c:v>
              </c:pt>
              <c:pt idx="894">
                <c:v>45618</c:v>
              </c:pt>
              <c:pt idx="895">
                <c:v>45621</c:v>
              </c:pt>
              <c:pt idx="896">
                <c:v>45622</c:v>
              </c:pt>
              <c:pt idx="897">
                <c:v>45623</c:v>
              </c:pt>
              <c:pt idx="898">
                <c:v>45624</c:v>
              </c:pt>
              <c:pt idx="899">
                <c:v>45625</c:v>
              </c:pt>
              <c:pt idx="900">
                <c:v>45628</c:v>
              </c:pt>
              <c:pt idx="901">
                <c:v>45629</c:v>
              </c:pt>
              <c:pt idx="902">
                <c:v>45630</c:v>
              </c:pt>
              <c:pt idx="903">
                <c:v>45631</c:v>
              </c:pt>
              <c:pt idx="904">
                <c:v>45632</c:v>
              </c:pt>
              <c:pt idx="905">
                <c:v>45635</c:v>
              </c:pt>
              <c:pt idx="906">
                <c:v>45636</c:v>
              </c:pt>
              <c:pt idx="907">
                <c:v>45637</c:v>
              </c:pt>
              <c:pt idx="908">
                <c:v>45638</c:v>
              </c:pt>
              <c:pt idx="909">
                <c:v>45639</c:v>
              </c:pt>
              <c:pt idx="910">
                <c:v>45642</c:v>
              </c:pt>
              <c:pt idx="911">
                <c:v>45643</c:v>
              </c:pt>
              <c:pt idx="912">
                <c:v>45644</c:v>
              </c:pt>
              <c:pt idx="913">
                <c:v>45645</c:v>
              </c:pt>
              <c:pt idx="914">
                <c:v>45646</c:v>
              </c:pt>
              <c:pt idx="915">
                <c:v>45649</c:v>
              </c:pt>
              <c:pt idx="916">
                <c:v>45650</c:v>
              </c:pt>
              <c:pt idx="917">
                <c:v>45651</c:v>
              </c:pt>
              <c:pt idx="918">
                <c:v>45652</c:v>
              </c:pt>
              <c:pt idx="919">
                <c:v>45653</c:v>
              </c:pt>
              <c:pt idx="920">
                <c:v>45656</c:v>
              </c:pt>
              <c:pt idx="921">
                <c:v>45657</c:v>
              </c:pt>
              <c:pt idx="922">
                <c:v>45658</c:v>
              </c:pt>
              <c:pt idx="923">
                <c:v>45659</c:v>
              </c:pt>
              <c:pt idx="924">
                <c:v>45660</c:v>
              </c:pt>
              <c:pt idx="925">
                <c:v>45663</c:v>
              </c:pt>
              <c:pt idx="926">
                <c:v>45664</c:v>
              </c:pt>
              <c:pt idx="927">
                <c:v>45665</c:v>
              </c:pt>
              <c:pt idx="928">
                <c:v>45666</c:v>
              </c:pt>
              <c:pt idx="929">
                <c:v>45667</c:v>
              </c:pt>
              <c:pt idx="930">
                <c:v>45670</c:v>
              </c:pt>
              <c:pt idx="931">
                <c:v>45671</c:v>
              </c:pt>
              <c:pt idx="932">
                <c:v>45672</c:v>
              </c:pt>
              <c:pt idx="933">
                <c:v>45673</c:v>
              </c:pt>
              <c:pt idx="934">
                <c:v>45674</c:v>
              </c:pt>
              <c:pt idx="935">
                <c:v>45677</c:v>
              </c:pt>
              <c:pt idx="936">
                <c:v>45678</c:v>
              </c:pt>
              <c:pt idx="937">
                <c:v>45679</c:v>
              </c:pt>
              <c:pt idx="938">
                <c:v>45680</c:v>
              </c:pt>
              <c:pt idx="939">
                <c:v>45681</c:v>
              </c:pt>
              <c:pt idx="940">
                <c:v>45684</c:v>
              </c:pt>
              <c:pt idx="941">
                <c:v>45685</c:v>
              </c:pt>
              <c:pt idx="942">
                <c:v>45686</c:v>
              </c:pt>
              <c:pt idx="943">
                <c:v>45687</c:v>
              </c:pt>
              <c:pt idx="944">
                <c:v>45688</c:v>
              </c:pt>
              <c:pt idx="945">
                <c:v>45691</c:v>
              </c:pt>
              <c:pt idx="946">
                <c:v>45692</c:v>
              </c:pt>
              <c:pt idx="947">
                <c:v>45693</c:v>
              </c:pt>
              <c:pt idx="948">
                <c:v>45694</c:v>
              </c:pt>
              <c:pt idx="949">
                <c:v>45695</c:v>
              </c:pt>
              <c:pt idx="950">
                <c:v>45698</c:v>
              </c:pt>
              <c:pt idx="951">
                <c:v>45699</c:v>
              </c:pt>
              <c:pt idx="952">
                <c:v>45700</c:v>
              </c:pt>
              <c:pt idx="953">
                <c:v>45701</c:v>
              </c:pt>
              <c:pt idx="954">
                <c:v>45702</c:v>
              </c:pt>
              <c:pt idx="955">
                <c:v>45705</c:v>
              </c:pt>
              <c:pt idx="956">
                <c:v>45706</c:v>
              </c:pt>
              <c:pt idx="957">
                <c:v>45707</c:v>
              </c:pt>
              <c:pt idx="958">
                <c:v>45708</c:v>
              </c:pt>
              <c:pt idx="959">
                <c:v>45709</c:v>
              </c:pt>
              <c:pt idx="960">
                <c:v>45712</c:v>
              </c:pt>
              <c:pt idx="961">
                <c:v>45713</c:v>
              </c:pt>
              <c:pt idx="962">
                <c:v>45714</c:v>
              </c:pt>
              <c:pt idx="963">
                <c:v>45715</c:v>
              </c:pt>
              <c:pt idx="964">
                <c:v>45716</c:v>
              </c:pt>
              <c:pt idx="965">
                <c:v>45719</c:v>
              </c:pt>
              <c:pt idx="966">
                <c:v>45720</c:v>
              </c:pt>
              <c:pt idx="967">
                <c:v>45721</c:v>
              </c:pt>
              <c:pt idx="968">
                <c:v>45722</c:v>
              </c:pt>
              <c:pt idx="969">
                <c:v>45723</c:v>
              </c:pt>
              <c:pt idx="970">
                <c:v>45726</c:v>
              </c:pt>
              <c:pt idx="971">
                <c:v>45727</c:v>
              </c:pt>
              <c:pt idx="972">
                <c:v>45728</c:v>
              </c:pt>
              <c:pt idx="973">
                <c:v>45729</c:v>
              </c:pt>
              <c:pt idx="974">
                <c:v>45730</c:v>
              </c:pt>
              <c:pt idx="975">
                <c:v>45733</c:v>
              </c:pt>
              <c:pt idx="976">
                <c:v>45734</c:v>
              </c:pt>
              <c:pt idx="977">
                <c:v>45735</c:v>
              </c:pt>
              <c:pt idx="978">
                <c:v>45736</c:v>
              </c:pt>
              <c:pt idx="979">
                <c:v>45737</c:v>
              </c:pt>
              <c:pt idx="980">
                <c:v>45740</c:v>
              </c:pt>
              <c:pt idx="981">
                <c:v>45741</c:v>
              </c:pt>
              <c:pt idx="982">
                <c:v>45742</c:v>
              </c:pt>
              <c:pt idx="983">
                <c:v>45743</c:v>
              </c:pt>
              <c:pt idx="984">
                <c:v>45744</c:v>
              </c:pt>
              <c:pt idx="985">
                <c:v>45747</c:v>
              </c:pt>
              <c:pt idx="986">
                <c:v>45748</c:v>
              </c:pt>
              <c:pt idx="987">
                <c:v>45749</c:v>
              </c:pt>
              <c:pt idx="988">
                <c:v>45750</c:v>
              </c:pt>
              <c:pt idx="989">
                <c:v>45751</c:v>
              </c:pt>
              <c:pt idx="990">
                <c:v>45754</c:v>
              </c:pt>
              <c:pt idx="991">
                <c:v>45755</c:v>
              </c:pt>
              <c:pt idx="992">
                <c:v>45756</c:v>
              </c:pt>
              <c:pt idx="993">
                <c:v>45757</c:v>
              </c:pt>
              <c:pt idx="994">
                <c:v>45758</c:v>
              </c:pt>
              <c:pt idx="995">
                <c:v>45761</c:v>
              </c:pt>
              <c:pt idx="996">
                <c:v>45762</c:v>
              </c:pt>
              <c:pt idx="997">
                <c:v>45763</c:v>
              </c:pt>
              <c:pt idx="998">
                <c:v>45764</c:v>
              </c:pt>
              <c:pt idx="999">
                <c:v>45765</c:v>
              </c:pt>
              <c:pt idx="1000">
                <c:v>45768</c:v>
              </c:pt>
              <c:pt idx="1001">
                <c:v>45769</c:v>
              </c:pt>
              <c:pt idx="1002">
                <c:v>45770</c:v>
              </c:pt>
              <c:pt idx="1003">
                <c:v>45771</c:v>
              </c:pt>
              <c:pt idx="1004">
                <c:v>45772</c:v>
              </c:pt>
              <c:pt idx="1005">
                <c:v>45775</c:v>
              </c:pt>
              <c:pt idx="1006">
                <c:v>45776</c:v>
              </c:pt>
              <c:pt idx="1007">
                <c:v>45777</c:v>
              </c:pt>
              <c:pt idx="1008">
                <c:v>45778</c:v>
              </c:pt>
              <c:pt idx="1009">
                <c:v>45779</c:v>
              </c:pt>
              <c:pt idx="1010">
                <c:v>45782</c:v>
              </c:pt>
              <c:pt idx="1011">
                <c:v>45783</c:v>
              </c:pt>
              <c:pt idx="1012">
                <c:v>45784</c:v>
              </c:pt>
              <c:pt idx="1013">
                <c:v>45785</c:v>
              </c:pt>
              <c:pt idx="1014">
                <c:v>45786</c:v>
              </c:pt>
              <c:pt idx="1015">
                <c:v>45789</c:v>
              </c:pt>
              <c:pt idx="1016">
                <c:v>45790</c:v>
              </c:pt>
              <c:pt idx="1017">
                <c:v>45791</c:v>
              </c:pt>
              <c:pt idx="1018">
                <c:v>45792</c:v>
              </c:pt>
              <c:pt idx="1019">
                <c:v>45793</c:v>
              </c:pt>
              <c:pt idx="1020">
                <c:v>45796</c:v>
              </c:pt>
              <c:pt idx="1021">
                <c:v>45797</c:v>
              </c:pt>
              <c:pt idx="1022">
                <c:v>45798</c:v>
              </c:pt>
              <c:pt idx="1023">
                <c:v>45799</c:v>
              </c:pt>
              <c:pt idx="1024">
                <c:v>45800</c:v>
              </c:pt>
              <c:pt idx="1025">
                <c:v>45803</c:v>
              </c:pt>
              <c:pt idx="1026">
                <c:v>45804</c:v>
              </c:pt>
              <c:pt idx="1027">
                <c:v>45805</c:v>
              </c:pt>
              <c:pt idx="1028">
                <c:v>45806</c:v>
              </c:pt>
              <c:pt idx="1029">
                <c:v>45807</c:v>
              </c:pt>
              <c:pt idx="1030">
                <c:v>45810</c:v>
              </c:pt>
              <c:pt idx="1031">
                <c:v>45811</c:v>
              </c:pt>
              <c:pt idx="1032">
                <c:v>45812</c:v>
              </c:pt>
              <c:pt idx="1033">
                <c:v>45813</c:v>
              </c:pt>
              <c:pt idx="1034">
                <c:v>45814</c:v>
              </c:pt>
              <c:pt idx="1035">
                <c:v>45817</c:v>
              </c:pt>
              <c:pt idx="1036">
                <c:v>45818</c:v>
              </c:pt>
              <c:pt idx="1037">
                <c:v>45819</c:v>
              </c:pt>
              <c:pt idx="1038">
                <c:v>45820</c:v>
              </c:pt>
              <c:pt idx="1039">
                <c:v>45821</c:v>
              </c:pt>
              <c:pt idx="1040">
                <c:v>45824</c:v>
              </c:pt>
              <c:pt idx="1041">
                <c:v>45825</c:v>
              </c:pt>
              <c:pt idx="1042">
                <c:v>45826</c:v>
              </c:pt>
              <c:pt idx="1043">
                <c:v>45827</c:v>
              </c:pt>
              <c:pt idx="1044">
                <c:v>45828</c:v>
              </c:pt>
              <c:pt idx="1045">
                <c:v>45831</c:v>
              </c:pt>
              <c:pt idx="1046">
                <c:v>45832</c:v>
              </c:pt>
              <c:pt idx="1047">
                <c:v>45833</c:v>
              </c:pt>
              <c:pt idx="1048">
                <c:v>45834</c:v>
              </c:pt>
              <c:pt idx="1049">
                <c:v>45835</c:v>
              </c:pt>
              <c:pt idx="1050">
                <c:v>45838</c:v>
              </c:pt>
              <c:pt idx="1051">
                <c:v>45839</c:v>
              </c:pt>
              <c:pt idx="1052">
                <c:v>45840</c:v>
              </c:pt>
              <c:pt idx="1053">
                <c:v>45841</c:v>
              </c:pt>
              <c:pt idx="1054">
                <c:v>45842</c:v>
              </c:pt>
              <c:pt idx="1055">
                <c:v>45845</c:v>
              </c:pt>
              <c:pt idx="1056">
                <c:v>45846</c:v>
              </c:pt>
              <c:pt idx="1057">
                <c:v>45847</c:v>
              </c:pt>
              <c:pt idx="1058">
                <c:v>45848</c:v>
              </c:pt>
              <c:pt idx="1059">
                <c:v>45849</c:v>
              </c:pt>
              <c:pt idx="1060">
                <c:v>45852</c:v>
              </c:pt>
              <c:pt idx="1061">
                <c:v>45853</c:v>
              </c:pt>
              <c:pt idx="1062">
                <c:v>45854</c:v>
              </c:pt>
              <c:pt idx="1063">
                <c:v>45855</c:v>
              </c:pt>
              <c:pt idx="1064">
                <c:v>45856</c:v>
              </c:pt>
              <c:pt idx="1065">
                <c:v>45859</c:v>
              </c:pt>
              <c:pt idx="1066">
                <c:v>45860</c:v>
              </c:pt>
              <c:pt idx="1067">
                <c:v>45861</c:v>
              </c:pt>
              <c:pt idx="1068">
                <c:v>45862</c:v>
              </c:pt>
              <c:pt idx="1069">
                <c:v>45863</c:v>
              </c:pt>
              <c:pt idx="1070">
                <c:v>45866</c:v>
              </c:pt>
              <c:pt idx="1071">
                <c:v>45867</c:v>
              </c:pt>
              <c:pt idx="1072">
                <c:v>45868</c:v>
              </c:pt>
              <c:pt idx="1073">
                <c:v>45869</c:v>
              </c:pt>
              <c:pt idx="1074">
                <c:v>45870</c:v>
              </c:pt>
              <c:pt idx="1075">
                <c:v>45873</c:v>
              </c:pt>
              <c:pt idx="1076">
                <c:v>45874</c:v>
              </c:pt>
              <c:pt idx="1077">
                <c:v>45875</c:v>
              </c:pt>
              <c:pt idx="1078">
                <c:v>45876</c:v>
              </c:pt>
              <c:pt idx="1079">
                <c:v>45877</c:v>
              </c:pt>
              <c:pt idx="1080">
                <c:v>45880</c:v>
              </c:pt>
              <c:pt idx="1081">
                <c:v>45881</c:v>
              </c:pt>
              <c:pt idx="1082">
                <c:v>45882</c:v>
              </c:pt>
              <c:pt idx="1083">
                <c:v>45883</c:v>
              </c:pt>
              <c:pt idx="1084">
                <c:v>45884</c:v>
              </c:pt>
              <c:pt idx="1085">
                <c:v>45887</c:v>
              </c:pt>
              <c:pt idx="1086">
                <c:v>45888</c:v>
              </c:pt>
              <c:pt idx="1087">
                <c:v>45889</c:v>
              </c:pt>
              <c:pt idx="1088">
                <c:v>45890</c:v>
              </c:pt>
              <c:pt idx="1089">
                <c:v>45891</c:v>
              </c:pt>
              <c:pt idx="1090">
                <c:v>45894</c:v>
              </c:pt>
              <c:pt idx="1091">
                <c:v>45895</c:v>
              </c:pt>
              <c:pt idx="1092">
                <c:v>45896</c:v>
              </c:pt>
              <c:pt idx="1093">
                <c:v>45897</c:v>
              </c:pt>
              <c:pt idx="1094">
                <c:v>45898</c:v>
              </c:pt>
              <c:pt idx="1095">
                <c:v>45901</c:v>
              </c:pt>
              <c:pt idx="1096">
                <c:v>45902</c:v>
              </c:pt>
              <c:pt idx="1097">
                <c:v>45903</c:v>
              </c:pt>
              <c:pt idx="1098">
                <c:v>45904</c:v>
              </c:pt>
              <c:pt idx="1099">
                <c:v>45905</c:v>
              </c:pt>
              <c:pt idx="1100">
                <c:v>45908</c:v>
              </c:pt>
              <c:pt idx="1101">
                <c:v>45909</c:v>
              </c:pt>
              <c:pt idx="1102">
                <c:v>45910</c:v>
              </c:pt>
              <c:pt idx="1103">
                <c:v>45911</c:v>
              </c:pt>
              <c:pt idx="1104">
                <c:v>45912</c:v>
              </c:pt>
              <c:pt idx="1105">
                <c:v>45915</c:v>
              </c:pt>
              <c:pt idx="1106">
                <c:v>45916</c:v>
              </c:pt>
              <c:pt idx="1107">
                <c:v>45917</c:v>
              </c:pt>
              <c:pt idx="1108">
                <c:v>45918</c:v>
              </c:pt>
              <c:pt idx="1109">
                <c:v>45919</c:v>
              </c:pt>
              <c:pt idx="1110">
                <c:v>45922</c:v>
              </c:pt>
              <c:pt idx="1111">
                <c:v>45923</c:v>
              </c:pt>
              <c:pt idx="1112">
                <c:v>45924</c:v>
              </c:pt>
              <c:pt idx="1113">
                <c:v>45925</c:v>
              </c:pt>
              <c:pt idx="1114">
                <c:v>45926</c:v>
              </c:pt>
              <c:pt idx="1115">
                <c:v>45929</c:v>
              </c:pt>
              <c:pt idx="1116">
                <c:v>45930</c:v>
              </c:pt>
              <c:pt idx="1117">
                <c:v>45931</c:v>
              </c:pt>
              <c:pt idx="1118">
                <c:v>45932</c:v>
              </c:pt>
              <c:pt idx="1119">
                <c:v>45933</c:v>
              </c:pt>
              <c:pt idx="1120">
                <c:v>45936</c:v>
              </c:pt>
              <c:pt idx="1121">
                <c:v>45937</c:v>
              </c:pt>
              <c:pt idx="1122">
                <c:v>45938</c:v>
              </c:pt>
              <c:pt idx="1123">
                <c:v>45939</c:v>
              </c:pt>
              <c:pt idx="1124">
                <c:v>45940</c:v>
              </c:pt>
              <c:pt idx="1125">
                <c:v>45943</c:v>
              </c:pt>
              <c:pt idx="1126">
                <c:v>45944</c:v>
              </c:pt>
              <c:pt idx="1127">
                <c:v>45945</c:v>
              </c:pt>
              <c:pt idx="1128">
                <c:v>45946</c:v>
              </c:pt>
              <c:pt idx="1129">
                <c:v>45947</c:v>
              </c:pt>
              <c:pt idx="1130">
                <c:v>45950</c:v>
              </c:pt>
              <c:pt idx="1131">
                <c:v>45951</c:v>
              </c:pt>
              <c:pt idx="1132">
                <c:v>45952</c:v>
              </c:pt>
              <c:pt idx="1133">
                <c:v>45953</c:v>
              </c:pt>
              <c:pt idx="1134">
                <c:v>45954</c:v>
              </c:pt>
              <c:pt idx="1135">
                <c:v>45957</c:v>
              </c:pt>
              <c:pt idx="1136">
                <c:v>45958</c:v>
              </c:pt>
              <c:pt idx="1137">
                <c:v>45959</c:v>
              </c:pt>
              <c:pt idx="1138">
                <c:v>45960</c:v>
              </c:pt>
              <c:pt idx="1139">
                <c:v>45961</c:v>
              </c:pt>
              <c:pt idx="1140">
                <c:v>45964</c:v>
              </c:pt>
              <c:pt idx="1141">
                <c:v>45965</c:v>
              </c:pt>
              <c:pt idx="1142">
                <c:v>45966</c:v>
              </c:pt>
              <c:pt idx="1143">
                <c:v>45967</c:v>
              </c:pt>
              <c:pt idx="1144">
                <c:v>45968</c:v>
              </c:pt>
              <c:pt idx="1145">
                <c:v>45971</c:v>
              </c:pt>
              <c:pt idx="1146">
                <c:v>45972</c:v>
              </c:pt>
              <c:pt idx="1147">
                <c:v>45973</c:v>
              </c:pt>
              <c:pt idx="1148">
                <c:v>45974</c:v>
              </c:pt>
              <c:pt idx="1149">
                <c:v>45975</c:v>
              </c:pt>
              <c:pt idx="1150">
                <c:v>45978</c:v>
              </c:pt>
              <c:pt idx="1151">
                <c:v>45979</c:v>
              </c:pt>
              <c:pt idx="1152">
                <c:v>45980</c:v>
              </c:pt>
              <c:pt idx="1153">
                <c:v>45981</c:v>
              </c:pt>
              <c:pt idx="1154">
                <c:v>45982</c:v>
              </c:pt>
              <c:pt idx="1155">
                <c:v>45985</c:v>
              </c:pt>
              <c:pt idx="1156">
                <c:v>45986</c:v>
              </c:pt>
              <c:pt idx="1157">
                <c:v>45987</c:v>
              </c:pt>
              <c:pt idx="1158">
                <c:v>45988</c:v>
              </c:pt>
              <c:pt idx="1159">
                <c:v>45989</c:v>
              </c:pt>
              <c:pt idx="1160">
                <c:v>45992</c:v>
              </c:pt>
              <c:pt idx="1161">
                <c:v>45993</c:v>
              </c:pt>
              <c:pt idx="1162">
                <c:v>45994</c:v>
              </c:pt>
              <c:pt idx="1163">
                <c:v>45995</c:v>
              </c:pt>
              <c:pt idx="1164">
                <c:v>45996</c:v>
              </c:pt>
              <c:pt idx="1165">
                <c:v>45999</c:v>
              </c:pt>
              <c:pt idx="1166">
                <c:v>46000</c:v>
              </c:pt>
              <c:pt idx="1167">
                <c:v>46001</c:v>
              </c:pt>
              <c:pt idx="1168">
                <c:v>46002</c:v>
              </c:pt>
              <c:pt idx="1169">
                <c:v>46003</c:v>
              </c:pt>
              <c:pt idx="1170">
                <c:v>46006</c:v>
              </c:pt>
              <c:pt idx="1171">
                <c:v>46007</c:v>
              </c:pt>
              <c:pt idx="1172">
                <c:v>46008</c:v>
              </c:pt>
              <c:pt idx="1173">
                <c:v>46009</c:v>
              </c:pt>
              <c:pt idx="1174">
                <c:v>46010</c:v>
              </c:pt>
              <c:pt idx="1175">
                <c:v>46013</c:v>
              </c:pt>
              <c:pt idx="1176">
                <c:v>46014</c:v>
              </c:pt>
              <c:pt idx="1177">
                <c:v>46015</c:v>
              </c:pt>
              <c:pt idx="1178">
                <c:v>46016</c:v>
              </c:pt>
              <c:pt idx="1179">
                <c:v>46017</c:v>
              </c:pt>
              <c:pt idx="1180">
                <c:v>46020</c:v>
              </c:pt>
              <c:pt idx="1181">
                <c:v>46021</c:v>
              </c:pt>
              <c:pt idx="1182">
                <c:v>46022</c:v>
              </c:pt>
              <c:pt idx="1183">
                <c:v>46023</c:v>
              </c:pt>
              <c:pt idx="1184">
                <c:v>46024</c:v>
              </c:pt>
              <c:pt idx="1185">
                <c:v>46027</c:v>
              </c:pt>
              <c:pt idx="1186">
                <c:v>46028</c:v>
              </c:pt>
              <c:pt idx="1187">
                <c:v>46029</c:v>
              </c:pt>
              <c:pt idx="1188">
                <c:v>46030</c:v>
              </c:pt>
              <c:pt idx="1189">
                <c:v>46031</c:v>
              </c:pt>
              <c:pt idx="1190">
                <c:v>46034</c:v>
              </c:pt>
              <c:pt idx="1191">
                <c:v>46035</c:v>
              </c:pt>
              <c:pt idx="1192">
                <c:v>46036</c:v>
              </c:pt>
              <c:pt idx="1193">
                <c:v>46037</c:v>
              </c:pt>
              <c:pt idx="1194">
                <c:v>46038</c:v>
              </c:pt>
              <c:pt idx="1195">
                <c:v>46041</c:v>
              </c:pt>
              <c:pt idx="1196">
                <c:v>46042</c:v>
              </c:pt>
              <c:pt idx="1197">
                <c:v>46043</c:v>
              </c:pt>
              <c:pt idx="1198">
                <c:v>46044</c:v>
              </c:pt>
              <c:pt idx="1199">
                <c:v>46045</c:v>
              </c:pt>
              <c:pt idx="1200">
                <c:v>46048</c:v>
              </c:pt>
              <c:pt idx="1201">
                <c:v>46049</c:v>
              </c:pt>
              <c:pt idx="1202">
                <c:v>46050</c:v>
              </c:pt>
              <c:pt idx="1203">
                <c:v>46051</c:v>
              </c:pt>
              <c:pt idx="1204">
                <c:v>46052</c:v>
              </c:pt>
              <c:pt idx="1205">
                <c:v>46055</c:v>
              </c:pt>
              <c:pt idx="1206">
                <c:v>46056</c:v>
              </c:pt>
              <c:pt idx="1207">
                <c:v>46057</c:v>
              </c:pt>
              <c:pt idx="1208">
                <c:v>46058</c:v>
              </c:pt>
              <c:pt idx="1209">
                <c:v>46059</c:v>
              </c:pt>
              <c:pt idx="1210">
                <c:v>46062</c:v>
              </c:pt>
              <c:pt idx="1211">
                <c:v>46063</c:v>
              </c:pt>
              <c:pt idx="1212">
                <c:v>46064</c:v>
              </c:pt>
              <c:pt idx="1213">
                <c:v>46065</c:v>
              </c:pt>
              <c:pt idx="1214">
                <c:v>46066</c:v>
              </c:pt>
              <c:pt idx="1215">
                <c:v>46069</c:v>
              </c:pt>
              <c:pt idx="1216">
                <c:v>46070</c:v>
              </c:pt>
              <c:pt idx="1217">
                <c:v>46071</c:v>
              </c:pt>
              <c:pt idx="1218">
                <c:v>46072</c:v>
              </c:pt>
              <c:pt idx="1219">
                <c:v>46073</c:v>
              </c:pt>
              <c:pt idx="1220">
                <c:v>46076</c:v>
              </c:pt>
              <c:pt idx="1221">
                <c:v>46077</c:v>
              </c:pt>
              <c:pt idx="1222">
                <c:v>46078</c:v>
              </c:pt>
              <c:pt idx="1223">
                <c:v>46079</c:v>
              </c:pt>
              <c:pt idx="1224">
                <c:v>46080</c:v>
              </c:pt>
              <c:pt idx="1225">
                <c:v>46083</c:v>
              </c:pt>
              <c:pt idx="1226">
                <c:v>46084</c:v>
              </c:pt>
              <c:pt idx="1227">
                <c:v>46085</c:v>
              </c:pt>
              <c:pt idx="1228">
                <c:v>46086</c:v>
              </c:pt>
              <c:pt idx="1229">
                <c:v>46087</c:v>
              </c:pt>
              <c:pt idx="1230">
                <c:v>46090</c:v>
              </c:pt>
              <c:pt idx="1231">
                <c:v>46091</c:v>
              </c:pt>
              <c:pt idx="1232">
                <c:v>46092</c:v>
              </c:pt>
              <c:pt idx="1233">
                <c:v>46093</c:v>
              </c:pt>
              <c:pt idx="1234">
                <c:v>46094</c:v>
              </c:pt>
              <c:pt idx="1235">
                <c:v>46097</c:v>
              </c:pt>
              <c:pt idx="1236">
                <c:v>46098</c:v>
              </c:pt>
              <c:pt idx="1237">
                <c:v>46099</c:v>
              </c:pt>
              <c:pt idx="1238">
                <c:v>46100</c:v>
              </c:pt>
              <c:pt idx="1239">
                <c:v>46101</c:v>
              </c:pt>
              <c:pt idx="1240">
                <c:v>46104</c:v>
              </c:pt>
              <c:pt idx="1241">
                <c:v>46105</c:v>
              </c:pt>
              <c:pt idx="1242">
                <c:v>46106</c:v>
              </c:pt>
              <c:pt idx="1243">
                <c:v>46107</c:v>
              </c:pt>
              <c:pt idx="1244">
                <c:v>46108</c:v>
              </c:pt>
              <c:pt idx="1245">
                <c:v>46111</c:v>
              </c:pt>
              <c:pt idx="1246">
                <c:v>46112</c:v>
              </c:pt>
              <c:pt idx="1247">
                <c:v>46113</c:v>
              </c:pt>
              <c:pt idx="1248">
                <c:v>46114</c:v>
              </c:pt>
              <c:pt idx="1249">
                <c:v>46115</c:v>
              </c:pt>
              <c:pt idx="1250">
                <c:v>46118</c:v>
              </c:pt>
              <c:pt idx="1251">
                <c:v>46119</c:v>
              </c:pt>
              <c:pt idx="1252">
                <c:v>46120</c:v>
              </c:pt>
              <c:pt idx="1253">
                <c:v>46121</c:v>
              </c:pt>
              <c:pt idx="1254">
                <c:v>46122</c:v>
              </c:pt>
              <c:pt idx="1255">
                <c:v>46125</c:v>
              </c:pt>
              <c:pt idx="1256">
                <c:v>46126</c:v>
              </c:pt>
              <c:pt idx="1257">
                <c:v>46127</c:v>
              </c:pt>
              <c:pt idx="1258">
                <c:v>46128</c:v>
              </c:pt>
              <c:pt idx="1259">
                <c:v>46129</c:v>
              </c:pt>
              <c:pt idx="1260">
                <c:v>46132</c:v>
              </c:pt>
              <c:pt idx="1261">
                <c:v>46133</c:v>
              </c:pt>
              <c:pt idx="1262">
                <c:v>46134</c:v>
              </c:pt>
              <c:pt idx="1263">
                <c:v>46135</c:v>
              </c:pt>
              <c:pt idx="1264">
                <c:v>46136</c:v>
              </c:pt>
              <c:pt idx="1265">
                <c:v>46139</c:v>
              </c:pt>
              <c:pt idx="1266">
                <c:v>46140</c:v>
              </c:pt>
              <c:pt idx="1267">
                <c:v>46141</c:v>
              </c:pt>
              <c:pt idx="1268">
                <c:v>46142</c:v>
              </c:pt>
              <c:pt idx="1269">
                <c:v>46143</c:v>
              </c:pt>
              <c:pt idx="1270">
                <c:v>46146</c:v>
              </c:pt>
              <c:pt idx="1271">
                <c:v>46147</c:v>
              </c:pt>
              <c:pt idx="1272">
                <c:v>46148</c:v>
              </c:pt>
              <c:pt idx="1273">
                <c:v>46149</c:v>
              </c:pt>
              <c:pt idx="1274">
                <c:v>46150</c:v>
              </c:pt>
              <c:pt idx="1275">
                <c:v>46153</c:v>
              </c:pt>
              <c:pt idx="1276">
                <c:v>46154</c:v>
              </c:pt>
              <c:pt idx="1277">
                <c:v>46155</c:v>
              </c:pt>
              <c:pt idx="1278">
                <c:v>46156</c:v>
              </c:pt>
              <c:pt idx="1279">
                <c:v>46157</c:v>
              </c:pt>
              <c:pt idx="1280">
                <c:v>46160</c:v>
              </c:pt>
              <c:pt idx="1281">
                <c:v>46161</c:v>
              </c:pt>
              <c:pt idx="1282">
                <c:v>46162</c:v>
              </c:pt>
              <c:pt idx="1283">
                <c:v>46163</c:v>
              </c:pt>
              <c:pt idx="1284">
                <c:v>46164</c:v>
              </c:pt>
              <c:pt idx="1285">
                <c:v>46167</c:v>
              </c:pt>
              <c:pt idx="1286">
                <c:v>46168</c:v>
              </c:pt>
              <c:pt idx="1287">
                <c:v>46169</c:v>
              </c:pt>
              <c:pt idx="1288">
                <c:v>46170</c:v>
              </c:pt>
              <c:pt idx="1289">
                <c:v>46171</c:v>
              </c:pt>
              <c:pt idx="1290">
                <c:v>46174</c:v>
              </c:pt>
              <c:pt idx="1291">
                <c:v>46175</c:v>
              </c:pt>
              <c:pt idx="1292">
                <c:v>46176</c:v>
              </c:pt>
              <c:pt idx="1293">
                <c:v>46177</c:v>
              </c:pt>
              <c:pt idx="1294">
                <c:v>46178</c:v>
              </c:pt>
              <c:pt idx="1295">
                <c:v>46181</c:v>
              </c:pt>
              <c:pt idx="1296">
                <c:v>46182</c:v>
              </c:pt>
              <c:pt idx="1297">
                <c:v>46183</c:v>
              </c:pt>
              <c:pt idx="1298">
                <c:v>46184</c:v>
              </c:pt>
              <c:pt idx="1299">
                <c:v>46185</c:v>
              </c:pt>
              <c:pt idx="1300">
                <c:v>46188</c:v>
              </c:pt>
              <c:pt idx="1301">
                <c:v>46189</c:v>
              </c:pt>
              <c:pt idx="1302">
                <c:v>46190</c:v>
              </c:pt>
              <c:pt idx="1303">
                <c:v>46191</c:v>
              </c:pt>
              <c:pt idx="1304">
                <c:v>46192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9.9050615937494868E-3</c:v>
              </c:pt>
              <c:pt idx="2">
                <c:v>9.7799073858861885E-3</c:v>
              </c:pt>
              <c:pt idx="3">
                <c:v>1.8415547728451331E-2</c:v>
              </c:pt>
              <c:pt idx="4">
                <c:v>1.8415547728451331E-2</c:v>
              </c:pt>
              <c:pt idx="5">
                <c:v>2.0006794085569712E-2</c:v>
              </c:pt>
              <c:pt idx="6">
                <c:v>1.8415547728451331E-2</c:v>
              </c:pt>
              <c:pt idx="7">
                <c:v>2.4959324882444456E-2</c:v>
              </c:pt>
              <c:pt idx="8">
                <c:v>2.9929734851871004E-2</c:v>
              </c:pt>
              <c:pt idx="9">
                <c:v>2.9929734851871004E-2</c:v>
              </c:pt>
              <c:pt idx="10">
                <c:v>3.6652303731383284E-2</c:v>
              </c:pt>
              <c:pt idx="11">
                <c:v>5.1903237918149214E-2</c:v>
              </c:pt>
              <c:pt idx="12">
                <c:v>3.6705941249039142E-2</c:v>
              </c:pt>
              <c:pt idx="13">
                <c:v>5.3673276000786752E-2</c:v>
              </c:pt>
              <c:pt idx="14">
                <c:v>5.3530242620371649E-2</c:v>
              </c:pt>
              <c:pt idx="15">
                <c:v>6.5419892367381216E-2</c:v>
              </c:pt>
              <c:pt idx="16">
                <c:v>6.8226922458028749E-2</c:v>
              </c:pt>
              <c:pt idx="17">
                <c:v>7.7291662941839201E-2</c:v>
              </c:pt>
              <c:pt idx="18">
                <c:v>8.0652947381595119E-2</c:v>
              </c:pt>
              <c:pt idx="19">
                <c:v>8.0652947381595119E-2</c:v>
              </c:pt>
              <c:pt idx="20">
                <c:v>8.0795980762010444E-2</c:v>
              </c:pt>
              <c:pt idx="21">
                <c:v>8.0652947381595119E-2</c:v>
              </c:pt>
              <c:pt idx="22">
                <c:v>8.0652947381595119E-2</c:v>
              </c:pt>
              <c:pt idx="23">
                <c:v>8.0652947381595119E-2</c:v>
              </c:pt>
              <c:pt idx="24">
                <c:v>8.0652947381595119E-2</c:v>
              </c:pt>
              <c:pt idx="25">
                <c:v>7.0551214889774894E-2</c:v>
              </c:pt>
              <c:pt idx="26">
                <c:v>7.2464286352827756E-2</c:v>
              </c:pt>
              <c:pt idx="27">
                <c:v>6.8781176807137356E-2</c:v>
              </c:pt>
              <c:pt idx="28">
                <c:v>6.0270690672435734E-2</c:v>
              </c:pt>
              <c:pt idx="29">
                <c:v>6.0413724052851059E-2</c:v>
              </c:pt>
              <c:pt idx="30">
                <c:v>6.0413724052851059E-2</c:v>
              </c:pt>
              <c:pt idx="31">
                <c:v>6.0413724052851059E-2</c:v>
              </c:pt>
              <c:pt idx="32">
                <c:v>6.0592515778369993E-2</c:v>
              </c:pt>
              <c:pt idx="33">
                <c:v>6.200497040996944E-2</c:v>
              </c:pt>
              <c:pt idx="34">
                <c:v>6.200497040996944E-2</c:v>
              </c:pt>
              <c:pt idx="35">
                <c:v>5.7034560440542892E-2</c:v>
              </c:pt>
              <c:pt idx="36">
                <c:v>5.7034560440542892E-2</c:v>
              </c:pt>
              <c:pt idx="37">
                <c:v>6.0413724052851059E-2</c:v>
              </c:pt>
              <c:pt idx="38">
                <c:v>5.2278700541738887E-2</c:v>
              </c:pt>
              <c:pt idx="39">
                <c:v>5.2278700541738887E-2</c:v>
              </c:pt>
              <c:pt idx="40">
                <c:v>5.9001269421251168E-2</c:v>
              </c:pt>
              <c:pt idx="41">
                <c:v>5.9001269421251168E-2</c:v>
              </c:pt>
              <c:pt idx="42">
                <c:v>5.2278700541738887E-2</c:v>
              </c:pt>
              <c:pt idx="43">
                <c:v>5.0490783286549545E-2</c:v>
              </c:pt>
              <c:pt idx="44">
                <c:v>5.0365629078686469E-2</c:v>
              </c:pt>
              <c:pt idx="45">
                <c:v>4.4000643650211835E-2</c:v>
              </c:pt>
              <c:pt idx="46">
                <c:v>4.4000643650211835E-2</c:v>
              </c:pt>
              <c:pt idx="47">
                <c:v>4.0639359210455694E-2</c:v>
              </c:pt>
              <c:pt idx="48">
                <c:v>4.7183136364449263E-2</c:v>
              </c:pt>
              <c:pt idx="49">
                <c:v>4.7183136364449263E-2</c:v>
              </c:pt>
              <c:pt idx="50">
                <c:v>4.4000643650211835E-2</c:v>
              </c:pt>
              <c:pt idx="51">
                <c:v>4.2409397293093232E-2</c:v>
              </c:pt>
              <c:pt idx="52">
                <c:v>4.9274999553020837E-2</c:v>
              </c:pt>
              <c:pt idx="53">
                <c:v>4.5913715113264697E-2</c:v>
              </c:pt>
              <c:pt idx="54">
                <c:v>4.5913715113264697E-2</c:v>
              </c:pt>
              <c:pt idx="55">
                <c:v>5.1062916808210179E-2</c:v>
              </c:pt>
              <c:pt idx="56">
                <c:v>5.086624591013944E-2</c:v>
              </c:pt>
              <c:pt idx="57">
                <c:v>5.086624591013944E-2</c:v>
              </c:pt>
              <c:pt idx="58">
                <c:v>4.2731222399027491E-2</c:v>
              </c:pt>
              <c:pt idx="59">
                <c:v>4.2731222399027491E-2</c:v>
              </c:pt>
              <c:pt idx="60">
                <c:v>3.9512971339686453E-2</c:v>
              </c:pt>
              <c:pt idx="61">
                <c:v>3.7599899876633813E-2</c:v>
              </c:pt>
              <c:pt idx="62">
                <c:v>3.7599899876633813E-2</c:v>
              </c:pt>
              <c:pt idx="63">
                <c:v>3.9369937959271351E-2</c:v>
              </c:pt>
              <c:pt idx="64">
                <c:v>3.9369937959271351E-2</c:v>
              </c:pt>
              <c:pt idx="65">
                <c:v>4.2731222399027491E-2</c:v>
              </c:pt>
              <c:pt idx="66">
                <c:v>3.9566608857342311E-2</c:v>
              </c:pt>
              <c:pt idx="67">
                <c:v>3.9566608857342311E-2</c:v>
              </c:pt>
              <c:pt idx="68">
                <c:v>4.1139976041908888E-2</c:v>
              </c:pt>
              <c:pt idx="69">
                <c:v>4.1139976041908888E-2</c:v>
              </c:pt>
              <c:pt idx="70">
                <c:v>4.1336646939979627E-2</c:v>
              </c:pt>
              <c:pt idx="71">
                <c:v>4.9471670451091576E-2</c:v>
              </c:pt>
              <c:pt idx="72">
                <c:v>4.1336646939979627E-2</c:v>
              </c:pt>
              <c:pt idx="73">
                <c:v>4.3106685022617164E-2</c:v>
              </c:pt>
              <c:pt idx="74">
                <c:v>4.3106685022617164E-2</c:v>
              </c:pt>
              <c:pt idx="75">
                <c:v>4.3106685022617164E-2</c:v>
              </c:pt>
              <c:pt idx="76">
                <c:v>6.6671434446013977E-2</c:v>
              </c:pt>
              <c:pt idx="77">
                <c:v>8.3513614989898288E-2</c:v>
              </c:pt>
              <c:pt idx="78">
                <c:v>8.3316944091827549E-2</c:v>
              </c:pt>
              <c:pt idx="79">
                <c:v>8.3316944091827549E-2</c:v>
              </c:pt>
              <c:pt idx="80">
                <c:v>6.826268080313258E-2</c:v>
              </c:pt>
              <c:pt idx="81">
                <c:v>7.8561084193023545E-2</c:v>
              </c:pt>
              <c:pt idx="82">
                <c:v>8.5104861347016891E-2</c:v>
              </c:pt>
              <c:pt idx="83">
                <c:v>7.8364413294952806E-2</c:v>
              </c:pt>
              <c:pt idx="84">
                <c:v>7.8364413294952806E-2</c:v>
              </c:pt>
              <c:pt idx="85">
                <c:v>9.0236183869410569E-2</c:v>
              </c:pt>
              <c:pt idx="86">
                <c:v>9.0236183869410569E-2</c:v>
              </c:pt>
              <c:pt idx="87">
                <c:v>9.3615347481718514E-2</c:v>
              </c:pt>
              <c:pt idx="88">
                <c:v>0.10192916271834962</c:v>
              </c:pt>
              <c:pt idx="89">
                <c:v>0.10192916271834962</c:v>
              </c:pt>
              <c:pt idx="90">
                <c:v>0.11043964885305124</c:v>
              </c:pt>
              <c:pt idx="91">
                <c:v>0.10514741377769043</c:v>
              </c:pt>
              <c:pt idx="92">
                <c:v>0.11539217964992599</c:v>
              </c:pt>
              <c:pt idx="93">
                <c:v>0.11875346408968213</c:v>
              </c:pt>
              <c:pt idx="94">
                <c:v>0.11875346408968213</c:v>
              </c:pt>
              <c:pt idx="95">
                <c:v>0.11026085712753231</c:v>
              </c:pt>
              <c:pt idx="96">
                <c:v>0.10369920080098693</c:v>
              </c:pt>
              <c:pt idx="97">
                <c:v>0.10670290178970521</c:v>
              </c:pt>
              <c:pt idx="98">
                <c:v>0.10670290178970521</c:v>
              </c:pt>
              <c:pt idx="99">
                <c:v>0.10670290178970521</c:v>
              </c:pt>
              <c:pt idx="100">
                <c:v>0.11203089521016985</c:v>
              </c:pt>
              <c:pt idx="101">
                <c:v>0.11380093329280738</c:v>
              </c:pt>
              <c:pt idx="102">
                <c:v>0.11718009690511533</c:v>
              </c:pt>
              <c:pt idx="103">
                <c:v>0.10369920080098693</c:v>
              </c:pt>
              <c:pt idx="104">
                <c:v>0.10369920080098693</c:v>
              </c:pt>
              <c:pt idx="105">
                <c:v>0.11948651016430967</c:v>
              </c:pt>
              <c:pt idx="106">
                <c:v>0.1225617278432356</c:v>
              </c:pt>
              <c:pt idx="107">
                <c:v>0.12166776921564093</c:v>
              </c:pt>
              <c:pt idx="108">
                <c:v>0.13044644293862095</c:v>
              </c:pt>
              <c:pt idx="109">
                <c:v>0.13044644293862095</c:v>
              </c:pt>
              <c:pt idx="110">
                <c:v>0.13559564463356644</c:v>
              </c:pt>
              <c:pt idx="111">
                <c:v>0.13386136489603273</c:v>
              </c:pt>
              <c:pt idx="112">
                <c:v>0.14410613076826806</c:v>
              </c:pt>
              <c:pt idx="113">
                <c:v>0.1474674152080242</c:v>
              </c:pt>
              <c:pt idx="114">
                <c:v>0.1473243818276091</c:v>
              </c:pt>
              <c:pt idx="115">
                <c:v>0.14761044858843952</c:v>
              </c:pt>
              <c:pt idx="116">
                <c:v>9.0808317391071203E-2</c:v>
              </c:pt>
              <c:pt idx="117">
                <c:v>9.7959986411829014E-2</c:v>
              </c:pt>
              <c:pt idx="118">
                <c:v>9.0808317391071203E-2</c:v>
              </c:pt>
              <c:pt idx="119">
                <c:v>9.1237417532316734E-2</c:v>
              </c:pt>
              <c:pt idx="120">
                <c:v>9.6136310811535841E-2</c:v>
              </c:pt>
              <c:pt idx="121">
                <c:v>0.10609500992294074</c:v>
              </c:pt>
              <c:pt idx="122">
                <c:v>0.11619674241476097</c:v>
              </c:pt>
              <c:pt idx="123">
                <c:v>0.12154261500777741</c:v>
              </c:pt>
              <c:pt idx="124">
                <c:v>0.12095260231356519</c:v>
              </c:pt>
              <c:pt idx="125">
                <c:v>0.11104754071981549</c:v>
              </c:pt>
              <c:pt idx="126">
                <c:v>0.11777010959932777</c:v>
              </c:pt>
              <c:pt idx="127">
                <c:v>0.10782928966047467</c:v>
              </c:pt>
              <c:pt idx="128">
                <c:v>0.10427133432264757</c:v>
              </c:pt>
              <c:pt idx="129">
                <c:v>0.10427133432264757</c:v>
              </c:pt>
              <c:pt idx="130">
                <c:v>0.11303212887307579</c:v>
              </c:pt>
              <c:pt idx="131">
                <c:v>0.12586937476533611</c:v>
              </c:pt>
              <c:pt idx="132">
                <c:v>0.13559564463356644</c:v>
              </c:pt>
              <c:pt idx="133">
                <c:v>0.13559564463356644</c:v>
              </c:pt>
              <c:pt idx="134">
                <c:v>0.13559564463356644</c:v>
              </c:pt>
              <c:pt idx="135">
                <c:v>0.12549391214174621</c:v>
              </c:pt>
              <c:pt idx="136">
                <c:v>0.13203768929573956</c:v>
              </c:pt>
              <c:pt idx="137">
                <c:v>0.12878367989129469</c:v>
              </c:pt>
              <c:pt idx="138">
                <c:v>0.11342547066921749</c:v>
              </c:pt>
              <c:pt idx="139">
                <c:v>0.11342547066921749</c:v>
              </c:pt>
              <c:pt idx="140">
                <c:v>0.14353399724660765</c:v>
              </c:pt>
              <c:pt idx="141">
                <c:v>0.14671648996084463</c:v>
              </c:pt>
              <c:pt idx="142">
                <c:v>0.14830773631796323</c:v>
              </c:pt>
              <c:pt idx="143">
                <c:v>0.15504818437002732</c:v>
              </c:pt>
              <c:pt idx="144">
                <c:v>0.15504818437002732</c:v>
              </c:pt>
              <c:pt idx="145">
                <c:v>0.17028123938424122</c:v>
              </c:pt>
              <c:pt idx="146">
                <c:v>0.17702168743630575</c:v>
              </c:pt>
              <c:pt idx="147">
                <c:v>0.17702168743630575</c:v>
              </c:pt>
              <c:pt idx="148">
                <c:v>0.18374425631581781</c:v>
              </c:pt>
              <c:pt idx="149">
                <c:v>0.18374425631581781</c:v>
              </c:pt>
              <c:pt idx="150">
                <c:v>0.17509073680070109</c:v>
              </c:pt>
              <c:pt idx="151">
                <c:v>0.19028803346981116</c:v>
              </c:pt>
              <c:pt idx="152">
                <c:v>0.1952405642666859</c:v>
              </c:pt>
              <c:pt idx="153">
                <c:v>0.19347052618404836</c:v>
              </c:pt>
              <c:pt idx="154">
                <c:v>0.19347052618404836</c:v>
              </c:pt>
              <c:pt idx="155">
                <c:v>0.18515671094741748</c:v>
              </c:pt>
              <c:pt idx="156">
                <c:v>0.18533550267293641</c:v>
              </c:pt>
              <c:pt idx="157">
                <c:v>0.19187927982692976</c:v>
              </c:pt>
              <c:pt idx="158">
                <c:v>0.20337558777779763</c:v>
              </c:pt>
              <c:pt idx="159">
                <c:v>0.20337558777779763</c:v>
              </c:pt>
              <c:pt idx="160">
                <c:v>0.19983551161252278</c:v>
              </c:pt>
              <c:pt idx="161">
                <c:v>0.20178434142067903</c:v>
              </c:pt>
              <c:pt idx="162">
                <c:v>0.20337558777779763</c:v>
              </c:pt>
              <c:pt idx="163">
                <c:v>0.20300012515420796</c:v>
              </c:pt>
              <c:pt idx="164">
                <c:v>0.20316103770717509</c:v>
              </c:pt>
              <c:pt idx="165">
                <c:v>0.19997854499293788</c:v>
              </c:pt>
              <c:pt idx="166">
                <c:v>0.19522268509413387</c:v>
              </c:pt>
              <c:pt idx="167">
                <c:v>0.19363143873701549</c:v>
              </c:pt>
              <c:pt idx="168">
                <c:v>0.1852997443278328</c:v>
              </c:pt>
              <c:pt idx="169">
                <c:v>0.18560369026121482</c:v>
              </c:pt>
              <c:pt idx="170">
                <c:v>0.18315424362160537</c:v>
              </c:pt>
              <c:pt idx="171">
                <c:v>0.18651552806136151</c:v>
              </c:pt>
              <c:pt idx="172">
                <c:v>0.18651552806136151</c:v>
              </c:pt>
              <c:pt idx="173">
                <c:v>0.19531208095689334</c:v>
              </c:pt>
              <c:pt idx="174">
                <c:v>0.1948472224705442</c:v>
              </c:pt>
              <c:pt idx="175">
                <c:v>0.19767213173374354</c:v>
              </c:pt>
              <c:pt idx="176">
                <c:v>0.19963884071445182</c:v>
              </c:pt>
              <c:pt idx="177">
                <c:v>0.19979975326741872</c:v>
              </c:pt>
              <c:pt idx="178">
                <c:v>0.19661726055318174</c:v>
              </c:pt>
              <c:pt idx="179">
                <c:v>0.19645634800021483</c:v>
              </c:pt>
              <c:pt idx="180">
                <c:v>0.19627755627469567</c:v>
              </c:pt>
              <c:pt idx="181">
                <c:v>0.19627755627469567</c:v>
              </c:pt>
              <c:pt idx="182">
                <c:v>0.20618261786844516</c:v>
              </c:pt>
              <c:pt idx="183">
                <c:v>0.22602849940104797</c:v>
              </c:pt>
              <c:pt idx="184">
                <c:v>0.22602849940104797</c:v>
              </c:pt>
              <c:pt idx="185">
                <c:v>0.25948043124564224</c:v>
              </c:pt>
              <c:pt idx="186">
                <c:v>0.26089288587724169</c:v>
              </c:pt>
              <c:pt idx="187">
                <c:v>0.26425417031699783</c:v>
              </c:pt>
              <c:pt idx="188">
                <c:v>0.28831953657184761</c:v>
              </c:pt>
              <c:pt idx="189">
                <c:v>0.28781891974039442</c:v>
              </c:pt>
              <c:pt idx="190">
                <c:v>0.27435590280881805</c:v>
              </c:pt>
              <c:pt idx="191">
                <c:v>0.26584541667411643</c:v>
              </c:pt>
              <c:pt idx="192">
                <c:v>0.26071409415172275</c:v>
              </c:pt>
              <c:pt idx="193">
                <c:v>0.27060127657292021</c:v>
              </c:pt>
              <c:pt idx="194">
                <c:v>0.27060127657292021</c:v>
              </c:pt>
              <c:pt idx="195">
                <c:v>0.27714505372691378</c:v>
              </c:pt>
              <c:pt idx="196">
                <c:v>0.28849832829736655</c:v>
              </c:pt>
              <c:pt idx="197">
                <c:v>0.25735280971196661</c:v>
              </c:pt>
              <c:pt idx="198">
                <c:v>0.27272889810659584</c:v>
              </c:pt>
              <c:pt idx="199">
                <c:v>0.27288981065956297</c:v>
              </c:pt>
              <c:pt idx="200">
                <c:v>0.26863456759221194</c:v>
              </c:pt>
              <c:pt idx="201">
                <c:v>0.24304947167045121</c:v>
              </c:pt>
              <c:pt idx="202">
                <c:v>0.24464071802756981</c:v>
              </c:pt>
              <c:pt idx="203">
                <c:v>0.24921778620085488</c:v>
              </c:pt>
              <c:pt idx="204">
                <c:v>0.24905687364788776</c:v>
              </c:pt>
              <c:pt idx="205">
                <c:v>0.23384169780622566</c:v>
              </c:pt>
              <c:pt idx="206">
                <c:v>0.2536339418211726</c:v>
              </c:pt>
              <c:pt idx="207">
                <c:v>0.26423629114444602</c:v>
              </c:pt>
              <c:pt idx="208">
                <c:v>0.30222953281722131</c:v>
              </c:pt>
              <c:pt idx="209">
                <c:v>0.30240832454274047</c:v>
              </c:pt>
              <c:pt idx="210">
                <c:v>0.3243103109188108</c:v>
              </c:pt>
              <c:pt idx="211">
                <c:v>0.31740895031377958</c:v>
              </c:pt>
              <c:pt idx="212">
                <c:v>0.31547799967817491</c:v>
              </c:pt>
              <c:pt idx="213">
                <c:v>0.29656183511827083</c:v>
              </c:pt>
              <c:pt idx="214">
                <c:v>0.29656183511827083</c:v>
              </c:pt>
              <c:pt idx="215">
                <c:v>0.31034667715578124</c:v>
              </c:pt>
              <c:pt idx="216">
                <c:v>0.31740895031377958</c:v>
              </c:pt>
              <c:pt idx="217">
                <c:v>0.31740895031377958</c:v>
              </c:pt>
              <c:pt idx="218">
                <c:v>0.29815308147538944</c:v>
              </c:pt>
              <c:pt idx="219">
                <c:v>0.29815308147538944</c:v>
              </c:pt>
              <c:pt idx="220">
                <c:v>0.28595948579499764</c:v>
              </c:pt>
              <c:pt idx="221">
                <c:v>0.28472582288891668</c:v>
              </c:pt>
              <c:pt idx="222">
                <c:v>0.27288981065956297</c:v>
              </c:pt>
              <c:pt idx="223">
                <c:v>0.27448105701668157</c:v>
              </c:pt>
              <c:pt idx="224">
                <c:v>0.27448105701668157</c:v>
              </c:pt>
              <c:pt idx="225">
                <c:v>0.27498167384813454</c:v>
              </c:pt>
              <c:pt idx="226">
                <c:v>0.27448105701668157</c:v>
              </c:pt>
              <c:pt idx="227">
                <c:v>0.27414135273819529</c:v>
              </c:pt>
              <c:pt idx="228">
                <c:v>0.27448105701668157</c:v>
              </c:pt>
              <c:pt idx="229">
                <c:v>0.27448105701668157</c:v>
              </c:pt>
              <c:pt idx="230">
                <c:v>0.27483864046771922</c:v>
              </c:pt>
              <c:pt idx="231">
                <c:v>0.27129856430244415</c:v>
              </c:pt>
              <c:pt idx="232">
                <c:v>0.26970731794532554</c:v>
              </c:pt>
              <c:pt idx="233">
                <c:v>0.26618512095260249</c:v>
              </c:pt>
              <c:pt idx="234">
                <c:v>0.26618512095260249</c:v>
              </c:pt>
              <c:pt idx="235">
                <c:v>0.27448105701668157</c:v>
              </c:pt>
              <c:pt idx="236">
                <c:v>0.2815433301746797</c:v>
              </c:pt>
              <c:pt idx="237">
                <c:v>0.2815433301746797</c:v>
              </c:pt>
              <c:pt idx="238">
                <c:v>0.28914197850923462</c:v>
              </c:pt>
              <c:pt idx="239">
                <c:v>0.28914197850923462</c:v>
              </c:pt>
              <c:pt idx="240">
                <c:v>0.2693497344942879</c:v>
              </c:pt>
              <c:pt idx="241">
                <c:v>0.2693497344942879</c:v>
              </c:pt>
              <c:pt idx="242">
                <c:v>0.26775848813716929</c:v>
              </c:pt>
              <c:pt idx="243">
                <c:v>0.27113765174947724</c:v>
              </c:pt>
              <c:pt idx="244">
                <c:v>0.27113765174947724</c:v>
              </c:pt>
              <c:pt idx="245">
                <c:v>0.29904704010298433</c:v>
              </c:pt>
              <c:pt idx="246">
                <c:v>0.27784234145643749</c:v>
              </c:pt>
              <c:pt idx="247">
                <c:v>0.28088180079025959</c:v>
              </c:pt>
              <c:pt idx="248">
                <c:v>0.28106059251577853</c:v>
              </c:pt>
              <c:pt idx="249">
                <c:v>0.28088180079025959</c:v>
              </c:pt>
              <c:pt idx="250">
                <c:v>0.28477946040657254</c:v>
              </c:pt>
              <c:pt idx="251">
                <c:v>0.29759882712628061</c:v>
              </c:pt>
              <c:pt idx="252">
                <c:v>0.3004773739071358</c:v>
              </c:pt>
              <c:pt idx="253">
                <c:v>0.2974379145733137</c:v>
              </c:pt>
              <c:pt idx="254">
                <c:v>0.2974379145733137</c:v>
              </c:pt>
              <c:pt idx="255">
                <c:v>0.28579857324203051</c:v>
              </c:pt>
              <c:pt idx="256">
                <c:v>0.28713951118342251</c:v>
              </c:pt>
              <c:pt idx="257">
                <c:v>0.27784234145643749</c:v>
              </c:pt>
              <c:pt idx="258">
                <c:v>0.28915985768178665</c:v>
              </c:pt>
              <c:pt idx="259">
                <c:v>0.28915985768178665</c:v>
              </c:pt>
              <c:pt idx="260">
                <c:v>0.28004147968032056</c:v>
              </c:pt>
              <c:pt idx="261">
                <c:v>0.28004147968032056</c:v>
              </c:pt>
              <c:pt idx="262">
                <c:v>0.28308093901414244</c:v>
              </c:pt>
              <c:pt idx="263">
                <c:v>0.27480288212261539</c:v>
              </c:pt>
              <c:pt idx="264">
                <c:v>0.27480288212261539</c:v>
              </c:pt>
              <c:pt idx="265">
                <c:v>0.26958216373746247</c:v>
              </c:pt>
              <c:pt idx="266">
                <c:v>0.27176342278879329</c:v>
              </c:pt>
              <c:pt idx="267">
                <c:v>0.27700202034649846</c:v>
              </c:pt>
              <c:pt idx="268">
                <c:v>0.28004147968032056</c:v>
              </c:pt>
              <c:pt idx="269">
                <c:v>0.28004147968032056</c:v>
              </c:pt>
              <c:pt idx="270">
                <c:v>0.28020239223328747</c:v>
              </c:pt>
              <c:pt idx="271">
                <c:v>0.27262162307128435</c:v>
              </c:pt>
              <c:pt idx="272">
                <c:v>0.27024369312188257</c:v>
              </c:pt>
              <c:pt idx="273">
                <c:v>0.27192433534176041</c:v>
              </c:pt>
              <c:pt idx="274">
                <c:v>0.27192433534176041</c:v>
              </c:pt>
              <c:pt idx="275">
                <c:v>0.27192433534176041</c:v>
              </c:pt>
              <c:pt idx="276">
                <c:v>0.27192433534176041</c:v>
              </c:pt>
              <c:pt idx="277">
                <c:v>0.27192433534176041</c:v>
              </c:pt>
              <c:pt idx="278">
                <c:v>0.28830165739929559</c:v>
              </c:pt>
              <c:pt idx="279">
                <c:v>0.28848044912481452</c:v>
              </c:pt>
              <c:pt idx="280">
                <c:v>0.30448230855876002</c:v>
              </c:pt>
              <c:pt idx="281">
                <c:v>0.30768268044554903</c:v>
              </c:pt>
              <c:pt idx="282">
                <c:v>0.31494162450161833</c:v>
              </c:pt>
              <c:pt idx="283">
                <c:v>0.3277609912213264</c:v>
              </c:pt>
              <c:pt idx="284">
                <c:v>0.32758219949580747</c:v>
              </c:pt>
              <c:pt idx="285">
                <c:v>0.32806493715470864</c:v>
              </c:pt>
              <c:pt idx="286">
                <c:v>0.33634299404623569</c:v>
              </c:pt>
              <c:pt idx="287">
                <c:v>0.42722282812751433</c:v>
              </c:pt>
              <c:pt idx="288">
                <c:v>0.41141763959163979</c:v>
              </c:pt>
              <c:pt idx="289">
                <c:v>0.41141763959163979</c:v>
              </c:pt>
              <c:pt idx="290">
                <c:v>0.42892134951994443</c:v>
              </c:pt>
              <c:pt idx="291">
                <c:v>0.4600132305876885</c:v>
              </c:pt>
              <c:pt idx="292">
                <c:v>0.4721889470955285</c:v>
              </c:pt>
              <c:pt idx="293">
                <c:v>0.4573492338774563</c:v>
              </c:pt>
              <c:pt idx="294">
                <c:v>0.4573492338774563</c:v>
              </c:pt>
              <c:pt idx="295">
                <c:v>0.44669324703652724</c:v>
              </c:pt>
              <c:pt idx="296">
                <c:v>0.44079312009440219</c:v>
              </c:pt>
              <c:pt idx="297">
                <c:v>0.4468899179345982</c:v>
              </c:pt>
              <c:pt idx="298">
                <c:v>0.43641272281918808</c:v>
              </c:pt>
              <c:pt idx="299">
                <c:v>0.43641272281918808</c:v>
              </c:pt>
              <c:pt idx="300">
                <c:v>0.44031038243550102</c:v>
              </c:pt>
              <c:pt idx="301">
                <c:v>0.44031038243550102</c:v>
              </c:pt>
              <c:pt idx="302">
                <c:v>0.43594786433283872</c:v>
              </c:pt>
              <c:pt idx="303">
                <c:v>0.42936832883374176</c:v>
              </c:pt>
              <c:pt idx="304">
                <c:v>0.42936832883374176</c:v>
              </c:pt>
              <c:pt idx="305">
                <c:v>0.43594786433283872</c:v>
              </c:pt>
              <c:pt idx="306">
                <c:v>0.42377214782499895</c:v>
              </c:pt>
              <c:pt idx="307">
                <c:v>0.41283009422323946</c:v>
              </c:pt>
              <c:pt idx="308">
                <c:v>0.41064883517190842</c:v>
              </c:pt>
              <c:pt idx="309">
                <c:v>0.41064883517190842</c:v>
              </c:pt>
              <c:pt idx="310">
                <c:v>0.41721049149845357</c:v>
              </c:pt>
              <c:pt idx="311">
                <c:v>0.41111369365825756</c:v>
              </c:pt>
              <c:pt idx="312">
                <c:v>0.42187695553449789</c:v>
              </c:pt>
              <c:pt idx="313">
                <c:v>0.42454095224473032</c:v>
              </c:pt>
              <c:pt idx="314">
                <c:v>0.42454095224473032</c:v>
              </c:pt>
              <c:pt idx="315">
                <c:v>0.41628077452575507</c:v>
              </c:pt>
              <c:pt idx="316">
                <c:v>0.40837818025781791</c:v>
              </c:pt>
              <c:pt idx="317">
                <c:v>0.40229926159017393</c:v>
              </c:pt>
              <c:pt idx="318">
                <c:v>0.40800271763422802</c:v>
              </c:pt>
              <c:pt idx="319">
                <c:v>0.40818150935974695</c:v>
              </c:pt>
              <c:pt idx="320">
                <c:v>0.3842770556578643</c:v>
              </c:pt>
              <c:pt idx="321">
                <c:v>0.37462230247984141</c:v>
              </c:pt>
              <c:pt idx="322">
                <c:v>0.38070122114748539</c:v>
              </c:pt>
              <c:pt idx="323">
                <c:v>0.37766176181366329</c:v>
              </c:pt>
              <c:pt idx="324">
                <c:v>0.37766176181366329</c:v>
              </c:pt>
              <c:pt idx="325">
                <c:v>0.36384116143104905</c:v>
              </c:pt>
              <c:pt idx="326">
                <c:v>0.36548604530582351</c:v>
              </c:pt>
              <c:pt idx="327">
                <c:v>0.37204770163236844</c:v>
              </c:pt>
              <c:pt idx="328">
                <c:v>0.36244658597200119</c:v>
              </c:pt>
              <c:pt idx="329">
                <c:v>0.36226779424648226</c:v>
              </c:pt>
              <c:pt idx="330">
                <c:v>0.35064633208775109</c:v>
              </c:pt>
              <c:pt idx="331">
                <c:v>0.36110564803060918</c:v>
              </c:pt>
              <c:pt idx="332">
                <c:v>0.3550267293629652</c:v>
              </c:pt>
              <c:pt idx="333">
                <c:v>0.35454399170406403</c:v>
              </c:pt>
              <c:pt idx="334">
                <c:v>0.35454399170406403</c:v>
              </c:pt>
              <c:pt idx="335">
                <c:v>0.38964080742343254</c:v>
              </c:pt>
              <c:pt idx="336">
                <c:v>0.38964080742343254</c:v>
              </c:pt>
              <c:pt idx="337">
                <c:v>0.38307915109688739</c:v>
              </c:pt>
              <c:pt idx="338">
                <c:v>0.37127889721263707</c:v>
              </c:pt>
              <c:pt idx="339">
                <c:v>0.37127889721263707</c:v>
              </c:pt>
              <c:pt idx="340">
                <c:v>0.35912105987734888</c:v>
              </c:pt>
              <c:pt idx="341">
                <c:v>0.35187999499383182</c:v>
              </c:pt>
              <c:pt idx="342">
                <c:v>0.35929985160286781</c:v>
              </c:pt>
              <c:pt idx="343">
                <c:v>0.36046199781874111</c:v>
              </c:pt>
              <c:pt idx="344">
                <c:v>0.36064078954426004</c:v>
              </c:pt>
              <c:pt idx="345">
                <c:v>0.36110564803060918</c:v>
              </c:pt>
              <c:pt idx="346">
                <c:v>0.34542561370259794</c:v>
              </c:pt>
              <c:pt idx="347">
                <c:v>0.35150453237024193</c:v>
              </c:pt>
              <c:pt idx="348">
                <c:v>0.34290465037278084</c:v>
              </c:pt>
              <c:pt idx="349">
                <c:v>0.34238615436877584</c:v>
              </c:pt>
              <c:pt idx="350">
                <c:v>0.32706370349180247</c:v>
              </c:pt>
              <c:pt idx="351">
                <c:v>0.34766051027158484</c:v>
              </c:pt>
              <c:pt idx="352">
                <c:v>0.33364323899089965</c:v>
              </c:pt>
              <c:pt idx="353">
                <c:v>0.33314262215944668</c:v>
              </c:pt>
              <c:pt idx="354">
                <c:v>0.33296383043392752</c:v>
              </c:pt>
              <c:pt idx="355">
                <c:v>0.32944163344120447</c:v>
              </c:pt>
              <c:pt idx="356">
                <c:v>0.35683252579070657</c:v>
              </c:pt>
              <c:pt idx="357">
                <c:v>0.35247000768804448</c:v>
              </c:pt>
              <c:pt idx="358">
                <c:v>0.36441329495270969</c:v>
              </c:pt>
              <c:pt idx="359">
                <c:v>0.36441329495270969</c:v>
              </c:pt>
              <c:pt idx="360">
                <c:v>0.36309023618386949</c:v>
              </c:pt>
              <c:pt idx="361">
                <c:v>0.37145768893815623</c:v>
              </c:pt>
              <c:pt idx="362">
                <c:v>0.36319751121918098</c:v>
              </c:pt>
              <c:pt idx="363">
                <c:v>0.32876222488423257</c:v>
              </c:pt>
              <c:pt idx="364">
                <c:v>0.32876222488423257</c:v>
              </c:pt>
              <c:pt idx="365">
                <c:v>0.35225545761742172</c:v>
              </c:pt>
              <c:pt idx="366">
                <c:v>0.31136578999123943</c:v>
              </c:pt>
              <c:pt idx="367">
                <c:v>0.31270672793263143</c:v>
              </c:pt>
              <c:pt idx="368">
                <c:v>0.3260267114837927</c:v>
              </c:pt>
              <c:pt idx="369">
                <c:v>0.3260267114837927</c:v>
              </c:pt>
              <c:pt idx="370">
                <c:v>0.30900573921438923</c:v>
              </c:pt>
              <c:pt idx="371">
                <c:v>0.29817096064794146</c:v>
              </c:pt>
              <c:pt idx="372">
                <c:v>0.30730721782195936</c:v>
              </c:pt>
              <c:pt idx="373">
                <c:v>0.30644901753946852</c:v>
              </c:pt>
              <c:pt idx="374">
                <c:v>0.30644901753946852</c:v>
              </c:pt>
              <c:pt idx="375">
                <c:v>0.31776653376481745</c:v>
              </c:pt>
              <c:pt idx="376">
                <c:v>0.32886949991954384</c:v>
              </c:pt>
              <c:pt idx="377">
                <c:v>0.32886949991954384</c:v>
              </c:pt>
              <c:pt idx="378">
                <c:v>0.32870858736657671</c:v>
              </c:pt>
              <c:pt idx="379">
                <c:v>0.32886949991954384</c:v>
              </c:pt>
              <c:pt idx="380">
                <c:v>0.36124868141102451</c:v>
              </c:pt>
              <c:pt idx="381">
                <c:v>0.36915127567896167</c:v>
              </c:pt>
              <c:pt idx="382">
                <c:v>0.38327582199495813</c:v>
              </c:pt>
              <c:pt idx="383">
                <c:v>0.39030233680785265</c:v>
              </c:pt>
              <c:pt idx="384">
                <c:v>0.39030233680785265</c:v>
              </c:pt>
              <c:pt idx="385">
                <c:v>0.41177522304267766</c:v>
              </c:pt>
              <c:pt idx="386">
                <c:v>0.40628631706924612</c:v>
              </c:pt>
              <c:pt idx="387">
                <c:v>0.39280542096511795</c:v>
              </c:pt>
              <c:pt idx="388">
                <c:v>0.38844290286245564</c:v>
              </c:pt>
              <c:pt idx="389">
                <c:v>0.38790652768589884</c:v>
              </c:pt>
              <c:pt idx="390">
                <c:v>0.37617779049185618</c:v>
              </c:pt>
              <c:pt idx="391">
                <c:v>0.37555201945253991</c:v>
              </c:pt>
              <c:pt idx="392">
                <c:v>0.36825731705136699</c:v>
              </c:pt>
              <c:pt idx="393">
                <c:v>0.37497988593087928</c:v>
              </c:pt>
              <c:pt idx="394">
                <c:v>0.37497988593087928</c:v>
              </c:pt>
              <c:pt idx="395">
                <c:v>0.3622856734190345</c:v>
              </c:pt>
              <c:pt idx="396">
                <c:v>0.36169566072482184</c:v>
              </c:pt>
              <c:pt idx="397">
                <c:v>0.36042623947363728</c:v>
              </c:pt>
              <c:pt idx="398">
                <c:v>0.34703473923226835</c:v>
              </c:pt>
              <c:pt idx="399">
                <c:v>0.34703473923226835</c:v>
              </c:pt>
              <c:pt idx="400">
                <c:v>0.34792869785986302</c:v>
              </c:pt>
              <c:pt idx="401">
                <c:v>0.36237506928179375</c:v>
              </c:pt>
              <c:pt idx="402">
                <c:v>0.36237506928179375</c:v>
              </c:pt>
              <c:pt idx="403">
                <c:v>0.36823943787881497</c:v>
              </c:pt>
              <c:pt idx="404">
                <c:v>0.36823943787881497</c:v>
              </c:pt>
              <c:pt idx="405">
                <c:v>0.36716668752570136</c:v>
              </c:pt>
              <c:pt idx="406">
                <c:v>0.36375176556828959</c:v>
              </c:pt>
              <c:pt idx="407">
                <c:v>0.36652303731383307</c:v>
              </c:pt>
              <c:pt idx="408">
                <c:v>0.36652303731383307</c:v>
              </c:pt>
              <c:pt idx="409">
                <c:v>0.36688062076487116</c:v>
              </c:pt>
              <c:pt idx="410">
                <c:v>0.36612969551769159</c:v>
              </c:pt>
              <c:pt idx="411">
                <c:v>0.35606372137097519</c:v>
              </c:pt>
              <c:pt idx="412">
                <c:v>0.36303659866621385</c:v>
              </c:pt>
              <c:pt idx="413">
                <c:v>0.35901378484203761</c:v>
              </c:pt>
              <c:pt idx="414">
                <c:v>0.35883499311651867</c:v>
              </c:pt>
              <c:pt idx="415">
                <c:v>0.35776224276340507</c:v>
              </c:pt>
              <c:pt idx="416">
                <c:v>0.35561674205717786</c:v>
              </c:pt>
              <c:pt idx="417">
                <c:v>0.33927517834474652</c:v>
              </c:pt>
              <c:pt idx="418">
                <c:v>0.34478196349072965</c:v>
              </c:pt>
              <c:pt idx="419">
                <c:v>0.34478196349072965</c:v>
              </c:pt>
              <c:pt idx="420">
                <c:v>0.34656988074591921</c:v>
              </c:pt>
              <c:pt idx="421">
                <c:v>0.33537751872843335</c:v>
              </c:pt>
              <c:pt idx="422">
                <c:v>0.33786272371314663</c:v>
              </c:pt>
              <c:pt idx="423">
                <c:v>0.35157604906044959</c:v>
              </c:pt>
              <c:pt idx="424">
                <c:v>0.35191575333893566</c:v>
              </c:pt>
              <c:pt idx="425">
                <c:v>0.37455078578963374</c:v>
              </c:pt>
              <c:pt idx="426">
                <c:v>0.3682930753964706</c:v>
              </c:pt>
              <c:pt idx="427">
                <c:v>0.36983068423593357</c:v>
              </c:pt>
              <c:pt idx="428">
                <c:v>0.3682930753964706</c:v>
              </c:pt>
              <c:pt idx="429">
                <c:v>0.3682930753964706</c:v>
              </c:pt>
              <c:pt idx="430">
                <c:v>0.36114140637571301</c:v>
              </c:pt>
              <c:pt idx="431">
                <c:v>0.31969748440042212</c:v>
              </c:pt>
              <c:pt idx="432">
                <c:v>0.33128318821404967</c:v>
              </c:pt>
              <c:pt idx="433">
                <c:v>0.3390069907564679</c:v>
              </c:pt>
              <c:pt idx="434">
                <c:v>0.3390069907564679</c:v>
              </c:pt>
              <c:pt idx="435">
                <c:v>0.34517530528687157</c:v>
              </c:pt>
              <c:pt idx="436">
                <c:v>0.33750514026210898</c:v>
              </c:pt>
              <c:pt idx="437">
                <c:v>0.34050884125082703</c:v>
              </c:pt>
              <c:pt idx="438">
                <c:v>0.33693300674044813</c:v>
              </c:pt>
              <c:pt idx="439">
                <c:v>0.33693300674044813</c:v>
              </c:pt>
              <c:pt idx="440">
                <c:v>0.35087876133092566</c:v>
              </c:pt>
              <c:pt idx="441">
                <c:v>0.36779245856501763</c:v>
              </c:pt>
              <c:pt idx="442">
                <c:v>0.36725608338846105</c:v>
              </c:pt>
              <c:pt idx="443">
                <c:v>0.37980726251989072</c:v>
              </c:pt>
              <c:pt idx="444">
                <c:v>0.37980726251989072</c:v>
              </c:pt>
              <c:pt idx="445">
                <c:v>0.38155942142997645</c:v>
              </c:pt>
              <c:pt idx="446">
                <c:v>0.39291269600042922</c:v>
              </c:pt>
              <c:pt idx="447">
                <c:v>0.39872342707979502</c:v>
              </c:pt>
              <c:pt idx="448">
                <c:v>0.38826411113693671</c:v>
              </c:pt>
              <c:pt idx="449">
                <c:v>0.38826411113693671</c:v>
              </c:pt>
              <c:pt idx="450">
                <c:v>0.39573760526362856</c:v>
              </c:pt>
              <c:pt idx="451">
                <c:v>0.3993670772916631</c:v>
              </c:pt>
              <c:pt idx="452">
                <c:v>0.40231714076272573</c:v>
              </c:pt>
              <c:pt idx="453">
                <c:v>0.40011800253884267</c:v>
              </c:pt>
              <c:pt idx="454">
                <c:v>0.40047558598988053</c:v>
              </c:pt>
              <c:pt idx="455">
                <c:v>0.40226350324506988</c:v>
              </c:pt>
              <c:pt idx="456">
                <c:v>0.40607176699862335</c:v>
              </c:pt>
              <c:pt idx="457">
                <c:v>0.42423700631134809</c:v>
              </c:pt>
              <c:pt idx="458">
                <c:v>0.39203661654538657</c:v>
              </c:pt>
              <c:pt idx="459">
                <c:v>0.39203661654538657</c:v>
              </c:pt>
              <c:pt idx="460">
                <c:v>0.39328815862401889</c:v>
              </c:pt>
              <c:pt idx="461">
                <c:v>0.39693550982460546</c:v>
              </c:pt>
              <c:pt idx="462">
                <c:v>0.39693550982460546</c:v>
              </c:pt>
              <c:pt idx="463">
                <c:v>0.39527274677727919</c:v>
              </c:pt>
              <c:pt idx="464">
                <c:v>0.39527274677727919</c:v>
              </c:pt>
              <c:pt idx="465">
                <c:v>0.37952119575906051</c:v>
              </c:pt>
              <c:pt idx="466">
                <c:v>0.37776903684897478</c:v>
              </c:pt>
              <c:pt idx="467">
                <c:v>0.37562353614274735</c:v>
              </c:pt>
              <c:pt idx="468">
                <c:v>0.36598666213727649</c:v>
              </c:pt>
              <c:pt idx="469">
                <c:v>0.36598666213727649</c:v>
              </c:pt>
              <c:pt idx="470">
                <c:v>0.3544903541864084</c:v>
              </c:pt>
              <c:pt idx="471">
                <c:v>0.36584362875686116</c:v>
              </c:pt>
              <c:pt idx="472">
                <c:v>0.36022956857556632</c:v>
              </c:pt>
              <c:pt idx="473">
                <c:v>0.37356743129927961</c:v>
              </c:pt>
              <c:pt idx="474">
                <c:v>0.37374622302479854</c:v>
              </c:pt>
              <c:pt idx="475">
                <c:v>0.37142193059305217</c:v>
              </c:pt>
              <c:pt idx="476">
                <c:v>0.36391267812125672</c:v>
              </c:pt>
              <c:pt idx="477">
                <c:v>0.36257174017986471</c:v>
              </c:pt>
              <c:pt idx="478">
                <c:v>0.36239294845434578</c:v>
              </c:pt>
              <c:pt idx="479">
                <c:v>0.36221415672882662</c:v>
              </c:pt>
              <c:pt idx="480">
                <c:v>0.36239294845434578</c:v>
              </c:pt>
              <c:pt idx="481">
                <c:v>0.36423450322719075</c:v>
              </c:pt>
              <c:pt idx="482">
                <c:v>0.35150453237024193</c:v>
              </c:pt>
              <c:pt idx="483">
                <c:v>0.35293486617439362</c:v>
              </c:pt>
              <c:pt idx="484">
                <c:v>0.35293486617439362</c:v>
              </c:pt>
              <c:pt idx="485">
                <c:v>0.35972895174411335</c:v>
              </c:pt>
              <c:pt idx="486">
                <c:v>0.34835779800110855</c:v>
              </c:pt>
              <c:pt idx="487">
                <c:v>0.35524127943358796</c:v>
              </c:pt>
              <c:pt idx="488">
                <c:v>0.35990774346963228</c:v>
              </c:pt>
              <c:pt idx="489">
                <c:v>0.35972895174411335</c:v>
              </c:pt>
              <c:pt idx="490">
                <c:v>0.34512166776921593</c:v>
              </c:pt>
              <c:pt idx="491">
                <c:v>0.33950760758792109</c:v>
              </c:pt>
              <c:pt idx="492">
                <c:v>0.3387566823407413</c:v>
              </c:pt>
              <c:pt idx="493">
                <c:v>0.33823818633673652</c:v>
              </c:pt>
              <c:pt idx="494">
                <c:v>0.33805939461121759</c:v>
              </c:pt>
              <c:pt idx="495">
                <c:v>0.35159392823300162</c:v>
              </c:pt>
              <c:pt idx="496">
                <c:v>0.35252364520570012</c:v>
              </c:pt>
              <c:pt idx="497">
                <c:v>0.34993116518567535</c:v>
              </c:pt>
              <c:pt idx="498">
                <c:v>0.3497523734601562</c:v>
              </c:pt>
              <c:pt idx="499">
                <c:v>0.3497523734601562</c:v>
              </c:pt>
              <c:pt idx="500">
                <c:v>0.34794657703241505</c:v>
              </c:pt>
              <c:pt idx="501">
                <c:v>0.33578873969712686</c:v>
              </c:pt>
              <c:pt idx="502">
                <c:v>0.33362535981834762</c:v>
              </c:pt>
              <c:pt idx="503">
                <c:v>0.31419069925443854</c:v>
              </c:pt>
              <c:pt idx="504">
                <c:v>0.31419069925443854</c:v>
              </c:pt>
              <c:pt idx="505">
                <c:v>0.32236148111065432</c:v>
              </c:pt>
              <c:pt idx="506">
                <c:v>0.31794532549033638</c:v>
              </c:pt>
              <c:pt idx="507">
                <c:v>0.31964384688276648</c:v>
              </c:pt>
              <c:pt idx="508">
                <c:v>0.32044840964760146</c:v>
              </c:pt>
              <c:pt idx="509">
                <c:v>0.32044840964760146</c:v>
              </c:pt>
              <c:pt idx="510">
                <c:v>0.33181956339060648</c:v>
              </c:pt>
              <c:pt idx="511">
                <c:v>0.32783250791153384</c:v>
              </c:pt>
              <c:pt idx="512">
                <c:v>0.32684915342117971</c:v>
              </c:pt>
              <c:pt idx="513">
                <c:v>0.33271352201820115</c:v>
              </c:pt>
              <c:pt idx="514">
                <c:v>0.33271352201820115</c:v>
              </c:pt>
              <c:pt idx="515">
                <c:v>0.3416709874667001</c:v>
              </c:pt>
              <c:pt idx="516">
                <c:v>0.33993670772916662</c:v>
              </c:pt>
              <c:pt idx="517">
                <c:v>0.33580661886967889</c:v>
              </c:pt>
              <c:pt idx="518">
                <c:v>0.33580661886967889</c:v>
              </c:pt>
              <c:pt idx="519">
                <c:v>0.33028195455114351</c:v>
              </c:pt>
              <c:pt idx="520">
                <c:v>0.33519872700291442</c:v>
              </c:pt>
              <c:pt idx="521">
                <c:v>0.3398115535213031</c:v>
              </c:pt>
              <c:pt idx="522">
                <c:v>0.36149898982675088</c:v>
              </c:pt>
              <c:pt idx="523">
                <c:v>0.36804276698074423</c:v>
              </c:pt>
              <c:pt idx="524">
                <c:v>0.36804276698074423</c:v>
              </c:pt>
              <c:pt idx="525">
                <c:v>0.37641021973503075</c:v>
              </c:pt>
              <c:pt idx="526">
                <c:v>0.37641021973503075</c:v>
              </c:pt>
              <c:pt idx="527">
                <c:v>0.37641021973503075</c:v>
              </c:pt>
              <c:pt idx="528">
                <c:v>0.37641021973503075</c:v>
              </c:pt>
              <c:pt idx="529">
                <c:v>0.37641021973503075</c:v>
              </c:pt>
              <c:pt idx="530">
                <c:v>0.3866549856072663</c:v>
              </c:pt>
              <c:pt idx="531">
                <c:v>0.38357976792834036</c:v>
              </c:pt>
              <c:pt idx="532">
                <c:v>0.38615436877581311</c:v>
              </c:pt>
              <c:pt idx="533">
                <c:v>0.38114820046128273</c:v>
              </c:pt>
              <c:pt idx="534">
                <c:v>0.38114820046128273</c:v>
              </c:pt>
              <c:pt idx="535">
                <c:v>0.38041515438665519</c:v>
              </c:pt>
              <c:pt idx="536">
                <c:v>0.3864046771915397</c:v>
              </c:pt>
              <c:pt idx="537">
                <c:v>0.387566823407413</c:v>
              </c:pt>
              <c:pt idx="538">
                <c:v>0.38527828932077024</c:v>
              </c:pt>
              <c:pt idx="539">
                <c:v>0.38509949759525153</c:v>
              </c:pt>
              <c:pt idx="540">
                <c:v>0.38175609232804719</c:v>
              </c:pt>
              <c:pt idx="541">
                <c:v>0.3971321807226762</c:v>
              </c:pt>
              <c:pt idx="542">
                <c:v>0.39203661654538657</c:v>
              </c:pt>
              <c:pt idx="543">
                <c:v>0.39185782481986742</c:v>
              </c:pt>
              <c:pt idx="544">
                <c:v>0.39185782481986742</c:v>
              </c:pt>
              <c:pt idx="545">
                <c:v>0.39239419999642422</c:v>
              </c:pt>
              <c:pt idx="546">
                <c:v>0.39012354508233371</c:v>
              </c:pt>
              <c:pt idx="547">
                <c:v>0.38661922726216247</c:v>
              </c:pt>
              <c:pt idx="548">
                <c:v>0.3885144195526633</c:v>
              </c:pt>
              <c:pt idx="549">
                <c:v>0.3885144195526633</c:v>
              </c:pt>
              <c:pt idx="550">
                <c:v>0.38711984409361566</c:v>
              </c:pt>
              <c:pt idx="551">
                <c:v>0.39430727145947708</c:v>
              </c:pt>
              <c:pt idx="552">
                <c:v>0.3984552394915164</c:v>
              </c:pt>
              <c:pt idx="553">
                <c:v>0.39323452110636326</c:v>
              </c:pt>
              <c:pt idx="554">
                <c:v>0.39394968800843899</c:v>
              </c:pt>
              <c:pt idx="555">
                <c:v>0.39664944306377503</c:v>
              </c:pt>
              <c:pt idx="556">
                <c:v>0.39452182153009985</c:v>
              </c:pt>
              <c:pt idx="557">
                <c:v>0.40010012336629086</c:v>
              </c:pt>
              <c:pt idx="558">
                <c:v>0.39287693765532539</c:v>
              </c:pt>
              <c:pt idx="559">
                <c:v>0.39287693765532539</c:v>
              </c:pt>
              <c:pt idx="560">
                <c:v>0.39968890239759713</c:v>
              </c:pt>
              <c:pt idx="561">
                <c:v>0.40322897856287221</c:v>
              </c:pt>
              <c:pt idx="562">
                <c:v>0.40303230766480147</c:v>
              </c:pt>
              <c:pt idx="563">
                <c:v>0.40548175430441091</c:v>
              </c:pt>
              <c:pt idx="564">
                <c:v>0.40548175430441091</c:v>
              </c:pt>
              <c:pt idx="565">
                <c:v>0.40796695928912419</c:v>
              </c:pt>
              <c:pt idx="566">
                <c:v>0.40578570023779315</c:v>
              </c:pt>
              <c:pt idx="567">
                <c:v>0.40877152205395961</c:v>
              </c:pt>
              <c:pt idx="568">
                <c:v>0.40853909281078482</c:v>
              </c:pt>
              <c:pt idx="569">
                <c:v>0.40853909281078482</c:v>
              </c:pt>
              <c:pt idx="570">
                <c:v>0.40644722962221325</c:v>
              </c:pt>
              <c:pt idx="571">
                <c:v>0.40911122633244545</c:v>
              </c:pt>
              <c:pt idx="572">
                <c:v>0.40667965886538782</c:v>
              </c:pt>
              <c:pt idx="573">
                <c:v>0.41297312760365457</c:v>
              </c:pt>
              <c:pt idx="574">
                <c:v>0.41297312760365457</c:v>
              </c:pt>
              <c:pt idx="575">
                <c:v>0.3964706513382561</c:v>
              </c:pt>
              <c:pt idx="576">
                <c:v>0.39039173267061211</c:v>
              </c:pt>
              <c:pt idx="577">
                <c:v>0.38996263252936658</c:v>
              </c:pt>
              <c:pt idx="578">
                <c:v>0.38273944681840133</c:v>
              </c:pt>
              <c:pt idx="579">
                <c:v>0.3825606550928824</c:v>
              </c:pt>
              <c:pt idx="580">
                <c:v>0.39089234950206531</c:v>
              </c:pt>
              <c:pt idx="581">
                <c:v>0.39051688687847541</c:v>
              </c:pt>
              <c:pt idx="582">
                <c:v>0.39285905848277358</c:v>
              </c:pt>
              <c:pt idx="583">
                <c:v>0.39727521410309152</c:v>
              </c:pt>
              <c:pt idx="584">
                <c:v>0.39727521410309152</c:v>
              </c:pt>
              <c:pt idx="585">
                <c:v>0.39402120469864688</c:v>
              </c:pt>
              <c:pt idx="586">
                <c:v>0.39080295363930562</c:v>
              </c:pt>
              <c:pt idx="587">
                <c:v>0.39176842895710795</c:v>
              </c:pt>
              <c:pt idx="588">
                <c:v>0.38794228603100245</c:v>
              </c:pt>
              <c:pt idx="589">
                <c:v>0.38794228603100245</c:v>
              </c:pt>
              <c:pt idx="590">
                <c:v>0.37912785396291881</c:v>
              </c:pt>
              <c:pt idx="591">
                <c:v>0.37748297008814458</c:v>
              </c:pt>
              <c:pt idx="592">
                <c:v>0.3744792690994263</c:v>
              </c:pt>
              <c:pt idx="593">
                <c:v>0.37465806082494524</c:v>
              </c:pt>
              <c:pt idx="594">
                <c:v>0.37465806082494524</c:v>
              </c:pt>
              <c:pt idx="595">
                <c:v>0.3965958055461194</c:v>
              </c:pt>
              <c:pt idx="596">
                <c:v>0.39995708998587554</c:v>
              </c:pt>
              <c:pt idx="597">
                <c:v>0.3983122061111013</c:v>
              </c:pt>
              <c:pt idx="598">
                <c:v>0.39877706459745066</c:v>
              </c:pt>
              <c:pt idx="599">
                <c:v>0.3985803936993797</c:v>
              </c:pt>
              <c:pt idx="600">
                <c:v>0.4008331694409184</c:v>
              </c:pt>
              <c:pt idx="601">
                <c:v>0.40743058411256761</c:v>
              </c:pt>
              <c:pt idx="602">
                <c:v>0.40600025030841591</c:v>
              </c:pt>
              <c:pt idx="603">
                <c:v>0.4134022277449001</c:v>
              </c:pt>
              <c:pt idx="604">
                <c:v>0.41320555684682914</c:v>
              </c:pt>
              <c:pt idx="605">
                <c:v>0.38595769787774237</c:v>
              </c:pt>
              <c:pt idx="606">
                <c:v>0.38536768518352993</c:v>
              </c:pt>
              <c:pt idx="607">
                <c:v>0.37186890990684951</c:v>
              </c:pt>
              <c:pt idx="608">
                <c:v>0.36296508197600641</c:v>
              </c:pt>
              <c:pt idx="609">
                <c:v>0.36226779424648226</c:v>
              </c:pt>
              <c:pt idx="610">
                <c:v>0.34435286334948434</c:v>
              </c:pt>
              <c:pt idx="611">
                <c:v>0.33609268563050909</c:v>
              </c:pt>
              <c:pt idx="612">
                <c:v>0.33360748064579582</c:v>
              </c:pt>
              <c:pt idx="613">
                <c:v>0.32416727753839569</c:v>
              </c:pt>
              <c:pt idx="614">
                <c:v>0.32416727753839569</c:v>
              </c:pt>
              <c:pt idx="615">
                <c:v>0.32062720137312062</c:v>
              </c:pt>
              <c:pt idx="616">
                <c:v>0.33199835511612541</c:v>
              </c:pt>
              <c:pt idx="617">
                <c:v>0.31571042892134971</c:v>
              </c:pt>
              <c:pt idx="618">
                <c:v>0.31785592962757692</c:v>
              </c:pt>
              <c:pt idx="619">
                <c:v>0.31785592962757692</c:v>
              </c:pt>
              <c:pt idx="620">
                <c:v>0.32949527095886011</c:v>
              </c:pt>
              <c:pt idx="621">
                <c:v>0.32370241905204633</c:v>
              </c:pt>
              <c:pt idx="622">
                <c:v>0.32645581162503801</c:v>
              </c:pt>
              <c:pt idx="623">
                <c:v>0.32357726484418303</c:v>
              </c:pt>
              <c:pt idx="624">
                <c:v>0.32373817739715016</c:v>
              </c:pt>
              <c:pt idx="625">
                <c:v>0.33959700345068033</c:v>
              </c:pt>
              <c:pt idx="626">
                <c:v>0.344424380039692</c:v>
              </c:pt>
              <c:pt idx="627">
                <c:v>0.34446013838479583</c:v>
              </c:pt>
              <c:pt idx="628">
                <c:v>0.35797679283402783</c:v>
              </c:pt>
              <c:pt idx="629">
                <c:v>0.35797679283402783</c:v>
              </c:pt>
              <c:pt idx="630">
                <c:v>0.35760133021043816</c:v>
              </c:pt>
              <c:pt idx="631">
                <c:v>0.36266113604262395</c:v>
              </c:pt>
              <c:pt idx="632">
                <c:v>0.36250022348965683</c:v>
              </c:pt>
              <c:pt idx="633">
                <c:v>0.36250022348965683</c:v>
              </c:pt>
              <c:pt idx="634">
                <c:v>0.36250022348965683</c:v>
              </c:pt>
              <c:pt idx="635">
                <c:v>0.36612969551769159</c:v>
              </c:pt>
              <c:pt idx="636">
                <c:v>0.36462784502333245</c:v>
              </c:pt>
              <c:pt idx="637">
                <c:v>0.36850762546709337</c:v>
              </c:pt>
              <c:pt idx="638">
                <c:v>0.37133253473029271</c:v>
              </c:pt>
              <c:pt idx="639">
                <c:v>0.37133253473029271</c:v>
              </c:pt>
              <c:pt idx="640">
                <c:v>0.37969998748457923</c:v>
              </c:pt>
              <c:pt idx="641">
                <c:v>0.35894226815183017</c:v>
              </c:pt>
              <c:pt idx="642">
                <c:v>0.36121292306592068</c:v>
              </c:pt>
              <c:pt idx="643">
                <c:v>0.35999713933239175</c:v>
              </c:pt>
              <c:pt idx="644">
                <c:v>0.35822710124975421</c:v>
              </c:pt>
              <c:pt idx="645">
                <c:v>0.35599220468076753</c:v>
              </c:pt>
              <c:pt idx="646">
                <c:v>0.35259516189590756</c:v>
              </c:pt>
              <c:pt idx="647">
                <c:v>0.34549713039280538</c:v>
              </c:pt>
              <c:pt idx="648">
                <c:v>0.35252364520570012</c:v>
              </c:pt>
              <c:pt idx="649">
                <c:v>0.3519872700291431</c:v>
              </c:pt>
              <c:pt idx="650">
                <c:v>0.3519872700291431</c:v>
              </c:pt>
              <c:pt idx="651">
                <c:v>0.34989540684057152</c:v>
              </c:pt>
              <c:pt idx="652">
                <c:v>0.3587277180812074</c:v>
              </c:pt>
              <c:pt idx="653">
                <c:v>0.34848295220897185</c:v>
              </c:pt>
              <c:pt idx="654">
                <c:v>0.34866174393449101</c:v>
              </c:pt>
              <c:pt idx="655">
                <c:v>0.34921599828359962</c:v>
              </c:pt>
              <c:pt idx="656">
                <c:v>0.34036580787041171</c:v>
              </c:pt>
              <c:pt idx="657">
                <c:v>0.33178380504550264</c:v>
              </c:pt>
              <c:pt idx="658">
                <c:v>0.32967406268437927</c:v>
              </c:pt>
              <c:pt idx="659">
                <c:v>0.32967406268437927</c:v>
              </c:pt>
              <c:pt idx="660">
                <c:v>0.34778566447944814</c:v>
              </c:pt>
              <c:pt idx="661">
                <c:v>0.35127210312706736</c:v>
              </c:pt>
              <c:pt idx="662">
                <c:v>0.34614078060467368</c:v>
              </c:pt>
              <c:pt idx="663">
                <c:v>0.34889417317766558</c:v>
              </c:pt>
              <c:pt idx="664">
                <c:v>0.34871538145214664</c:v>
              </c:pt>
              <c:pt idx="665">
                <c:v>0.35150453237024193</c:v>
              </c:pt>
              <c:pt idx="666">
                <c:v>0.35209454506445459</c:v>
              </c:pt>
              <c:pt idx="667">
                <c:v>0.35309577872736053</c:v>
              </c:pt>
              <c:pt idx="668">
                <c:v>0.35309577872736053</c:v>
              </c:pt>
              <c:pt idx="669">
                <c:v>0.35291698700184182</c:v>
              </c:pt>
              <c:pt idx="670">
                <c:v>0.35488369598254987</c:v>
              </c:pt>
              <c:pt idx="671">
                <c:v>0.35604584219842317</c:v>
              </c:pt>
              <c:pt idx="672">
                <c:v>0.35629615061414976</c:v>
              </c:pt>
              <c:pt idx="673">
                <c:v>0.35731526344960773</c:v>
              </c:pt>
              <c:pt idx="674">
                <c:v>0.35731526344960773</c:v>
              </c:pt>
              <c:pt idx="675">
                <c:v>0.36310811535642129</c:v>
              </c:pt>
              <c:pt idx="676">
                <c:v>0.36811428367095189</c:v>
              </c:pt>
              <c:pt idx="677">
                <c:v>0.36062291037170802</c:v>
              </c:pt>
              <c:pt idx="678">
                <c:v>0.36189233162289258</c:v>
              </c:pt>
              <c:pt idx="679">
                <c:v>0.36171353989737365</c:v>
              </c:pt>
              <c:pt idx="680">
                <c:v>0.3587098389086556</c:v>
              </c:pt>
              <c:pt idx="681">
                <c:v>0.35597432550821551</c:v>
              </c:pt>
              <c:pt idx="682">
                <c:v>0.35602796302587136</c:v>
              </c:pt>
              <c:pt idx="683">
                <c:v>0.35447247501385659</c:v>
              </c:pt>
              <c:pt idx="684">
                <c:v>0.35447247501385659</c:v>
              </c:pt>
              <c:pt idx="685">
                <c:v>0.35102179471134076</c:v>
              </c:pt>
              <c:pt idx="686">
                <c:v>0.35631402978670157</c:v>
              </c:pt>
              <c:pt idx="687">
                <c:v>0.34966297759739695</c:v>
              </c:pt>
              <c:pt idx="688">
                <c:v>0.34966297759739695</c:v>
              </c:pt>
              <c:pt idx="689">
                <c:v>0.34966297759739695</c:v>
              </c:pt>
              <c:pt idx="690">
                <c:v>0.35350699969605426</c:v>
              </c:pt>
              <c:pt idx="691">
                <c:v>0.35878135559886304</c:v>
              </c:pt>
              <c:pt idx="692">
                <c:v>0.35997926015983994</c:v>
              </c:pt>
              <c:pt idx="693">
                <c:v>0.35849528883803283</c:v>
              </c:pt>
              <c:pt idx="694">
                <c:v>0.35849528883803283</c:v>
              </c:pt>
              <c:pt idx="695">
                <c:v>0.357941034488924</c:v>
              </c:pt>
              <c:pt idx="696">
                <c:v>0.34331587134147457</c:v>
              </c:pt>
              <c:pt idx="697">
                <c:v>0.34290465037278084</c:v>
              </c:pt>
              <c:pt idx="698">
                <c:v>0.33680785253258505</c:v>
              </c:pt>
              <c:pt idx="699">
                <c:v>0.33680785253258505</c:v>
              </c:pt>
              <c:pt idx="700">
                <c:v>0.33895335323881226</c:v>
              </c:pt>
              <c:pt idx="701">
                <c:v>0.33746938191700493</c:v>
              </c:pt>
              <c:pt idx="702">
                <c:v>0.32606246982889631</c:v>
              </c:pt>
              <c:pt idx="703">
                <c:v>0.33022831703348787</c:v>
              </c:pt>
              <c:pt idx="704">
                <c:v>0.33022831703348787</c:v>
              </c:pt>
              <c:pt idx="705">
                <c:v>0.33856001144267056</c:v>
              </c:pt>
              <c:pt idx="706">
                <c:v>0.34733868516565081</c:v>
              </c:pt>
              <c:pt idx="707">
                <c:v>0.35516976274338052</c:v>
              </c:pt>
              <c:pt idx="708">
                <c:v>0.36101625216784994</c:v>
              </c:pt>
              <c:pt idx="709">
                <c:v>0.36101625216784994</c:v>
              </c:pt>
              <c:pt idx="710">
                <c:v>0.35538431281400307</c:v>
              </c:pt>
              <c:pt idx="711">
                <c:v>0.35706495503388114</c:v>
              </c:pt>
              <c:pt idx="712">
                <c:v>0.35273819527632289</c:v>
              </c:pt>
              <c:pt idx="713">
                <c:v>0.3557061379199371</c:v>
              </c:pt>
              <c:pt idx="714">
                <c:v>0.3557061379199371</c:v>
              </c:pt>
              <c:pt idx="715">
                <c:v>0.35152241154279396</c:v>
              </c:pt>
              <c:pt idx="716">
                <c:v>0.36130231892868014</c:v>
              </c:pt>
              <c:pt idx="717">
                <c:v>0.35987198512452867</c:v>
              </c:pt>
              <c:pt idx="718">
                <c:v>0.35987198512452867</c:v>
              </c:pt>
              <c:pt idx="719">
                <c:v>0.35987198512452867</c:v>
              </c:pt>
              <c:pt idx="720">
                <c:v>0.35851316801058464</c:v>
              </c:pt>
              <c:pt idx="721">
                <c:v>0.35254152437825192</c:v>
              </c:pt>
              <c:pt idx="722">
                <c:v>0.33332141388496561</c:v>
              </c:pt>
              <c:pt idx="723">
                <c:v>0.3288158624018882</c:v>
              </c:pt>
              <c:pt idx="724">
                <c:v>0.3288158624018882</c:v>
              </c:pt>
              <c:pt idx="725">
                <c:v>0.31880352577282745</c:v>
              </c:pt>
              <c:pt idx="726">
                <c:v>0.33425113085766411</c:v>
              </c:pt>
              <c:pt idx="727">
                <c:v>0.32919132502547788</c:v>
              </c:pt>
              <c:pt idx="728">
                <c:v>0.33180168421805445</c:v>
              </c:pt>
              <c:pt idx="729">
                <c:v>0.33180168421805445</c:v>
              </c:pt>
              <c:pt idx="730">
                <c:v>0.33371475568110731</c:v>
              </c:pt>
              <c:pt idx="731">
                <c:v>0.33371475568110731</c:v>
              </c:pt>
              <c:pt idx="732">
                <c:v>0.33371475568110731</c:v>
              </c:pt>
              <c:pt idx="733">
                <c:v>0.33371475568110731</c:v>
              </c:pt>
              <c:pt idx="734">
                <c:v>0.33371475568110731</c:v>
              </c:pt>
              <c:pt idx="735">
                <c:v>0.34387012569058317</c:v>
              </c:pt>
              <c:pt idx="736">
                <c:v>0.35214818258211023</c:v>
              </c:pt>
              <c:pt idx="737">
                <c:v>0.34869750227959462</c:v>
              </c:pt>
              <c:pt idx="738">
                <c:v>0.3437449714827201</c:v>
              </c:pt>
              <c:pt idx="739">
                <c:v>0.34356617975720094</c:v>
              </c:pt>
              <c:pt idx="740">
                <c:v>0.34315495878850744</c:v>
              </c:pt>
              <c:pt idx="741">
                <c:v>0.33820242799163269</c:v>
              </c:pt>
              <c:pt idx="742">
                <c:v>0.3415100749137332</c:v>
              </c:pt>
              <c:pt idx="743">
                <c:v>0.34485348018093753</c:v>
              </c:pt>
              <c:pt idx="744">
                <c:v>0.34485348018093753</c:v>
              </c:pt>
              <c:pt idx="745">
                <c:v>0.35457975004916786</c:v>
              </c:pt>
              <c:pt idx="746">
                <c:v>0.35620675475139008</c:v>
              </c:pt>
              <c:pt idx="747">
                <c:v>0.3572795051045039</c:v>
              </c:pt>
              <c:pt idx="748">
                <c:v>0.3563319089592536</c:v>
              </c:pt>
              <c:pt idx="749">
                <c:v>0.35651070068477253</c:v>
              </c:pt>
              <c:pt idx="750">
                <c:v>0.35618887557883827</c:v>
              </c:pt>
              <c:pt idx="751">
                <c:v>0.35550946702186637</c:v>
              </c:pt>
              <c:pt idx="752">
                <c:v>0.34771414778924048</c:v>
              </c:pt>
              <c:pt idx="753">
                <c:v>0.35157604906044959</c:v>
              </c:pt>
              <c:pt idx="754">
                <c:v>0.35157604906044959</c:v>
              </c:pt>
              <c:pt idx="755">
                <c:v>0.35427580411578563</c:v>
              </c:pt>
              <c:pt idx="756">
                <c:v>0.34674867247143815</c:v>
              </c:pt>
              <c:pt idx="757">
                <c:v>0.35361427473136553</c:v>
              </c:pt>
              <c:pt idx="758">
                <c:v>0.35808406786933911</c:v>
              </c:pt>
              <c:pt idx="759">
                <c:v>0.35808406786933911</c:v>
              </c:pt>
              <c:pt idx="760">
                <c:v>0.35481217929234243</c:v>
              </c:pt>
              <c:pt idx="761">
                <c:v>0.35879923477141484</c:v>
              </c:pt>
              <c:pt idx="762">
                <c:v>0.36403783232911979</c:v>
              </c:pt>
              <c:pt idx="763">
                <c:v>0.36589726627451702</c:v>
              </c:pt>
              <c:pt idx="764">
                <c:v>0.36589726627451702</c:v>
              </c:pt>
              <c:pt idx="765">
                <c:v>0.36283992776814311</c:v>
              </c:pt>
              <c:pt idx="766">
                <c:v>0.36870429636516433</c:v>
              </c:pt>
              <c:pt idx="767">
                <c:v>0.36430601991739842</c:v>
              </c:pt>
              <c:pt idx="768">
                <c:v>0.37335288122865684</c:v>
              </c:pt>
              <c:pt idx="769">
                <c:v>0.37335288122865684</c:v>
              </c:pt>
              <c:pt idx="770">
                <c:v>0.36262537769752035</c:v>
              </c:pt>
              <c:pt idx="771">
                <c:v>0.36069442706191568</c:v>
              </c:pt>
              <c:pt idx="772">
                <c:v>0.36047987699129291</c:v>
              </c:pt>
              <c:pt idx="773">
                <c:v>0.3569934383436737</c:v>
              </c:pt>
              <c:pt idx="774">
                <c:v>0.35681464661815454</c:v>
              </c:pt>
              <c:pt idx="775">
                <c:v>0.34172462498435596</c:v>
              </c:pt>
              <c:pt idx="776">
                <c:v>0.33664693997961792</c:v>
              </c:pt>
              <c:pt idx="777">
                <c:v>0.33668269832472175</c:v>
              </c:pt>
              <c:pt idx="778">
                <c:v>0.32888737909209564</c:v>
              </c:pt>
              <c:pt idx="779">
                <c:v>0.32888737909209564</c:v>
              </c:pt>
              <c:pt idx="780">
                <c:v>0.3290661708176148</c:v>
              </c:pt>
              <c:pt idx="781">
                <c:v>0.3290661708176148</c:v>
              </c:pt>
              <c:pt idx="782">
                <c:v>0.32888737909209564</c:v>
              </c:pt>
              <c:pt idx="783">
                <c:v>0.3290661708176148</c:v>
              </c:pt>
              <c:pt idx="784">
                <c:v>0.3290661708176148</c:v>
              </c:pt>
              <c:pt idx="785">
                <c:v>0.3121524735835226</c:v>
              </c:pt>
              <c:pt idx="786">
                <c:v>0.30507232125297268</c:v>
              </c:pt>
              <c:pt idx="787">
                <c:v>0.31277824462283887</c:v>
              </c:pt>
              <c:pt idx="788">
                <c:v>0.31533496629775981</c:v>
              </c:pt>
              <c:pt idx="789">
                <c:v>0.31533496629775981</c:v>
              </c:pt>
              <c:pt idx="790">
                <c:v>0.32098478482415849</c:v>
              </c:pt>
              <c:pt idx="791">
                <c:v>0.31495950367417014</c:v>
              </c:pt>
              <c:pt idx="792">
                <c:v>0.31458404105058024</c:v>
              </c:pt>
              <c:pt idx="793">
                <c:v>0.31887504246303489</c:v>
              </c:pt>
              <c:pt idx="794">
                <c:v>0.31903595501600202</c:v>
              </c:pt>
              <c:pt idx="795">
                <c:v>0.31801684218054382</c:v>
              </c:pt>
              <c:pt idx="796">
                <c:v>0.31894655915324255</c:v>
              </c:pt>
              <c:pt idx="797">
                <c:v>0.31830290894137447</c:v>
              </c:pt>
              <c:pt idx="798">
                <c:v>0.32304088966762623</c:v>
              </c:pt>
              <c:pt idx="799">
                <c:v>0.32287997711465932</c:v>
              </c:pt>
              <c:pt idx="800">
                <c:v>0.32348786898142379</c:v>
              </c:pt>
              <c:pt idx="801">
                <c:v>0.32116357654967742</c:v>
              </c:pt>
              <c:pt idx="802">
                <c:v>0.31923262591407275</c:v>
              </c:pt>
              <c:pt idx="803">
                <c:v>0.32169995172623422</c:v>
              </c:pt>
              <c:pt idx="804">
                <c:v>0.32169995172623422</c:v>
              </c:pt>
              <c:pt idx="805">
                <c:v>0.30585900484525586</c:v>
              </c:pt>
              <c:pt idx="806">
                <c:v>0.31143730668144687</c:v>
              </c:pt>
              <c:pt idx="807">
                <c:v>0.31562103305859024</c:v>
              </c:pt>
              <c:pt idx="808">
                <c:v>0.31640771665087342</c:v>
              </c:pt>
              <c:pt idx="809">
                <c:v>0.31640771665087342</c:v>
              </c:pt>
              <c:pt idx="810">
                <c:v>0.31129427330103177</c:v>
              </c:pt>
              <c:pt idx="811">
                <c:v>0.31697985017253427</c:v>
              </c:pt>
              <c:pt idx="812">
                <c:v>0.31687257513722278</c:v>
              </c:pt>
              <c:pt idx="813">
                <c:v>0.31923262591407275</c:v>
              </c:pt>
              <c:pt idx="814">
                <c:v>0.31923262591407275</c:v>
              </c:pt>
              <c:pt idx="815">
                <c:v>0.29529241386708649</c:v>
              </c:pt>
              <c:pt idx="816">
                <c:v>0.31335037814449973</c:v>
              </c:pt>
              <c:pt idx="817">
                <c:v>0.31217035275607441</c:v>
              </c:pt>
              <c:pt idx="818">
                <c:v>0.31354704904257025</c:v>
              </c:pt>
              <c:pt idx="819">
                <c:v>0.31336825731705154</c:v>
              </c:pt>
              <c:pt idx="820">
                <c:v>0.31495950367417014</c:v>
              </c:pt>
              <c:pt idx="821">
                <c:v>0.30837996817507296</c:v>
              </c:pt>
              <c:pt idx="822">
                <c:v>0.31560315388603843</c:v>
              </c:pt>
              <c:pt idx="823">
                <c:v>0.32100266399671029</c:v>
              </c:pt>
              <c:pt idx="824">
                <c:v>0.32100266399671029</c:v>
              </c:pt>
              <c:pt idx="825">
                <c:v>0.31782017128247331</c:v>
              </c:pt>
              <c:pt idx="826">
                <c:v>0.32727825356242524</c:v>
              </c:pt>
              <c:pt idx="827">
                <c:v>0.32416727753839569</c:v>
              </c:pt>
              <c:pt idx="828">
                <c:v>0.32450698181688153</c:v>
              </c:pt>
              <c:pt idx="829">
                <c:v>0.32450698181688153</c:v>
              </c:pt>
              <c:pt idx="830">
                <c:v>0.33498417693229166</c:v>
              </c:pt>
              <c:pt idx="831">
                <c:v>0.33103287979832308</c:v>
              </c:pt>
              <c:pt idx="832">
                <c:v>0.34319071713361127</c:v>
              </c:pt>
              <c:pt idx="833">
                <c:v>0.35361427473136553</c:v>
              </c:pt>
              <c:pt idx="834">
                <c:v>0.35361427473136553</c:v>
              </c:pt>
              <c:pt idx="835">
                <c:v>0.36401995315656799</c:v>
              </c:pt>
              <c:pt idx="836">
                <c:v>0.36330478625449225</c:v>
              </c:pt>
              <c:pt idx="837">
                <c:v>0.36368024887808215</c:v>
              </c:pt>
              <c:pt idx="838">
                <c:v>0.35500885019041339</c:v>
              </c:pt>
              <c:pt idx="839">
                <c:v>0.35500885019041339</c:v>
              </c:pt>
              <c:pt idx="840">
                <c:v>0.35005631939353865</c:v>
              </c:pt>
              <c:pt idx="841">
                <c:v>0.35062845291519906</c:v>
              </c:pt>
              <c:pt idx="842">
                <c:v>0.34147431656862914</c:v>
              </c:pt>
              <c:pt idx="843">
                <c:v>0.34955570256208568</c:v>
              </c:pt>
              <c:pt idx="844">
                <c:v>0.34955570256208568</c:v>
              </c:pt>
              <c:pt idx="845">
                <c:v>0.34331587134147457</c:v>
              </c:pt>
              <c:pt idx="846">
                <c:v>0.3417961416745634</c:v>
              </c:pt>
              <c:pt idx="847">
                <c:v>0.34149219574118117</c:v>
              </c:pt>
              <c:pt idx="848">
                <c:v>0.34463893011031477</c:v>
              </c:pt>
              <c:pt idx="849">
                <c:v>0.34463893011031477</c:v>
              </c:pt>
              <c:pt idx="850">
                <c:v>0.33929305751729832</c:v>
              </c:pt>
              <c:pt idx="851">
                <c:v>0.34186765836477107</c:v>
              </c:pt>
              <c:pt idx="852">
                <c:v>0.34011549945468533</c:v>
              </c:pt>
              <c:pt idx="853">
                <c:v>0.33215926766909254</c:v>
              </c:pt>
              <c:pt idx="854">
                <c:v>0.33215926766909254</c:v>
              </c:pt>
              <c:pt idx="855">
                <c:v>0.33044286710411064</c:v>
              </c:pt>
              <c:pt idx="856">
                <c:v>0.32793978294684534</c:v>
              </c:pt>
              <c:pt idx="857">
                <c:v>0.32473941106005633</c:v>
              </c:pt>
              <c:pt idx="858">
                <c:v>0.32304088966762623</c:v>
              </c:pt>
              <c:pt idx="859">
                <c:v>0.32321968139314539</c:v>
              </c:pt>
              <c:pt idx="860">
                <c:v>0.32738552859773651</c:v>
              </c:pt>
              <c:pt idx="861">
                <c:v>0.32933435840589298</c:v>
              </c:pt>
              <c:pt idx="862">
                <c:v>0.3417961416745634</c:v>
              </c:pt>
              <c:pt idx="863">
                <c:v>0.34546137204770178</c:v>
              </c:pt>
              <c:pt idx="864">
                <c:v>0.34546137204770178</c:v>
              </c:pt>
              <c:pt idx="865">
                <c:v>0.36303659866621385</c:v>
              </c:pt>
              <c:pt idx="866">
                <c:v>0.36224991507393045</c:v>
              </c:pt>
              <c:pt idx="867">
                <c:v>0.37042069693014623</c:v>
              </c:pt>
              <c:pt idx="868">
                <c:v>0.36589726627451702</c:v>
              </c:pt>
              <c:pt idx="869">
                <c:v>0.36589726627451702</c:v>
              </c:pt>
              <c:pt idx="870">
                <c:v>0.36201748583075588</c:v>
              </c:pt>
              <c:pt idx="871">
                <c:v>0.36069442706191568</c:v>
              </c:pt>
              <c:pt idx="872">
                <c:v>0.36239294845434578</c:v>
              </c:pt>
              <c:pt idx="873">
                <c:v>0.36110564803060918</c:v>
              </c:pt>
              <c:pt idx="874">
                <c:v>0.36110564803060918</c:v>
              </c:pt>
              <c:pt idx="875">
                <c:v>0.34653412240081538</c:v>
              </c:pt>
              <c:pt idx="876">
                <c:v>0.33514508948525878</c:v>
              </c:pt>
              <c:pt idx="877">
                <c:v>0.33071105469238882</c:v>
              </c:pt>
              <c:pt idx="878">
                <c:v>0.32527578623661313</c:v>
              </c:pt>
              <c:pt idx="879">
                <c:v>0.32527578623661313</c:v>
              </c:pt>
              <c:pt idx="880">
                <c:v>0.31705136686274171</c:v>
              </c:pt>
              <c:pt idx="881">
                <c:v>0.32200389765961646</c:v>
              </c:pt>
              <c:pt idx="882">
                <c:v>0.31959020936511062</c:v>
              </c:pt>
              <c:pt idx="883">
                <c:v>0.31694409182743044</c:v>
              </c:pt>
              <c:pt idx="884">
                <c:v>0.31694409182743044</c:v>
              </c:pt>
              <c:pt idx="885">
                <c:v>0.31224186944628229</c:v>
              </c:pt>
              <c:pt idx="886">
                <c:v>0.30893422252418179</c:v>
              </c:pt>
              <c:pt idx="887">
                <c:v>0.30155012426024941</c:v>
              </c:pt>
              <c:pt idx="888">
                <c:v>0.30026282383651304</c:v>
              </c:pt>
              <c:pt idx="889">
                <c:v>0.30026282383651304</c:v>
              </c:pt>
              <c:pt idx="890">
                <c:v>0.29379056337272713</c:v>
              </c:pt>
              <c:pt idx="891">
                <c:v>0.29084049990166472</c:v>
              </c:pt>
              <c:pt idx="892">
                <c:v>0.29084049990166472</c:v>
              </c:pt>
              <c:pt idx="893">
                <c:v>0.29101929162718365</c:v>
              </c:pt>
              <c:pt idx="894">
                <c:v>0.29101929162718365</c:v>
              </c:pt>
              <c:pt idx="895">
                <c:v>0.26754393806654653</c:v>
              </c:pt>
              <c:pt idx="896">
                <c:v>0.27809264987216409</c:v>
              </c:pt>
              <c:pt idx="897">
                <c:v>0.27160251023582638</c:v>
              </c:pt>
              <c:pt idx="898">
                <c:v>0.27836083746044249</c:v>
              </c:pt>
              <c:pt idx="899">
                <c:v>0.27836083746044249</c:v>
              </c:pt>
              <c:pt idx="900">
                <c:v>0.28200818866102884</c:v>
              </c:pt>
              <c:pt idx="901">
                <c:v>0.28252668466503383</c:v>
              </c:pt>
              <c:pt idx="902">
                <c:v>0.28361731419069947</c:v>
              </c:pt>
              <c:pt idx="903">
                <c:v>0.28501188964974711</c:v>
              </c:pt>
              <c:pt idx="904">
                <c:v>0.28483309792422817</c:v>
              </c:pt>
              <c:pt idx="905">
                <c:v>0.27848599166830579</c:v>
              </c:pt>
              <c:pt idx="906">
                <c:v>0.26770485061951343</c:v>
              </c:pt>
              <c:pt idx="907">
                <c:v>0.24855625681643478</c:v>
              </c:pt>
              <c:pt idx="908">
                <c:v>0.24662530618083012</c:v>
              </c:pt>
              <c:pt idx="909">
                <c:v>0.24662530618083012</c:v>
              </c:pt>
              <c:pt idx="910">
                <c:v>0.24435465126673961</c:v>
              </c:pt>
              <c:pt idx="911">
                <c:v>0.26250201140691209</c:v>
              </c:pt>
              <c:pt idx="912">
                <c:v>0.24961112799699636</c:v>
              </c:pt>
              <c:pt idx="913">
                <c:v>0.25238239974254006</c:v>
              </c:pt>
              <c:pt idx="914">
                <c:v>0.25238239974254006</c:v>
              </c:pt>
              <c:pt idx="915">
                <c:v>0.25234664139743623</c:v>
              </c:pt>
              <c:pt idx="916">
                <c:v>0.2504693282794872</c:v>
              </c:pt>
              <c:pt idx="917">
                <c:v>0.24860989433409042</c:v>
              </c:pt>
              <c:pt idx="918">
                <c:v>0.26536267901521526</c:v>
              </c:pt>
              <c:pt idx="919">
                <c:v>0.26536267901521526</c:v>
              </c:pt>
              <c:pt idx="920">
                <c:v>0.27455257370688901</c:v>
              </c:pt>
              <c:pt idx="921">
                <c:v>0.2797196545743863</c:v>
              </c:pt>
              <c:pt idx="922">
                <c:v>0.27619745758166325</c:v>
              </c:pt>
              <c:pt idx="923">
                <c:v>0.27843235415064993</c:v>
              </c:pt>
              <c:pt idx="924">
                <c:v>0.27843235415064993</c:v>
              </c:pt>
              <c:pt idx="925">
                <c:v>0.28637070676369114</c:v>
              </c:pt>
              <c:pt idx="926">
                <c:v>0.29280720888237322</c:v>
              </c:pt>
              <c:pt idx="927">
                <c:v>0.28846256995226272</c:v>
              </c:pt>
              <c:pt idx="928">
                <c:v>0.28971411203089548</c:v>
              </c:pt>
              <c:pt idx="929">
                <c:v>0.28971411203089548</c:v>
              </c:pt>
              <c:pt idx="930">
                <c:v>0.29169870018415578</c:v>
              </c:pt>
              <c:pt idx="931">
                <c:v>0.29016109134469281</c:v>
              </c:pt>
              <c:pt idx="932">
                <c:v>0.28637070676369114</c:v>
              </c:pt>
              <c:pt idx="933">
                <c:v>0.29185961273712246</c:v>
              </c:pt>
              <c:pt idx="934">
                <c:v>0.29185961273712246</c:v>
              </c:pt>
              <c:pt idx="935">
                <c:v>0.29066170817614578</c:v>
              </c:pt>
              <c:pt idx="936">
                <c:v>0.28901682430137154</c:v>
              </c:pt>
              <c:pt idx="937">
                <c:v>0.29359389247465639</c:v>
              </c:pt>
              <c:pt idx="938">
                <c:v>0.2862991900734837</c:v>
              </c:pt>
              <c:pt idx="939">
                <c:v>0.2862991900734837</c:v>
              </c:pt>
              <c:pt idx="940">
                <c:v>0.26473690797589899</c:v>
              </c:pt>
              <c:pt idx="941">
                <c:v>0.26176896533228455</c:v>
              </c:pt>
              <c:pt idx="942">
                <c:v>0.25840768089252841</c:v>
              </c:pt>
              <c:pt idx="943">
                <c:v>0.25840768089252841</c:v>
              </c:pt>
              <c:pt idx="944">
                <c:v>0.25840768089252841</c:v>
              </c:pt>
              <c:pt idx="945">
                <c:v>0.2557258050097444</c:v>
              </c:pt>
              <c:pt idx="946">
                <c:v>0.25856859344549532</c:v>
              </c:pt>
              <c:pt idx="947">
                <c:v>0.24930718206361413</c:v>
              </c:pt>
              <c:pt idx="948">
                <c:v>0.25218572884446933</c:v>
              </c:pt>
              <c:pt idx="949">
                <c:v>0.25218572884446933</c:v>
              </c:pt>
              <c:pt idx="950">
                <c:v>0.24412222202356482</c:v>
              </c:pt>
              <c:pt idx="951">
                <c:v>0.24006364985428497</c:v>
              </c:pt>
              <c:pt idx="952">
                <c:v>0.22695821637374625</c:v>
              </c:pt>
              <c:pt idx="953">
                <c:v>0.22615365360891104</c:v>
              </c:pt>
              <c:pt idx="954">
                <c:v>0.22615365360891104</c:v>
              </c:pt>
              <c:pt idx="955">
                <c:v>0.22654699540505274</c:v>
              </c:pt>
              <c:pt idx="956">
                <c:v>0.22483059484007084</c:v>
              </c:pt>
              <c:pt idx="957">
                <c:v>0.21916289714112036</c:v>
              </c:pt>
              <c:pt idx="958">
                <c:v>0.21719618816041208</c:v>
              </c:pt>
              <c:pt idx="959">
                <c:v>0.21719618816041208</c:v>
              </c:pt>
              <c:pt idx="960">
                <c:v>0.2079526559510827</c:v>
              </c:pt>
              <c:pt idx="961">
                <c:v>0.2053065384134023</c:v>
              </c:pt>
              <c:pt idx="962">
                <c:v>0.20811356850404983</c:v>
              </c:pt>
              <c:pt idx="963">
                <c:v>0.22413330711054691</c:v>
              </c:pt>
              <c:pt idx="964">
                <c:v>0.22413330711054691</c:v>
              </c:pt>
              <c:pt idx="965">
                <c:v>0.21773256333696889</c:v>
              </c:pt>
              <c:pt idx="966">
                <c:v>0.21421036634424562</c:v>
              </c:pt>
              <c:pt idx="967">
                <c:v>0.21417460799914201</c:v>
              </c:pt>
              <c:pt idx="968">
                <c:v>0.2088644937512294</c:v>
              </c:pt>
              <c:pt idx="969">
                <c:v>0.2088644937512294</c:v>
              </c:pt>
              <c:pt idx="970">
                <c:v>0.20575351772719963</c:v>
              </c:pt>
              <c:pt idx="971">
                <c:v>0.20258890418551445</c:v>
              </c:pt>
              <c:pt idx="972">
                <c:v>0.19507965171371877</c:v>
              </c:pt>
              <c:pt idx="973">
                <c:v>0.19575906027069068</c:v>
              </c:pt>
              <c:pt idx="974">
                <c:v>0.19575906027069068</c:v>
              </c:pt>
              <c:pt idx="975">
                <c:v>0.20423378806028869</c:v>
              </c:pt>
              <c:pt idx="976">
                <c:v>0.19890579463982405</c:v>
              </c:pt>
              <c:pt idx="977">
                <c:v>0.2033398294326938</c:v>
              </c:pt>
              <c:pt idx="978">
                <c:v>0.20770234753535632</c:v>
              </c:pt>
              <c:pt idx="979">
                <c:v>0.20786326008832323</c:v>
              </c:pt>
              <c:pt idx="980">
                <c:v>0.21948472224705462</c:v>
              </c:pt>
              <c:pt idx="981">
                <c:v>0.22688669968353881</c:v>
              </c:pt>
              <c:pt idx="982">
                <c:v>0.23153528454703109</c:v>
              </c:pt>
              <c:pt idx="983">
                <c:v>0.21303034095582074</c:v>
              </c:pt>
              <c:pt idx="984">
                <c:v>0.21303034095582074</c:v>
              </c:pt>
              <c:pt idx="985">
                <c:v>0.21303034095582074</c:v>
              </c:pt>
              <c:pt idx="986">
                <c:v>0.21303034095582074</c:v>
              </c:pt>
              <c:pt idx="987">
                <c:v>0.21303034095582074</c:v>
              </c:pt>
              <c:pt idx="988">
                <c:v>0.21319125350878765</c:v>
              </c:pt>
              <c:pt idx="989">
                <c:v>0.21303034095582074</c:v>
              </c:pt>
              <c:pt idx="990">
                <c:v>0.15408270905222521</c:v>
              </c:pt>
              <c:pt idx="991">
                <c:v>0.17489406590263012</c:v>
              </c:pt>
              <c:pt idx="992">
                <c:v>0.16166347821422833</c:v>
              </c:pt>
              <c:pt idx="993">
                <c:v>0.16293289946541289</c:v>
              </c:pt>
              <c:pt idx="994">
                <c:v>0.16293289946541289</c:v>
              </c:pt>
              <c:pt idx="995">
                <c:v>0.1657220503835084</c:v>
              </c:pt>
              <c:pt idx="996">
                <c:v>0.163075932845828</c:v>
              </c:pt>
              <c:pt idx="997">
                <c:v>0.16881514723498614</c:v>
              </c:pt>
              <c:pt idx="998">
                <c:v>0.16706298832490041</c:v>
              </c:pt>
              <c:pt idx="999">
                <c:v>0.16706298832490041</c:v>
              </c:pt>
              <c:pt idx="1000">
                <c:v>0.1643989916146682</c:v>
              </c:pt>
              <c:pt idx="1001">
                <c:v>0.16219985339078513</c:v>
              </c:pt>
              <c:pt idx="1002">
                <c:v>0.16103770717491206</c:v>
              </c:pt>
              <c:pt idx="1003">
                <c:v>0.15712216838604731</c:v>
              </c:pt>
              <c:pt idx="1004">
                <c:v>0.15712216838604731</c:v>
              </c:pt>
              <c:pt idx="1005">
                <c:v>0.16261107435947864</c:v>
              </c:pt>
              <c:pt idx="1006">
                <c:v>0.16463142085784277</c:v>
              </c:pt>
              <c:pt idx="1007">
                <c:v>0.16484597092846554</c:v>
              </c:pt>
              <c:pt idx="1008">
                <c:v>0.16978062255278825</c:v>
              </c:pt>
              <c:pt idx="1009">
                <c:v>0.16978062255278825</c:v>
              </c:pt>
              <c:pt idx="1010">
                <c:v>0.16629418390516904</c:v>
              </c:pt>
              <c:pt idx="1011">
                <c:v>0.16910121399581635</c:v>
              </c:pt>
              <c:pt idx="1012">
                <c:v>0.17194400243156771</c:v>
              </c:pt>
              <c:pt idx="1013">
                <c:v>0.17335645706316716</c:v>
              </c:pt>
              <c:pt idx="1014">
                <c:v>0.17335645706316716</c:v>
              </c:pt>
              <c:pt idx="1015">
                <c:v>0.19847669449857874</c:v>
              </c:pt>
              <c:pt idx="1016">
                <c:v>0.19790456097691811</c:v>
              </c:pt>
              <c:pt idx="1017">
                <c:v>0.21088484024959331</c:v>
              </c:pt>
              <c:pt idx="1018">
                <c:v>0.21056301514365927</c:v>
              </c:pt>
              <c:pt idx="1019">
                <c:v>0.21056301514365927</c:v>
              </c:pt>
              <c:pt idx="1020">
                <c:v>0.22130839784734779</c:v>
              </c:pt>
              <c:pt idx="1021">
                <c:v>0.22311419427508916</c:v>
              </c:pt>
              <c:pt idx="1022">
                <c:v>0.23368078525325853</c:v>
              </c:pt>
              <c:pt idx="1023">
                <c:v>0.24442616795694705</c:v>
              </c:pt>
              <c:pt idx="1024">
                <c:v>0.24442616795694705</c:v>
              </c:pt>
              <c:pt idx="1025">
                <c:v>0.2414403461407808</c:v>
              </c:pt>
              <c:pt idx="1026">
                <c:v>0.24946809461658126</c:v>
              </c:pt>
              <c:pt idx="1027">
                <c:v>0.25066599917755816</c:v>
              </c:pt>
              <c:pt idx="1028">
                <c:v>0.2654163165328709</c:v>
              </c:pt>
              <c:pt idx="1029">
                <c:v>0.2654163165328709</c:v>
              </c:pt>
              <c:pt idx="1030">
                <c:v>0.27231767713790211</c:v>
              </c:pt>
              <c:pt idx="1031">
                <c:v>0.26840213834903714</c:v>
              </c:pt>
              <c:pt idx="1032">
                <c:v>0.27759203304071112</c:v>
              </c:pt>
              <c:pt idx="1033">
                <c:v>0.27759203304071112</c:v>
              </c:pt>
              <c:pt idx="1034">
                <c:v>0.27759203304071112</c:v>
              </c:pt>
              <c:pt idx="1035">
                <c:v>0.27743112048774399</c:v>
              </c:pt>
              <c:pt idx="1036">
                <c:v>0.27444529867157752</c:v>
              </c:pt>
              <c:pt idx="1037">
                <c:v>0.29377268420017533</c:v>
              </c:pt>
              <c:pt idx="1038">
                <c:v>0.28833741574439964</c:v>
              </c:pt>
              <c:pt idx="1039">
                <c:v>0.28833741574439964</c:v>
              </c:pt>
              <c:pt idx="1040">
                <c:v>0.29362965081976022</c:v>
              </c:pt>
              <c:pt idx="1041">
                <c:v>0.29856430244408294</c:v>
              </c:pt>
              <c:pt idx="1042">
                <c:v>0.29747367291841753</c:v>
              </c:pt>
              <c:pt idx="1043">
                <c:v>0.29059019148593812</c:v>
              </c:pt>
              <c:pt idx="1044">
                <c:v>0.29059019148593812</c:v>
              </c:pt>
              <c:pt idx="1045">
                <c:v>0.29870733582449827</c:v>
              </c:pt>
              <c:pt idx="1046">
                <c:v>0.30067404480520654</c:v>
              </c:pt>
              <c:pt idx="1047">
                <c:v>0.29581090987109127</c:v>
              </c:pt>
              <c:pt idx="1048">
                <c:v>0.29207416280774523</c:v>
              </c:pt>
              <c:pt idx="1049">
                <c:v>0.29223507536071236</c:v>
              </c:pt>
              <c:pt idx="1050">
                <c:v>0.29311115481575523</c:v>
              </c:pt>
              <c:pt idx="1051">
                <c:v>0.29110868748994312</c:v>
              </c:pt>
              <c:pt idx="1052">
                <c:v>0.29273569219216533</c:v>
              </c:pt>
              <c:pt idx="1053">
                <c:v>0.30085283653072548</c:v>
              </c:pt>
              <c:pt idx="1054">
                <c:v>0.30067404480520654</c:v>
              </c:pt>
              <c:pt idx="1055">
                <c:v>0.30466110028427895</c:v>
              </c:pt>
              <c:pt idx="1056">
                <c:v>0.28889167009350825</c:v>
              </c:pt>
              <c:pt idx="1057">
                <c:v>0.29128747921546205</c:v>
              </c:pt>
              <c:pt idx="1058">
                <c:v>0.29320055067851469</c:v>
              </c:pt>
              <c:pt idx="1059">
                <c:v>0.29354025495700076</c:v>
              </c:pt>
              <c:pt idx="1060">
                <c:v>0.30271227047612248</c:v>
              </c:pt>
              <c:pt idx="1061">
                <c:v>0.30582324650015202</c:v>
              </c:pt>
              <c:pt idx="1062">
                <c:v>0.30351683324095791</c:v>
              </c:pt>
              <c:pt idx="1063">
                <c:v>0.31640771665087342</c:v>
              </c:pt>
              <c:pt idx="1064">
                <c:v>0.31640771665087342</c:v>
              </c:pt>
              <c:pt idx="1065">
                <c:v>0.34930539414635886</c:v>
              </c:pt>
              <c:pt idx="1066">
                <c:v>0.35348912052350223</c:v>
              </c:pt>
              <c:pt idx="1067">
                <c:v>0.34690958502440528</c:v>
              </c:pt>
              <c:pt idx="1068">
                <c:v>0.3288158624018882</c:v>
              </c:pt>
              <c:pt idx="1069">
                <c:v>0.3288158624018882</c:v>
              </c:pt>
              <c:pt idx="1070">
                <c:v>0.33861364896032642</c:v>
              </c:pt>
              <c:pt idx="1071">
                <c:v>0.3409915789097282</c:v>
              </c:pt>
              <c:pt idx="1072">
                <c:v>0.3437449714827201</c:v>
              </c:pt>
              <c:pt idx="1073">
                <c:v>0.35084300298582183</c:v>
              </c:pt>
              <c:pt idx="1074">
                <c:v>0.35084300298582183</c:v>
              </c:pt>
              <c:pt idx="1075">
                <c:v>0.35155816988789779</c:v>
              </c:pt>
              <c:pt idx="1076">
                <c:v>0.36512846185478542</c:v>
              </c:pt>
              <c:pt idx="1077">
                <c:v>0.36233931093669014</c:v>
              </c:pt>
              <c:pt idx="1078">
                <c:v>0.37832329119808339</c:v>
              </c:pt>
              <c:pt idx="1079">
                <c:v>0.37778691602152659</c:v>
              </c:pt>
              <c:pt idx="1080">
                <c:v>0.38263217178309006</c:v>
              </c:pt>
              <c:pt idx="1081">
                <c:v>0.39119629543544732</c:v>
              </c:pt>
              <c:pt idx="1082">
                <c:v>0.3842949348304161</c:v>
              </c:pt>
              <c:pt idx="1083">
                <c:v>0.39466485491051473</c:v>
              </c:pt>
              <c:pt idx="1084">
                <c:v>0.39466485491051473</c:v>
              </c:pt>
              <c:pt idx="1085">
                <c:v>0.40047558598988053</c:v>
              </c:pt>
              <c:pt idx="1086">
                <c:v>0.39591639698914749</c:v>
              </c:pt>
              <c:pt idx="1087">
                <c:v>0.40287139511183434</c:v>
              </c:pt>
              <c:pt idx="1088">
                <c:v>0.41417103216463169</c:v>
              </c:pt>
              <c:pt idx="1089">
                <c:v>0.41417103216463169</c:v>
              </c:pt>
              <c:pt idx="1090">
                <c:v>0.42377214782499895</c:v>
              </c:pt>
              <c:pt idx="1091">
                <c:v>0.42666857377840572</c:v>
              </c:pt>
              <c:pt idx="1092">
                <c:v>0.4290465037278075</c:v>
              </c:pt>
              <c:pt idx="1093">
                <c:v>0.43351629686578108</c:v>
              </c:pt>
              <c:pt idx="1094">
                <c:v>0.43351629686578108</c:v>
              </c:pt>
              <c:pt idx="1095">
                <c:v>0.44222345389855366</c:v>
              </c:pt>
              <c:pt idx="1096">
                <c:v>0.44678264289928693</c:v>
              </c:pt>
              <c:pt idx="1097">
                <c:v>0.45400582861025218</c:v>
              </c:pt>
              <c:pt idx="1098">
                <c:v>0.44506624233430503</c:v>
              </c:pt>
              <c:pt idx="1099">
                <c:v>0.44506624233430503</c:v>
              </c:pt>
              <c:pt idx="1100">
                <c:v>0.42602492356653743</c:v>
              </c:pt>
              <c:pt idx="1101">
                <c:v>0.42298546423271532</c:v>
              </c:pt>
              <c:pt idx="1102">
                <c:v>0.4311204877438275</c:v>
              </c:pt>
              <c:pt idx="1103">
                <c:v>0.42843861186104326</c:v>
              </c:pt>
              <c:pt idx="1104">
                <c:v>0.42843861186104326</c:v>
              </c:pt>
              <c:pt idx="1105">
                <c:v>0.43044107918685537</c:v>
              </c:pt>
              <c:pt idx="1106">
                <c:v>0.43435661797572012</c:v>
              </c:pt>
              <c:pt idx="1107">
                <c:v>0.44070372423164272</c:v>
              </c:pt>
              <c:pt idx="1108">
                <c:v>0.44281346659276632</c:v>
              </c:pt>
              <c:pt idx="1109">
                <c:v>0.44281346659276632</c:v>
              </c:pt>
              <c:pt idx="1110">
                <c:v>0.43523269743076298</c:v>
              </c:pt>
              <c:pt idx="1111">
                <c:v>0.4300656165632657</c:v>
              </c:pt>
              <c:pt idx="1112">
                <c:v>0.43605513936815021</c:v>
              </c:pt>
              <c:pt idx="1113">
                <c:v>0.43762850655271701</c:v>
              </c:pt>
              <c:pt idx="1114">
                <c:v>0.43762850655271701</c:v>
              </c:pt>
              <c:pt idx="1115">
                <c:v>0.4584041050580181</c:v>
              </c:pt>
              <c:pt idx="1116">
                <c:v>0.45307611163755368</c:v>
              </c:pt>
              <c:pt idx="1117">
                <c:v>0.45275428653161942</c:v>
              </c:pt>
              <c:pt idx="1118">
                <c:v>0.45026908154690615</c:v>
              </c:pt>
              <c:pt idx="1119">
                <c:v>0.45044787327242508</c:v>
              </c:pt>
              <c:pt idx="1120">
                <c:v>0.44883874774275467</c:v>
              </c:pt>
              <c:pt idx="1121">
                <c:v>0.44590656344424406</c:v>
              </c:pt>
              <c:pt idx="1122">
                <c:v>0.44907117698592924</c:v>
              </c:pt>
              <c:pt idx="1123">
                <c:v>0.46718277878099812</c:v>
              </c:pt>
              <c:pt idx="1124">
                <c:v>0.46718277878099812</c:v>
              </c:pt>
              <c:pt idx="1125">
                <c:v>0.45107364431174135</c:v>
              </c:pt>
              <c:pt idx="1126">
                <c:v>0.46428635282759134</c:v>
              </c:pt>
              <c:pt idx="1127">
                <c:v>0.46480484883159612</c:v>
              </c:pt>
              <c:pt idx="1128">
                <c:v>0.46988253383633416</c:v>
              </c:pt>
              <c:pt idx="1129">
                <c:v>0.46968586293826342</c:v>
              </c:pt>
              <c:pt idx="1130">
                <c:v>0.48658168099980359</c:v>
              </c:pt>
              <c:pt idx="1131">
                <c:v>0.51014643042320018</c:v>
              </c:pt>
              <c:pt idx="1132">
                <c:v>0.49904346426847379</c:v>
              </c:pt>
              <c:pt idx="1133">
                <c:v>0.48758291466270953</c:v>
              </c:pt>
              <c:pt idx="1134">
                <c:v>0.48758291466270953</c:v>
              </c:pt>
              <c:pt idx="1135">
                <c:v>0.50864457992884105</c:v>
              </c:pt>
              <c:pt idx="1136">
                <c:v>0.53633941821172515</c:v>
              </c:pt>
              <c:pt idx="1137">
                <c:v>0.55017789776689141</c:v>
              </c:pt>
              <c:pt idx="1138">
                <c:v>0.55799109617206932</c:v>
              </c:pt>
              <c:pt idx="1139">
                <c:v>0.55779442527399836</c:v>
              </c:pt>
              <c:pt idx="1140">
                <c:v>0.57958913661475764</c:v>
              </c:pt>
              <c:pt idx="1141">
                <c:v>0.55918900073304623</c:v>
              </c:pt>
              <c:pt idx="1142">
                <c:v>0.5451180919347054</c:v>
              </c:pt>
              <c:pt idx="1143">
                <c:v>0.53986161520444842</c:v>
              </c:pt>
              <c:pt idx="1144">
                <c:v>0.53986161520444842</c:v>
              </c:pt>
              <c:pt idx="1145">
                <c:v>0.58016127013641805</c:v>
              </c:pt>
              <c:pt idx="1146">
                <c:v>0.5897266274516817</c:v>
              </c:pt>
              <c:pt idx="1147">
                <c:v>0.5911748404283852</c:v>
              </c:pt>
              <c:pt idx="1148">
                <c:v>0.58847508537304916</c:v>
              </c:pt>
              <c:pt idx="1149">
                <c:v>0.58847508537304916</c:v>
              </c:pt>
              <c:pt idx="1150">
                <c:v>0.55505891187355871</c:v>
              </c:pt>
              <c:pt idx="1151">
                <c:v>0.5488369598254994</c:v>
              </c:pt>
              <c:pt idx="1152">
                <c:v>0.55323523627326554</c:v>
              </c:pt>
              <c:pt idx="1153">
                <c:v>0.56251452682769854</c:v>
              </c:pt>
              <c:pt idx="1154">
                <c:v>0.56251452682769854</c:v>
              </c:pt>
              <c:pt idx="1155">
                <c:v>0.56253240600025056</c:v>
              </c:pt>
              <c:pt idx="1156">
                <c:v>0.55963598004684378</c:v>
              </c:pt>
              <c:pt idx="1157">
                <c:v>0.55963598004684378</c:v>
              </c:pt>
              <c:pt idx="1158">
                <c:v>0.55963598004684378</c:v>
              </c:pt>
              <c:pt idx="1159">
                <c:v>0.55963598004684378</c:v>
              </c:pt>
              <c:pt idx="1160">
                <c:v>0.58094795372870167</c:v>
              </c:pt>
              <c:pt idx="1161">
                <c:v>0.60082959360640809</c:v>
              </c:pt>
              <c:pt idx="1162">
                <c:v>0.61629507786379656</c:v>
              </c:pt>
              <c:pt idx="1163">
                <c:v>0.62108669610770439</c:v>
              </c:pt>
              <c:pt idx="1164">
                <c:v>0.62108669610770439</c:v>
              </c:pt>
              <c:pt idx="1165">
                <c:v>0.61640235289910805</c:v>
              </c:pt>
              <c:pt idx="1166">
                <c:v>0.63358423772147843</c:v>
              </c:pt>
              <c:pt idx="1167">
                <c:v>0.62745168153617858</c:v>
              </c:pt>
              <c:pt idx="1168">
                <c:v>0.62695106470472561</c:v>
              </c:pt>
              <c:pt idx="1169">
                <c:v>0.62695106470472561</c:v>
              </c:pt>
              <c:pt idx="1170">
                <c:v>0.63521124242370086</c:v>
              </c:pt>
              <c:pt idx="1171">
                <c:v>0.61550839427151338</c:v>
              </c:pt>
              <c:pt idx="1172">
                <c:v>0.6199424290643829</c:v>
              </c:pt>
              <c:pt idx="1173">
                <c:v>0.6203178916879728</c:v>
              </c:pt>
              <c:pt idx="1174">
                <c:v>0.6203178916879728</c:v>
              </c:pt>
              <c:pt idx="1175">
                <c:v>0.61756449911498112</c:v>
              </c:pt>
              <c:pt idx="1176">
                <c:v>0.61763601580518879</c:v>
              </c:pt>
              <c:pt idx="1177">
                <c:v>0.61557991096172082</c:v>
              </c:pt>
              <c:pt idx="1178">
                <c:v>0.62235611735888874</c:v>
              </c:pt>
              <c:pt idx="1179">
                <c:v>0.62235611735888874</c:v>
              </c:pt>
              <c:pt idx="1180">
                <c:v>0.59950653483756788</c:v>
              </c:pt>
              <c:pt idx="1181">
                <c:v>0.58532835100391578</c:v>
              </c:pt>
              <c:pt idx="1182">
                <c:v>0.58320072947024038</c:v>
              </c:pt>
              <c:pt idx="1183">
                <c:v>0.59110332373817753</c:v>
              </c:pt>
              <c:pt idx="1184">
                <c:v>0.59110332373817753</c:v>
              </c:pt>
              <c:pt idx="1185">
                <c:v>0.62503799324167297</c:v>
              </c:pt>
              <c:pt idx="1186">
                <c:v>0.63036598666213739</c:v>
              </c:pt>
              <c:pt idx="1187">
                <c:v>0.6535373942893925</c:v>
              </c:pt>
              <c:pt idx="1188">
                <c:v>0.65393073608553398</c:v>
              </c:pt>
              <c:pt idx="1189">
                <c:v>0.65393073608553398</c:v>
              </c:pt>
              <c:pt idx="1190">
                <c:v>0.66140423021222605</c:v>
              </c:pt>
              <c:pt idx="1191">
                <c:v>0.66315638912231156</c:v>
              </c:pt>
              <c:pt idx="1192">
                <c:v>0.67416995941427849</c:v>
              </c:pt>
              <c:pt idx="1193">
                <c:v>0.67416995941427849</c:v>
              </c:pt>
              <c:pt idx="1194">
                <c:v>0.67416995941427849</c:v>
              </c:pt>
              <c:pt idx="1195">
                <c:v>0.67899733600328993</c:v>
              </c:pt>
              <c:pt idx="1196">
                <c:v>0.68087464912123874</c:v>
              </c:pt>
              <c:pt idx="1197">
                <c:v>0.66283456401637753</c:v>
              </c:pt>
              <c:pt idx="1198">
                <c:v>0.66971804544885671</c:v>
              </c:pt>
              <c:pt idx="1199">
                <c:v>0.66971804544885671</c:v>
              </c:pt>
              <c:pt idx="1200">
                <c:v>0.66555219824426537</c:v>
              </c:pt>
              <c:pt idx="1201">
                <c:v>0.68221558706263097</c:v>
              </c:pt>
              <c:pt idx="1202">
                <c:v>0.71150167170263368</c:v>
              </c:pt>
              <c:pt idx="1203">
                <c:v>0.70179328100695515</c:v>
              </c:pt>
              <c:pt idx="1204">
                <c:v>0.70179328100695515</c:v>
              </c:pt>
              <c:pt idx="1205">
                <c:v>0.68026675725447427</c:v>
              </c:pt>
              <c:pt idx="1206">
                <c:v>0.70009475961452527</c:v>
              </c:pt>
              <c:pt idx="1207">
                <c:v>0.72364162986536984</c:v>
              </c:pt>
              <c:pt idx="1208">
                <c:v>0.7401083477856647</c:v>
              </c:pt>
              <c:pt idx="1209">
                <c:v>0.7401083477856647</c:v>
              </c:pt>
              <c:pt idx="1210">
                <c:v>0.84209114802166973</c:v>
              </c:pt>
              <c:pt idx="1211">
                <c:v>0.88655665015823093</c:v>
              </c:pt>
              <c:pt idx="1212">
                <c:v>0.92801845130607363</c:v>
              </c:pt>
              <c:pt idx="1213">
                <c:v>0.97802649693372201</c:v>
              </c:pt>
              <c:pt idx="1214">
                <c:v>0.97802649693372201</c:v>
              </c:pt>
              <c:pt idx="1215">
                <c:v>1.0059537644597811</c:v>
              </c:pt>
              <c:pt idx="1216">
                <c:v>1.0207219609876459</c:v>
              </c:pt>
              <c:pt idx="1217">
                <c:v>1.0204716525719189</c:v>
              </c:pt>
              <c:pt idx="1218">
                <c:v>0.99474352326974347</c:v>
              </c:pt>
              <c:pt idx="1219">
                <c:v>0.99474352326974347</c:v>
              </c:pt>
              <c:pt idx="1220">
                <c:v>0.97480824587438097</c:v>
              </c:pt>
              <c:pt idx="1221">
                <c:v>1.0096726323505751</c:v>
              </c:pt>
              <c:pt idx="1222">
                <c:v>1.0382614292610541</c:v>
              </c:pt>
              <c:pt idx="1223">
                <c:v>1.0377429332570491</c:v>
              </c:pt>
              <c:pt idx="1224">
                <c:v>1.0377429332570491</c:v>
              </c:pt>
              <c:pt idx="1225">
                <c:v>1.0373138331158036</c:v>
              </c:pt>
              <c:pt idx="1226">
                <c:v>1.0054710268008802</c:v>
              </c:pt>
              <c:pt idx="1227">
                <c:v>1.0183619102107957</c:v>
              </c:pt>
              <c:pt idx="1228">
                <c:v>1.0449482397954624</c:v>
              </c:pt>
              <c:pt idx="1229">
                <c:v>1.0449482397954624</c:v>
              </c:pt>
              <c:pt idx="1230">
                <c:v>1.1849779192218985</c:v>
              </c:pt>
              <c:pt idx="1231">
                <c:v>1.170013051795963</c:v>
              </c:pt>
              <c:pt idx="1232">
                <c:v>1.1530278378716634</c:v>
              </c:pt>
              <c:pt idx="1233">
                <c:v>1.1689045430977454</c:v>
              </c:pt>
              <c:pt idx="1234">
                <c:v>1.1686184763369156</c:v>
              </c:pt>
              <c:pt idx="1235">
                <c:v>1.1362214156728827</c:v>
              </c:pt>
              <c:pt idx="1236">
                <c:v>1.1345228942804528</c:v>
              </c:pt>
              <c:pt idx="1237">
                <c:v>1.1602689027551807</c:v>
              </c:pt>
              <c:pt idx="1238">
                <c:v>1.15998283599435</c:v>
              </c:pt>
              <c:pt idx="1239">
                <c:v>1.15998283599435</c:v>
              </c:pt>
              <c:pt idx="1240">
                <c:v>1.15998283599435</c:v>
              </c:pt>
              <c:pt idx="1241">
                <c:v>1.1973681858003613</c:v>
              </c:pt>
              <c:pt idx="1242">
                <c:v>1.2291394754250775</c:v>
              </c:pt>
              <c:pt idx="1243">
                <c:v>1.2131554951636838</c:v>
              </c:pt>
              <c:pt idx="1244">
                <c:v>1.2128694284028541</c:v>
              </c:pt>
              <c:pt idx="1245">
                <c:v>1.2637535534855453</c:v>
              </c:pt>
              <c:pt idx="1246">
                <c:v>1.27399831935778</c:v>
              </c:pt>
              <c:pt idx="1247">
                <c:v>1.2683127424862781</c:v>
              </c:pt>
              <c:pt idx="1248">
                <c:v>1.2768947453111874</c:v>
              </c:pt>
              <c:pt idx="1249">
                <c:v>1.2768947453111874</c:v>
              </c:pt>
              <c:pt idx="1250">
                <c:v>1.2811499883785378</c:v>
              </c:pt>
              <c:pt idx="1251">
                <c:v>1.2690636677334575</c:v>
              </c:pt>
              <c:pt idx="1252">
                <c:v>1.263395970034507</c:v>
              </c:pt>
              <c:pt idx="1253">
                <c:v>1.2426918882194133</c:v>
              </c:pt>
              <c:pt idx="1254">
                <c:v>1.2426918882194133</c:v>
              </c:pt>
              <c:pt idx="1255">
                <c:v>1.2635032450698183</c:v>
              </c:pt>
              <c:pt idx="1256">
                <c:v>1.2788435751193434</c:v>
              </c:pt>
              <c:pt idx="1257">
                <c:v>1.310060610394951</c:v>
              </c:pt>
              <c:pt idx="1258">
                <c:v>1.3202338595769789</c:v>
              </c:pt>
              <c:pt idx="1259">
                <c:v>1.3202338595769789</c:v>
              </c:pt>
              <c:pt idx="1260">
                <c:v>1.2947917970356335</c:v>
              </c:pt>
              <c:pt idx="1261">
                <c:v>1.288784395058197</c:v>
              </c:pt>
              <c:pt idx="1262">
                <c:v>1.28013087554308</c:v>
              </c:pt>
              <c:pt idx="1263">
                <c:v>1.2715667518907225</c:v>
              </c:pt>
              <c:pt idx="1264">
                <c:v>1.2715667518907225</c:v>
              </c:pt>
              <c:pt idx="1265">
                <c:v>1.2691530635962169</c:v>
              </c:pt>
              <c:pt idx="1266">
                <c:v>1.2926105379843023</c:v>
              </c:pt>
              <c:pt idx="1267">
                <c:v>1.3006561656326547</c:v>
              </c:pt>
              <c:pt idx="1268">
                <c:v>1.3272782535624255</c:v>
              </c:pt>
              <c:pt idx="1269">
                <c:v>1.3272782535624255</c:v>
              </c:pt>
              <c:pt idx="1270">
                <c:v>1.3237381773971504</c:v>
              </c:pt>
              <c:pt idx="1271">
                <c:v>1.3203232554397384</c:v>
              </c:pt>
              <c:pt idx="1272">
                <c:v>1.2894995619602727</c:v>
              </c:pt>
              <c:pt idx="1273">
                <c:v>1.2949884679337043</c:v>
              </c:pt>
              <c:pt idx="1274">
                <c:v>1.2952924138670863</c:v>
              </c:pt>
              <c:pt idx="1275">
                <c:v>1.2836173141906997</c:v>
              </c:pt>
              <c:pt idx="1276">
                <c:v>1.2688312384902831</c:v>
              </c:pt>
              <c:pt idx="1277">
                <c:v>1.2294255421859082</c:v>
              </c:pt>
              <c:pt idx="1278">
                <c:v>1.1562282097584524</c:v>
              </c:pt>
              <c:pt idx="1279">
                <c:v>1.1562282097584524</c:v>
              </c:pt>
              <c:pt idx="1280">
                <c:v>1.0955284189447712</c:v>
              </c:pt>
              <c:pt idx="1281">
                <c:v>1.0136954461747512</c:v>
              </c:pt>
              <c:pt idx="1282">
                <c:v>0.9552484311026086</c:v>
              </c:pt>
              <c:pt idx="1283">
                <c:v>1.0700327188857699</c:v>
              </c:pt>
              <c:pt idx="1284">
                <c:v>1.0700327188857699</c:v>
              </c:pt>
              <c:pt idx="1285">
                <c:v>1.1095635693980088</c:v>
              </c:pt>
              <c:pt idx="1286">
                <c:v>1.1095635693980088</c:v>
              </c:pt>
              <c:pt idx="1287">
                <c:v>1.1095635693980088</c:v>
              </c:pt>
              <c:pt idx="1288">
                <c:v>1.1095635693980088</c:v>
              </c:pt>
              <c:pt idx="1289">
                <c:v>1.1095635693980088</c:v>
              </c:pt>
              <c:pt idx="1290">
                <c:v>1.1062559224759081</c:v>
              </c:pt>
              <c:pt idx="1291">
                <c:v>1.0959753982585689</c:v>
              </c:pt>
              <c:pt idx="1292">
                <c:v>1.064311383669164</c:v>
              </c:pt>
              <c:pt idx="1293">
                <c:v>1.0501868373531678</c:v>
              </c:pt>
              <c:pt idx="1294">
                <c:v>1.0499186497648889</c:v>
              </c:pt>
              <c:pt idx="1295">
                <c:v>1.039959950653484</c:v>
              </c:pt>
              <c:pt idx="1296">
                <c:v>1.0500616831453042</c:v>
              </c:pt>
              <c:pt idx="1297">
                <c:v>1.0559260517423259</c:v>
              </c:pt>
              <c:pt idx="1298">
                <c:v>1.0507053333571723</c:v>
              </c:pt>
              <c:pt idx="1299">
                <c:v>1.0507053333571723</c:v>
              </c:pt>
              <c:pt idx="1300">
                <c:v>1.0505265416316538</c:v>
              </c:pt>
              <c:pt idx="1301">
                <c:v>1.0567484936797125</c:v>
              </c:pt>
              <c:pt idx="1302">
                <c:v>1.037063524700077</c:v>
              </c:pt>
              <c:pt idx="1303">
                <c:v>1.037063524700077</c:v>
              </c:pt>
              <c:pt idx="1304">
                <c:v>1.03706352470007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A3F-42BE-9C15-B323419C90DB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68</c:v>
              </c:pt>
              <c:pt idx="1">
                <c:v>44369</c:v>
              </c:pt>
              <c:pt idx="2">
                <c:v>44370</c:v>
              </c:pt>
              <c:pt idx="3">
                <c:v>44371</c:v>
              </c:pt>
              <c:pt idx="4">
                <c:v>44372</c:v>
              </c:pt>
              <c:pt idx="5">
                <c:v>44375</c:v>
              </c:pt>
              <c:pt idx="6">
                <c:v>44376</c:v>
              </c:pt>
              <c:pt idx="7">
                <c:v>44377</c:v>
              </c:pt>
              <c:pt idx="8">
                <c:v>44378</c:v>
              </c:pt>
              <c:pt idx="9">
                <c:v>44379</c:v>
              </c:pt>
              <c:pt idx="10">
                <c:v>44382</c:v>
              </c:pt>
              <c:pt idx="11">
                <c:v>44383</c:v>
              </c:pt>
              <c:pt idx="12">
                <c:v>44384</c:v>
              </c:pt>
              <c:pt idx="13">
                <c:v>44385</c:v>
              </c:pt>
              <c:pt idx="14">
                <c:v>44386</c:v>
              </c:pt>
              <c:pt idx="15">
                <c:v>44389</c:v>
              </c:pt>
              <c:pt idx="16">
                <c:v>44390</c:v>
              </c:pt>
              <c:pt idx="17">
                <c:v>44391</c:v>
              </c:pt>
              <c:pt idx="18">
                <c:v>44392</c:v>
              </c:pt>
              <c:pt idx="19">
                <c:v>44393</c:v>
              </c:pt>
              <c:pt idx="20">
                <c:v>44396</c:v>
              </c:pt>
              <c:pt idx="21">
                <c:v>44397</c:v>
              </c:pt>
              <c:pt idx="22">
                <c:v>44398</c:v>
              </c:pt>
              <c:pt idx="23">
                <c:v>44399</c:v>
              </c:pt>
              <c:pt idx="24">
                <c:v>44400</c:v>
              </c:pt>
              <c:pt idx="25">
                <c:v>44403</c:v>
              </c:pt>
              <c:pt idx="26">
                <c:v>44404</c:v>
              </c:pt>
              <c:pt idx="27">
                <c:v>44405</c:v>
              </c:pt>
              <c:pt idx="28">
                <c:v>44406</c:v>
              </c:pt>
              <c:pt idx="29">
                <c:v>44407</c:v>
              </c:pt>
              <c:pt idx="30">
                <c:v>44410</c:v>
              </c:pt>
              <c:pt idx="31">
                <c:v>44411</c:v>
              </c:pt>
              <c:pt idx="32">
                <c:v>44412</c:v>
              </c:pt>
              <c:pt idx="33">
                <c:v>44413</c:v>
              </c:pt>
              <c:pt idx="34">
                <c:v>44414</c:v>
              </c:pt>
              <c:pt idx="35">
                <c:v>44417</c:v>
              </c:pt>
              <c:pt idx="36">
                <c:v>44418</c:v>
              </c:pt>
              <c:pt idx="37">
                <c:v>44419</c:v>
              </c:pt>
              <c:pt idx="38">
                <c:v>44420</c:v>
              </c:pt>
              <c:pt idx="39">
                <c:v>44421</c:v>
              </c:pt>
              <c:pt idx="40">
                <c:v>44424</c:v>
              </c:pt>
              <c:pt idx="41">
                <c:v>44425</c:v>
              </c:pt>
              <c:pt idx="42">
                <c:v>44426</c:v>
              </c:pt>
              <c:pt idx="43">
                <c:v>44427</c:v>
              </c:pt>
              <c:pt idx="44">
                <c:v>44428</c:v>
              </c:pt>
              <c:pt idx="45">
                <c:v>44431</c:v>
              </c:pt>
              <c:pt idx="46">
                <c:v>44432</c:v>
              </c:pt>
              <c:pt idx="47">
                <c:v>44433</c:v>
              </c:pt>
              <c:pt idx="48">
                <c:v>44434</c:v>
              </c:pt>
              <c:pt idx="49">
                <c:v>44435</c:v>
              </c:pt>
              <c:pt idx="50">
                <c:v>44438</c:v>
              </c:pt>
              <c:pt idx="51">
                <c:v>44439</c:v>
              </c:pt>
              <c:pt idx="52">
                <c:v>44440</c:v>
              </c:pt>
              <c:pt idx="53">
                <c:v>44441</c:v>
              </c:pt>
              <c:pt idx="54">
                <c:v>44442</c:v>
              </c:pt>
              <c:pt idx="55">
                <c:v>44445</c:v>
              </c:pt>
              <c:pt idx="56">
                <c:v>44446</c:v>
              </c:pt>
              <c:pt idx="57">
                <c:v>44447</c:v>
              </c:pt>
              <c:pt idx="58">
                <c:v>44448</c:v>
              </c:pt>
              <c:pt idx="59">
                <c:v>44449</c:v>
              </c:pt>
              <c:pt idx="60">
                <c:v>44452</c:v>
              </c:pt>
              <c:pt idx="61">
                <c:v>44453</c:v>
              </c:pt>
              <c:pt idx="62">
                <c:v>44454</c:v>
              </c:pt>
              <c:pt idx="63">
                <c:v>44455</c:v>
              </c:pt>
              <c:pt idx="64">
                <c:v>44456</c:v>
              </c:pt>
              <c:pt idx="65">
                <c:v>44459</c:v>
              </c:pt>
              <c:pt idx="66">
                <c:v>44460</c:v>
              </c:pt>
              <c:pt idx="67">
                <c:v>44461</c:v>
              </c:pt>
              <c:pt idx="68">
                <c:v>44462</c:v>
              </c:pt>
              <c:pt idx="69">
                <c:v>44463</c:v>
              </c:pt>
              <c:pt idx="70">
                <c:v>44466</c:v>
              </c:pt>
              <c:pt idx="71">
                <c:v>44467</c:v>
              </c:pt>
              <c:pt idx="72">
                <c:v>44468</c:v>
              </c:pt>
              <c:pt idx="73">
                <c:v>44469</c:v>
              </c:pt>
              <c:pt idx="74">
                <c:v>44470</c:v>
              </c:pt>
              <c:pt idx="75">
                <c:v>44473</c:v>
              </c:pt>
              <c:pt idx="76">
                <c:v>44474</c:v>
              </c:pt>
              <c:pt idx="77">
                <c:v>44475</c:v>
              </c:pt>
              <c:pt idx="78">
                <c:v>44476</c:v>
              </c:pt>
              <c:pt idx="79">
                <c:v>44477</c:v>
              </c:pt>
              <c:pt idx="80">
                <c:v>44480</c:v>
              </c:pt>
              <c:pt idx="81">
                <c:v>44481</c:v>
              </c:pt>
              <c:pt idx="82">
                <c:v>44482</c:v>
              </c:pt>
              <c:pt idx="83">
                <c:v>44483</c:v>
              </c:pt>
              <c:pt idx="84">
                <c:v>44484</c:v>
              </c:pt>
              <c:pt idx="85">
                <c:v>44487</c:v>
              </c:pt>
              <c:pt idx="86">
                <c:v>44488</c:v>
              </c:pt>
              <c:pt idx="87">
                <c:v>44489</c:v>
              </c:pt>
              <c:pt idx="88">
                <c:v>44490</c:v>
              </c:pt>
              <c:pt idx="89">
                <c:v>44491</c:v>
              </c:pt>
              <c:pt idx="90">
                <c:v>44494</c:v>
              </c:pt>
              <c:pt idx="91">
                <c:v>44495</c:v>
              </c:pt>
              <c:pt idx="92">
                <c:v>44496</c:v>
              </c:pt>
              <c:pt idx="93">
                <c:v>44497</c:v>
              </c:pt>
              <c:pt idx="94">
                <c:v>44498</c:v>
              </c:pt>
              <c:pt idx="95">
                <c:v>44501</c:v>
              </c:pt>
              <c:pt idx="96">
                <c:v>44502</c:v>
              </c:pt>
              <c:pt idx="97">
                <c:v>44503</c:v>
              </c:pt>
              <c:pt idx="98">
                <c:v>44504</c:v>
              </c:pt>
              <c:pt idx="99">
                <c:v>44505</c:v>
              </c:pt>
              <c:pt idx="100">
                <c:v>44508</c:v>
              </c:pt>
              <c:pt idx="101">
                <c:v>44509</c:v>
              </c:pt>
              <c:pt idx="102">
                <c:v>44510</c:v>
              </c:pt>
              <c:pt idx="103">
                <c:v>44511</c:v>
              </c:pt>
              <c:pt idx="104">
                <c:v>44512</c:v>
              </c:pt>
              <c:pt idx="105">
                <c:v>44515</c:v>
              </c:pt>
              <c:pt idx="106">
                <c:v>44516</c:v>
              </c:pt>
              <c:pt idx="107">
                <c:v>44517</c:v>
              </c:pt>
              <c:pt idx="108">
                <c:v>44518</c:v>
              </c:pt>
              <c:pt idx="109">
                <c:v>44519</c:v>
              </c:pt>
              <c:pt idx="110">
                <c:v>44522</c:v>
              </c:pt>
              <c:pt idx="111">
                <c:v>44523</c:v>
              </c:pt>
              <c:pt idx="112">
                <c:v>44524</c:v>
              </c:pt>
              <c:pt idx="113">
                <c:v>44525</c:v>
              </c:pt>
              <c:pt idx="114">
                <c:v>44526</c:v>
              </c:pt>
              <c:pt idx="115">
                <c:v>44529</c:v>
              </c:pt>
              <c:pt idx="116">
                <c:v>44530</c:v>
              </c:pt>
              <c:pt idx="117">
                <c:v>44531</c:v>
              </c:pt>
              <c:pt idx="118">
                <c:v>44532</c:v>
              </c:pt>
              <c:pt idx="119">
                <c:v>44533</c:v>
              </c:pt>
              <c:pt idx="120">
                <c:v>44536</c:v>
              </c:pt>
              <c:pt idx="121">
                <c:v>44537</c:v>
              </c:pt>
              <c:pt idx="122">
                <c:v>44538</c:v>
              </c:pt>
              <c:pt idx="123">
                <c:v>44539</c:v>
              </c:pt>
              <c:pt idx="124">
                <c:v>44540</c:v>
              </c:pt>
              <c:pt idx="125">
                <c:v>44543</c:v>
              </c:pt>
              <c:pt idx="126">
                <c:v>44544</c:v>
              </c:pt>
              <c:pt idx="127">
                <c:v>44545</c:v>
              </c:pt>
              <c:pt idx="128">
                <c:v>44546</c:v>
              </c:pt>
              <c:pt idx="129">
                <c:v>44547</c:v>
              </c:pt>
              <c:pt idx="130">
                <c:v>44550</c:v>
              </c:pt>
              <c:pt idx="131">
                <c:v>44551</c:v>
              </c:pt>
              <c:pt idx="132">
                <c:v>44552</c:v>
              </c:pt>
              <c:pt idx="133">
                <c:v>44553</c:v>
              </c:pt>
              <c:pt idx="134">
                <c:v>44554</c:v>
              </c:pt>
              <c:pt idx="135">
                <c:v>44557</c:v>
              </c:pt>
              <c:pt idx="136">
                <c:v>44558</c:v>
              </c:pt>
              <c:pt idx="137">
                <c:v>44559</c:v>
              </c:pt>
              <c:pt idx="138">
                <c:v>44560</c:v>
              </c:pt>
              <c:pt idx="139">
                <c:v>44561</c:v>
              </c:pt>
              <c:pt idx="140">
                <c:v>44564</c:v>
              </c:pt>
              <c:pt idx="141">
                <c:v>44565</c:v>
              </c:pt>
              <c:pt idx="142">
                <c:v>44566</c:v>
              </c:pt>
              <c:pt idx="143">
                <c:v>44567</c:v>
              </c:pt>
              <c:pt idx="144">
                <c:v>44568</c:v>
              </c:pt>
              <c:pt idx="145">
                <c:v>44571</c:v>
              </c:pt>
              <c:pt idx="146">
                <c:v>44572</c:v>
              </c:pt>
              <c:pt idx="147">
                <c:v>44573</c:v>
              </c:pt>
              <c:pt idx="148">
                <c:v>44574</c:v>
              </c:pt>
              <c:pt idx="149">
                <c:v>44575</c:v>
              </c:pt>
              <c:pt idx="150">
                <c:v>44578</c:v>
              </c:pt>
              <c:pt idx="151">
                <c:v>44579</c:v>
              </c:pt>
              <c:pt idx="152">
                <c:v>44580</c:v>
              </c:pt>
              <c:pt idx="153">
                <c:v>44581</c:v>
              </c:pt>
              <c:pt idx="154">
                <c:v>44582</c:v>
              </c:pt>
              <c:pt idx="155">
                <c:v>44585</c:v>
              </c:pt>
              <c:pt idx="156">
                <c:v>44586</c:v>
              </c:pt>
              <c:pt idx="157">
                <c:v>44587</c:v>
              </c:pt>
              <c:pt idx="158">
                <c:v>44588</c:v>
              </c:pt>
              <c:pt idx="159">
                <c:v>44589</c:v>
              </c:pt>
              <c:pt idx="160">
                <c:v>44592</c:v>
              </c:pt>
              <c:pt idx="161">
                <c:v>44593</c:v>
              </c:pt>
              <c:pt idx="162">
                <c:v>44594</c:v>
              </c:pt>
              <c:pt idx="163">
                <c:v>44595</c:v>
              </c:pt>
              <c:pt idx="164">
                <c:v>44596</c:v>
              </c:pt>
              <c:pt idx="165">
                <c:v>44599</c:v>
              </c:pt>
              <c:pt idx="166">
                <c:v>44600</c:v>
              </c:pt>
              <c:pt idx="167">
                <c:v>44601</c:v>
              </c:pt>
              <c:pt idx="168">
                <c:v>44602</c:v>
              </c:pt>
              <c:pt idx="169">
                <c:v>44603</c:v>
              </c:pt>
              <c:pt idx="170">
                <c:v>44606</c:v>
              </c:pt>
              <c:pt idx="171">
                <c:v>44607</c:v>
              </c:pt>
              <c:pt idx="172">
                <c:v>44608</c:v>
              </c:pt>
              <c:pt idx="173">
                <c:v>44609</c:v>
              </c:pt>
              <c:pt idx="174">
                <c:v>44610</c:v>
              </c:pt>
              <c:pt idx="175">
                <c:v>44613</c:v>
              </c:pt>
              <c:pt idx="176">
                <c:v>44614</c:v>
              </c:pt>
              <c:pt idx="177">
                <c:v>44615</c:v>
              </c:pt>
              <c:pt idx="178">
                <c:v>44616</c:v>
              </c:pt>
              <c:pt idx="179">
                <c:v>44617</c:v>
              </c:pt>
              <c:pt idx="180">
                <c:v>44620</c:v>
              </c:pt>
              <c:pt idx="181">
                <c:v>44621</c:v>
              </c:pt>
              <c:pt idx="182">
                <c:v>44622</c:v>
              </c:pt>
              <c:pt idx="183">
                <c:v>44623</c:v>
              </c:pt>
              <c:pt idx="184">
                <c:v>44624</c:v>
              </c:pt>
              <c:pt idx="185">
                <c:v>44627</c:v>
              </c:pt>
              <c:pt idx="186">
                <c:v>44628</c:v>
              </c:pt>
              <c:pt idx="187">
                <c:v>44629</c:v>
              </c:pt>
              <c:pt idx="188">
                <c:v>44630</c:v>
              </c:pt>
              <c:pt idx="189">
                <c:v>44631</c:v>
              </c:pt>
              <c:pt idx="190">
                <c:v>44634</c:v>
              </c:pt>
              <c:pt idx="191">
                <c:v>44635</c:v>
              </c:pt>
              <c:pt idx="192">
                <c:v>44636</c:v>
              </c:pt>
              <c:pt idx="193">
                <c:v>44637</c:v>
              </c:pt>
              <c:pt idx="194">
                <c:v>44638</c:v>
              </c:pt>
              <c:pt idx="195">
                <c:v>44641</c:v>
              </c:pt>
              <c:pt idx="196">
                <c:v>44642</c:v>
              </c:pt>
              <c:pt idx="197">
                <c:v>44643</c:v>
              </c:pt>
              <c:pt idx="198">
                <c:v>44644</c:v>
              </c:pt>
              <c:pt idx="199">
                <c:v>44645</c:v>
              </c:pt>
              <c:pt idx="200">
                <c:v>44648</c:v>
              </c:pt>
              <c:pt idx="201">
                <c:v>44649</c:v>
              </c:pt>
              <c:pt idx="202">
                <c:v>44650</c:v>
              </c:pt>
              <c:pt idx="203">
                <c:v>44651</c:v>
              </c:pt>
              <c:pt idx="204">
                <c:v>44652</c:v>
              </c:pt>
              <c:pt idx="205">
                <c:v>44655</c:v>
              </c:pt>
              <c:pt idx="206">
                <c:v>44656</c:v>
              </c:pt>
              <c:pt idx="207">
                <c:v>44657</c:v>
              </c:pt>
              <c:pt idx="208">
                <c:v>44658</c:v>
              </c:pt>
              <c:pt idx="209">
                <c:v>44659</c:v>
              </c:pt>
              <c:pt idx="210">
                <c:v>44662</c:v>
              </c:pt>
              <c:pt idx="211">
                <c:v>44663</c:v>
              </c:pt>
              <c:pt idx="212">
                <c:v>44664</c:v>
              </c:pt>
              <c:pt idx="213">
                <c:v>44665</c:v>
              </c:pt>
              <c:pt idx="214">
                <c:v>44666</c:v>
              </c:pt>
              <c:pt idx="215">
                <c:v>44669</c:v>
              </c:pt>
              <c:pt idx="216">
                <c:v>44670</c:v>
              </c:pt>
              <c:pt idx="217">
                <c:v>44671</c:v>
              </c:pt>
              <c:pt idx="218">
                <c:v>44672</c:v>
              </c:pt>
              <c:pt idx="219">
                <c:v>44673</c:v>
              </c:pt>
              <c:pt idx="220">
                <c:v>44676</c:v>
              </c:pt>
              <c:pt idx="221">
                <c:v>44677</c:v>
              </c:pt>
              <c:pt idx="222">
                <c:v>44678</c:v>
              </c:pt>
              <c:pt idx="223">
                <c:v>44679</c:v>
              </c:pt>
              <c:pt idx="224">
                <c:v>44680</c:v>
              </c:pt>
              <c:pt idx="225">
                <c:v>44683</c:v>
              </c:pt>
              <c:pt idx="226">
                <c:v>44684</c:v>
              </c:pt>
              <c:pt idx="227">
                <c:v>44685</c:v>
              </c:pt>
              <c:pt idx="228">
                <c:v>44686</c:v>
              </c:pt>
              <c:pt idx="229">
                <c:v>44687</c:v>
              </c:pt>
              <c:pt idx="230">
                <c:v>44690</c:v>
              </c:pt>
              <c:pt idx="231">
                <c:v>44691</c:v>
              </c:pt>
              <c:pt idx="232">
                <c:v>44692</c:v>
              </c:pt>
              <c:pt idx="233">
                <c:v>44693</c:v>
              </c:pt>
              <c:pt idx="234">
                <c:v>44694</c:v>
              </c:pt>
              <c:pt idx="235">
                <c:v>44697</c:v>
              </c:pt>
              <c:pt idx="236">
                <c:v>44698</c:v>
              </c:pt>
              <c:pt idx="237">
                <c:v>44699</c:v>
              </c:pt>
              <c:pt idx="238">
                <c:v>44700</c:v>
              </c:pt>
              <c:pt idx="239">
                <c:v>44701</c:v>
              </c:pt>
              <c:pt idx="240">
                <c:v>44704</c:v>
              </c:pt>
              <c:pt idx="241">
                <c:v>44705</c:v>
              </c:pt>
              <c:pt idx="242">
                <c:v>44706</c:v>
              </c:pt>
              <c:pt idx="243">
                <c:v>44707</c:v>
              </c:pt>
              <c:pt idx="244">
                <c:v>44708</c:v>
              </c:pt>
              <c:pt idx="245">
                <c:v>44711</c:v>
              </c:pt>
              <c:pt idx="246">
                <c:v>44712</c:v>
              </c:pt>
              <c:pt idx="247">
                <c:v>44713</c:v>
              </c:pt>
              <c:pt idx="248">
                <c:v>44714</c:v>
              </c:pt>
              <c:pt idx="249">
                <c:v>44715</c:v>
              </c:pt>
              <c:pt idx="250">
                <c:v>44718</c:v>
              </c:pt>
              <c:pt idx="251">
                <c:v>44719</c:v>
              </c:pt>
              <c:pt idx="252">
                <c:v>44720</c:v>
              </c:pt>
              <c:pt idx="253">
                <c:v>44721</c:v>
              </c:pt>
              <c:pt idx="254">
                <c:v>44722</c:v>
              </c:pt>
              <c:pt idx="255">
                <c:v>44725</c:v>
              </c:pt>
              <c:pt idx="256">
                <c:v>44726</c:v>
              </c:pt>
              <c:pt idx="257">
                <c:v>44727</c:v>
              </c:pt>
              <c:pt idx="258">
                <c:v>44728</c:v>
              </c:pt>
              <c:pt idx="259">
                <c:v>44729</c:v>
              </c:pt>
              <c:pt idx="260">
                <c:v>44732</c:v>
              </c:pt>
              <c:pt idx="261">
                <c:v>44733</c:v>
              </c:pt>
              <c:pt idx="262">
                <c:v>44734</c:v>
              </c:pt>
              <c:pt idx="263">
                <c:v>44735</c:v>
              </c:pt>
              <c:pt idx="264">
                <c:v>44736</c:v>
              </c:pt>
              <c:pt idx="265">
                <c:v>44739</c:v>
              </c:pt>
              <c:pt idx="266">
                <c:v>44740</c:v>
              </c:pt>
              <c:pt idx="267">
                <c:v>44741</c:v>
              </c:pt>
              <c:pt idx="268">
                <c:v>44742</c:v>
              </c:pt>
              <c:pt idx="269">
                <c:v>44743</c:v>
              </c:pt>
              <c:pt idx="270">
                <c:v>44746</c:v>
              </c:pt>
              <c:pt idx="271">
                <c:v>44747</c:v>
              </c:pt>
              <c:pt idx="272">
                <c:v>44748</c:v>
              </c:pt>
              <c:pt idx="273">
                <c:v>44749</c:v>
              </c:pt>
              <c:pt idx="274">
                <c:v>44750</c:v>
              </c:pt>
              <c:pt idx="275">
                <c:v>44753</c:v>
              </c:pt>
              <c:pt idx="276">
                <c:v>44754</c:v>
              </c:pt>
              <c:pt idx="277">
                <c:v>44755</c:v>
              </c:pt>
              <c:pt idx="278">
                <c:v>44756</c:v>
              </c:pt>
              <c:pt idx="279">
                <c:v>44757</c:v>
              </c:pt>
              <c:pt idx="280">
                <c:v>44760</c:v>
              </c:pt>
              <c:pt idx="281">
                <c:v>44761</c:v>
              </c:pt>
              <c:pt idx="282">
                <c:v>44762</c:v>
              </c:pt>
              <c:pt idx="283">
                <c:v>44763</c:v>
              </c:pt>
              <c:pt idx="284">
                <c:v>44764</c:v>
              </c:pt>
              <c:pt idx="285">
                <c:v>44767</c:v>
              </c:pt>
              <c:pt idx="286">
                <c:v>44768</c:v>
              </c:pt>
              <c:pt idx="287">
                <c:v>44769</c:v>
              </c:pt>
              <c:pt idx="288">
                <c:v>44770</c:v>
              </c:pt>
              <c:pt idx="289">
                <c:v>44771</c:v>
              </c:pt>
              <c:pt idx="290">
                <c:v>44774</c:v>
              </c:pt>
              <c:pt idx="291">
                <c:v>44775</c:v>
              </c:pt>
              <c:pt idx="292">
                <c:v>44776</c:v>
              </c:pt>
              <c:pt idx="293">
                <c:v>44777</c:v>
              </c:pt>
              <c:pt idx="294">
                <c:v>44778</c:v>
              </c:pt>
              <c:pt idx="295">
                <c:v>44781</c:v>
              </c:pt>
              <c:pt idx="296">
                <c:v>44782</c:v>
              </c:pt>
              <c:pt idx="297">
                <c:v>44783</c:v>
              </c:pt>
              <c:pt idx="298">
                <c:v>44784</c:v>
              </c:pt>
              <c:pt idx="299">
                <c:v>44785</c:v>
              </c:pt>
              <c:pt idx="300">
                <c:v>44788</c:v>
              </c:pt>
              <c:pt idx="301">
                <c:v>44789</c:v>
              </c:pt>
              <c:pt idx="302">
                <c:v>44790</c:v>
              </c:pt>
              <c:pt idx="303">
                <c:v>44791</c:v>
              </c:pt>
              <c:pt idx="304">
                <c:v>44792</c:v>
              </c:pt>
              <c:pt idx="305">
                <c:v>44795</c:v>
              </c:pt>
              <c:pt idx="306">
                <c:v>44796</c:v>
              </c:pt>
              <c:pt idx="307">
                <c:v>44797</c:v>
              </c:pt>
              <c:pt idx="308">
                <c:v>44798</c:v>
              </c:pt>
              <c:pt idx="309">
                <c:v>44799</c:v>
              </c:pt>
              <c:pt idx="310">
                <c:v>44802</c:v>
              </c:pt>
              <c:pt idx="311">
                <c:v>44803</c:v>
              </c:pt>
              <c:pt idx="312">
                <c:v>44804</c:v>
              </c:pt>
              <c:pt idx="313">
                <c:v>44805</c:v>
              </c:pt>
              <c:pt idx="314">
                <c:v>44806</c:v>
              </c:pt>
              <c:pt idx="315">
                <c:v>44809</c:v>
              </c:pt>
              <c:pt idx="316">
                <c:v>44810</c:v>
              </c:pt>
              <c:pt idx="317">
                <c:v>44811</c:v>
              </c:pt>
              <c:pt idx="318">
                <c:v>44812</c:v>
              </c:pt>
              <c:pt idx="319">
                <c:v>44813</c:v>
              </c:pt>
              <c:pt idx="320">
                <c:v>44816</c:v>
              </c:pt>
              <c:pt idx="321">
                <c:v>44817</c:v>
              </c:pt>
              <c:pt idx="322">
                <c:v>44818</c:v>
              </c:pt>
              <c:pt idx="323">
                <c:v>44819</c:v>
              </c:pt>
              <c:pt idx="324">
                <c:v>44820</c:v>
              </c:pt>
              <c:pt idx="325">
                <c:v>44823</c:v>
              </c:pt>
              <c:pt idx="326">
                <c:v>44824</c:v>
              </c:pt>
              <c:pt idx="327">
                <c:v>44825</c:v>
              </c:pt>
              <c:pt idx="328">
                <c:v>44826</c:v>
              </c:pt>
              <c:pt idx="329">
                <c:v>44827</c:v>
              </c:pt>
              <c:pt idx="330">
                <c:v>44830</c:v>
              </c:pt>
              <c:pt idx="331">
                <c:v>44831</c:v>
              </c:pt>
              <c:pt idx="332">
                <c:v>44832</c:v>
              </c:pt>
              <c:pt idx="333">
                <c:v>44833</c:v>
              </c:pt>
              <c:pt idx="334">
                <c:v>44834</c:v>
              </c:pt>
              <c:pt idx="335">
                <c:v>44837</c:v>
              </c:pt>
              <c:pt idx="336">
                <c:v>44838</c:v>
              </c:pt>
              <c:pt idx="337">
                <c:v>44839</c:v>
              </c:pt>
              <c:pt idx="338">
                <c:v>44840</c:v>
              </c:pt>
              <c:pt idx="339">
                <c:v>44841</c:v>
              </c:pt>
              <c:pt idx="340">
                <c:v>44844</c:v>
              </c:pt>
              <c:pt idx="341">
                <c:v>44845</c:v>
              </c:pt>
              <c:pt idx="342">
                <c:v>44846</c:v>
              </c:pt>
              <c:pt idx="343">
                <c:v>44847</c:v>
              </c:pt>
              <c:pt idx="344">
                <c:v>44848</c:v>
              </c:pt>
              <c:pt idx="345">
                <c:v>44851</c:v>
              </c:pt>
              <c:pt idx="346">
                <c:v>44852</c:v>
              </c:pt>
              <c:pt idx="347">
                <c:v>44853</c:v>
              </c:pt>
              <c:pt idx="348">
                <c:v>44854</c:v>
              </c:pt>
              <c:pt idx="349">
                <c:v>44855</c:v>
              </c:pt>
              <c:pt idx="350">
                <c:v>44858</c:v>
              </c:pt>
              <c:pt idx="351">
                <c:v>44859</c:v>
              </c:pt>
              <c:pt idx="352">
                <c:v>44860</c:v>
              </c:pt>
              <c:pt idx="353">
                <c:v>44861</c:v>
              </c:pt>
              <c:pt idx="354">
                <c:v>44862</c:v>
              </c:pt>
              <c:pt idx="355">
                <c:v>44865</c:v>
              </c:pt>
              <c:pt idx="356">
                <c:v>44866</c:v>
              </c:pt>
              <c:pt idx="357">
                <c:v>44867</c:v>
              </c:pt>
              <c:pt idx="358">
                <c:v>44868</c:v>
              </c:pt>
              <c:pt idx="359">
                <c:v>44869</c:v>
              </c:pt>
              <c:pt idx="360">
                <c:v>44872</c:v>
              </c:pt>
              <c:pt idx="361">
                <c:v>44873</c:v>
              </c:pt>
              <c:pt idx="362">
                <c:v>44874</c:v>
              </c:pt>
              <c:pt idx="363">
                <c:v>44875</c:v>
              </c:pt>
              <c:pt idx="364">
                <c:v>44876</c:v>
              </c:pt>
              <c:pt idx="365">
                <c:v>44879</c:v>
              </c:pt>
              <c:pt idx="366">
                <c:v>44880</c:v>
              </c:pt>
              <c:pt idx="367">
                <c:v>44881</c:v>
              </c:pt>
              <c:pt idx="368">
                <c:v>44882</c:v>
              </c:pt>
              <c:pt idx="369">
                <c:v>44883</c:v>
              </c:pt>
              <c:pt idx="370">
                <c:v>44886</c:v>
              </c:pt>
              <c:pt idx="371">
                <c:v>44887</c:v>
              </c:pt>
              <c:pt idx="372">
                <c:v>44888</c:v>
              </c:pt>
              <c:pt idx="373">
                <c:v>44889</c:v>
              </c:pt>
              <c:pt idx="374">
                <c:v>44890</c:v>
              </c:pt>
              <c:pt idx="375">
                <c:v>44893</c:v>
              </c:pt>
              <c:pt idx="376">
                <c:v>44894</c:v>
              </c:pt>
              <c:pt idx="377">
                <c:v>44895</c:v>
              </c:pt>
              <c:pt idx="378">
                <c:v>44896</c:v>
              </c:pt>
              <c:pt idx="379">
                <c:v>44897</c:v>
              </c:pt>
              <c:pt idx="380">
                <c:v>44900</c:v>
              </c:pt>
              <c:pt idx="381">
                <c:v>44901</c:v>
              </c:pt>
              <c:pt idx="382">
                <c:v>44902</c:v>
              </c:pt>
              <c:pt idx="383">
                <c:v>44903</c:v>
              </c:pt>
              <c:pt idx="384">
                <c:v>44904</c:v>
              </c:pt>
              <c:pt idx="385">
                <c:v>44907</c:v>
              </c:pt>
              <c:pt idx="386">
                <c:v>44908</c:v>
              </c:pt>
              <c:pt idx="387">
                <c:v>44909</c:v>
              </c:pt>
              <c:pt idx="388">
                <c:v>44910</c:v>
              </c:pt>
              <c:pt idx="389">
                <c:v>44911</c:v>
              </c:pt>
              <c:pt idx="390">
                <c:v>44914</c:v>
              </c:pt>
              <c:pt idx="391">
                <c:v>44915</c:v>
              </c:pt>
              <c:pt idx="392">
                <c:v>44916</c:v>
              </c:pt>
              <c:pt idx="393">
                <c:v>44917</c:v>
              </c:pt>
              <c:pt idx="394">
                <c:v>44918</c:v>
              </c:pt>
              <c:pt idx="395">
                <c:v>44921</c:v>
              </c:pt>
              <c:pt idx="396">
                <c:v>44922</c:v>
              </c:pt>
              <c:pt idx="397">
                <c:v>44923</c:v>
              </c:pt>
              <c:pt idx="398">
                <c:v>44924</c:v>
              </c:pt>
              <c:pt idx="399">
                <c:v>44925</c:v>
              </c:pt>
              <c:pt idx="400">
                <c:v>44928</c:v>
              </c:pt>
              <c:pt idx="401">
                <c:v>44929</c:v>
              </c:pt>
              <c:pt idx="402">
                <c:v>44930</c:v>
              </c:pt>
              <c:pt idx="403">
                <c:v>44931</c:v>
              </c:pt>
              <c:pt idx="404">
                <c:v>44932</c:v>
              </c:pt>
              <c:pt idx="405">
                <c:v>44935</c:v>
              </c:pt>
              <c:pt idx="406">
                <c:v>44936</c:v>
              </c:pt>
              <c:pt idx="407">
                <c:v>44937</c:v>
              </c:pt>
              <c:pt idx="408">
                <c:v>44938</c:v>
              </c:pt>
              <c:pt idx="409">
                <c:v>44939</c:v>
              </c:pt>
              <c:pt idx="410">
                <c:v>44942</c:v>
              </c:pt>
              <c:pt idx="411">
                <c:v>44943</c:v>
              </c:pt>
              <c:pt idx="412">
                <c:v>44944</c:v>
              </c:pt>
              <c:pt idx="413">
                <c:v>44945</c:v>
              </c:pt>
              <c:pt idx="414">
                <c:v>44946</c:v>
              </c:pt>
              <c:pt idx="415">
                <c:v>44949</c:v>
              </c:pt>
              <c:pt idx="416">
                <c:v>44950</c:v>
              </c:pt>
              <c:pt idx="417">
                <c:v>44951</c:v>
              </c:pt>
              <c:pt idx="418">
                <c:v>44952</c:v>
              </c:pt>
              <c:pt idx="419">
                <c:v>44953</c:v>
              </c:pt>
              <c:pt idx="420">
                <c:v>44956</c:v>
              </c:pt>
              <c:pt idx="421">
                <c:v>44957</c:v>
              </c:pt>
              <c:pt idx="422">
                <c:v>44958</c:v>
              </c:pt>
              <c:pt idx="423">
                <c:v>44959</c:v>
              </c:pt>
              <c:pt idx="424">
                <c:v>44960</c:v>
              </c:pt>
              <c:pt idx="425">
                <c:v>44963</c:v>
              </c:pt>
              <c:pt idx="426">
                <c:v>44964</c:v>
              </c:pt>
              <c:pt idx="427">
                <c:v>44965</c:v>
              </c:pt>
              <c:pt idx="428">
                <c:v>44966</c:v>
              </c:pt>
              <c:pt idx="429">
                <c:v>44967</c:v>
              </c:pt>
              <c:pt idx="430">
                <c:v>44970</c:v>
              </c:pt>
              <c:pt idx="431">
                <c:v>44971</c:v>
              </c:pt>
              <c:pt idx="432">
                <c:v>44972</c:v>
              </c:pt>
              <c:pt idx="433">
                <c:v>44973</c:v>
              </c:pt>
              <c:pt idx="434">
                <c:v>44974</c:v>
              </c:pt>
              <c:pt idx="435">
                <c:v>44977</c:v>
              </c:pt>
              <c:pt idx="436">
                <c:v>44978</c:v>
              </c:pt>
              <c:pt idx="437">
                <c:v>44979</c:v>
              </c:pt>
              <c:pt idx="438">
                <c:v>44980</c:v>
              </c:pt>
              <c:pt idx="439">
                <c:v>44981</c:v>
              </c:pt>
              <c:pt idx="440">
                <c:v>44984</c:v>
              </c:pt>
              <c:pt idx="441">
                <c:v>44985</c:v>
              </c:pt>
              <c:pt idx="442">
                <c:v>44986</c:v>
              </c:pt>
              <c:pt idx="443">
                <c:v>44987</c:v>
              </c:pt>
              <c:pt idx="444">
                <c:v>44988</c:v>
              </c:pt>
              <c:pt idx="445">
                <c:v>44991</c:v>
              </c:pt>
              <c:pt idx="446">
                <c:v>44992</c:v>
              </c:pt>
              <c:pt idx="447">
                <c:v>44993</c:v>
              </c:pt>
              <c:pt idx="448">
                <c:v>44994</c:v>
              </c:pt>
              <c:pt idx="449">
                <c:v>44995</c:v>
              </c:pt>
              <c:pt idx="450">
                <c:v>44998</c:v>
              </c:pt>
              <c:pt idx="451">
                <c:v>44999</c:v>
              </c:pt>
              <c:pt idx="452">
                <c:v>45000</c:v>
              </c:pt>
              <c:pt idx="453">
                <c:v>45001</c:v>
              </c:pt>
              <c:pt idx="454">
                <c:v>45002</c:v>
              </c:pt>
              <c:pt idx="455">
                <c:v>45005</c:v>
              </c:pt>
              <c:pt idx="456">
                <c:v>45006</c:v>
              </c:pt>
              <c:pt idx="457">
                <c:v>45007</c:v>
              </c:pt>
              <c:pt idx="458">
                <c:v>45008</c:v>
              </c:pt>
              <c:pt idx="459">
                <c:v>45009</c:v>
              </c:pt>
              <c:pt idx="460">
                <c:v>45012</c:v>
              </c:pt>
              <c:pt idx="461">
                <c:v>45013</c:v>
              </c:pt>
              <c:pt idx="462">
                <c:v>45014</c:v>
              </c:pt>
              <c:pt idx="463">
                <c:v>45015</c:v>
              </c:pt>
              <c:pt idx="464">
                <c:v>45016</c:v>
              </c:pt>
              <c:pt idx="465">
                <c:v>45019</c:v>
              </c:pt>
              <c:pt idx="466">
                <c:v>45020</c:v>
              </c:pt>
              <c:pt idx="467">
                <c:v>45021</c:v>
              </c:pt>
              <c:pt idx="468">
                <c:v>45022</c:v>
              </c:pt>
              <c:pt idx="469">
                <c:v>45023</c:v>
              </c:pt>
              <c:pt idx="470">
                <c:v>45026</c:v>
              </c:pt>
              <c:pt idx="471">
                <c:v>45027</c:v>
              </c:pt>
              <c:pt idx="472">
                <c:v>45028</c:v>
              </c:pt>
              <c:pt idx="473">
                <c:v>45029</c:v>
              </c:pt>
              <c:pt idx="474">
                <c:v>45030</c:v>
              </c:pt>
              <c:pt idx="475">
                <c:v>45033</c:v>
              </c:pt>
              <c:pt idx="476">
                <c:v>45034</c:v>
              </c:pt>
              <c:pt idx="477">
                <c:v>45035</c:v>
              </c:pt>
              <c:pt idx="478">
                <c:v>45036</c:v>
              </c:pt>
              <c:pt idx="479">
                <c:v>45037</c:v>
              </c:pt>
              <c:pt idx="480">
                <c:v>45040</c:v>
              </c:pt>
              <c:pt idx="481">
                <c:v>45041</c:v>
              </c:pt>
              <c:pt idx="482">
                <c:v>45042</c:v>
              </c:pt>
              <c:pt idx="483">
                <c:v>45043</c:v>
              </c:pt>
              <c:pt idx="484">
                <c:v>45044</c:v>
              </c:pt>
              <c:pt idx="485">
                <c:v>45047</c:v>
              </c:pt>
              <c:pt idx="486">
                <c:v>45048</c:v>
              </c:pt>
              <c:pt idx="487">
                <c:v>45049</c:v>
              </c:pt>
              <c:pt idx="488">
                <c:v>45050</c:v>
              </c:pt>
              <c:pt idx="489">
                <c:v>45051</c:v>
              </c:pt>
              <c:pt idx="490">
                <c:v>45054</c:v>
              </c:pt>
              <c:pt idx="491">
                <c:v>45055</c:v>
              </c:pt>
              <c:pt idx="492">
                <c:v>45056</c:v>
              </c:pt>
              <c:pt idx="493">
                <c:v>45057</c:v>
              </c:pt>
              <c:pt idx="494">
                <c:v>45058</c:v>
              </c:pt>
              <c:pt idx="495">
                <c:v>45061</c:v>
              </c:pt>
              <c:pt idx="496">
                <c:v>45062</c:v>
              </c:pt>
              <c:pt idx="497">
                <c:v>45063</c:v>
              </c:pt>
              <c:pt idx="498">
                <c:v>45064</c:v>
              </c:pt>
              <c:pt idx="499">
                <c:v>45065</c:v>
              </c:pt>
              <c:pt idx="500">
                <c:v>45068</c:v>
              </c:pt>
              <c:pt idx="501">
                <c:v>45069</c:v>
              </c:pt>
              <c:pt idx="502">
                <c:v>45070</c:v>
              </c:pt>
              <c:pt idx="503">
                <c:v>45071</c:v>
              </c:pt>
              <c:pt idx="504">
                <c:v>45072</c:v>
              </c:pt>
              <c:pt idx="505">
                <c:v>45075</c:v>
              </c:pt>
              <c:pt idx="506">
                <c:v>45076</c:v>
              </c:pt>
              <c:pt idx="507">
                <c:v>45077</c:v>
              </c:pt>
              <c:pt idx="508">
                <c:v>45078</c:v>
              </c:pt>
              <c:pt idx="509">
                <c:v>45079</c:v>
              </c:pt>
              <c:pt idx="510">
                <c:v>45082</c:v>
              </c:pt>
              <c:pt idx="511">
                <c:v>45083</c:v>
              </c:pt>
              <c:pt idx="512">
                <c:v>45084</c:v>
              </c:pt>
              <c:pt idx="513">
                <c:v>45085</c:v>
              </c:pt>
              <c:pt idx="514">
                <c:v>45086</c:v>
              </c:pt>
              <c:pt idx="515">
                <c:v>45089</c:v>
              </c:pt>
              <c:pt idx="516">
                <c:v>45090</c:v>
              </c:pt>
              <c:pt idx="517">
                <c:v>45091</c:v>
              </c:pt>
              <c:pt idx="518">
                <c:v>45092</c:v>
              </c:pt>
              <c:pt idx="519">
                <c:v>45093</c:v>
              </c:pt>
              <c:pt idx="520">
                <c:v>45096</c:v>
              </c:pt>
              <c:pt idx="521">
                <c:v>45097</c:v>
              </c:pt>
              <c:pt idx="522">
                <c:v>45098</c:v>
              </c:pt>
              <c:pt idx="523">
                <c:v>45099</c:v>
              </c:pt>
              <c:pt idx="524">
                <c:v>45100</c:v>
              </c:pt>
              <c:pt idx="525">
                <c:v>45103</c:v>
              </c:pt>
              <c:pt idx="526">
                <c:v>45104</c:v>
              </c:pt>
              <c:pt idx="527">
                <c:v>45105</c:v>
              </c:pt>
              <c:pt idx="528">
                <c:v>45106</c:v>
              </c:pt>
              <c:pt idx="529">
                <c:v>45107</c:v>
              </c:pt>
              <c:pt idx="530">
                <c:v>45110</c:v>
              </c:pt>
              <c:pt idx="531">
                <c:v>45111</c:v>
              </c:pt>
              <c:pt idx="532">
                <c:v>45112</c:v>
              </c:pt>
              <c:pt idx="533">
                <c:v>45113</c:v>
              </c:pt>
              <c:pt idx="534">
                <c:v>45114</c:v>
              </c:pt>
              <c:pt idx="535">
                <c:v>45117</c:v>
              </c:pt>
              <c:pt idx="536">
                <c:v>45118</c:v>
              </c:pt>
              <c:pt idx="537">
                <c:v>45119</c:v>
              </c:pt>
              <c:pt idx="538">
                <c:v>45120</c:v>
              </c:pt>
              <c:pt idx="539">
                <c:v>45121</c:v>
              </c:pt>
              <c:pt idx="540">
                <c:v>45124</c:v>
              </c:pt>
              <c:pt idx="541">
                <c:v>45125</c:v>
              </c:pt>
              <c:pt idx="542">
                <c:v>45126</c:v>
              </c:pt>
              <c:pt idx="543">
                <c:v>45127</c:v>
              </c:pt>
              <c:pt idx="544">
                <c:v>45128</c:v>
              </c:pt>
              <c:pt idx="545">
                <c:v>45131</c:v>
              </c:pt>
              <c:pt idx="546">
                <c:v>45132</c:v>
              </c:pt>
              <c:pt idx="547">
                <c:v>45133</c:v>
              </c:pt>
              <c:pt idx="548">
                <c:v>45134</c:v>
              </c:pt>
              <c:pt idx="549">
                <c:v>45135</c:v>
              </c:pt>
              <c:pt idx="550">
                <c:v>45138</c:v>
              </c:pt>
              <c:pt idx="551">
                <c:v>45139</c:v>
              </c:pt>
              <c:pt idx="552">
                <c:v>45140</c:v>
              </c:pt>
              <c:pt idx="553">
                <c:v>45141</c:v>
              </c:pt>
              <c:pt idx="554">
                <c:v>45142</c:v>
              </c:pt>
              <c:pt idx="555">
                <c:v>45145</c:v>
              </c:pt>
              <c:pt idx="556">
                <c:v>45146</c:v>
              </c:pt>
              <c:pt idx="557">
                <c:v>45147</c:v>
              </c:pt>
              <c:pt idx="558">
                <c:v>45148</c:v>
              </c:pt>
              <c:pt idx="559">
                <c:v>45149</c:v>
              </c:pt>
              <c:pt idx="560">
                <c:v>45152</c:v>
              </c:pt>
              <c:pt idx="561">
                <c:v>45153</c:v>
              </c:pt>
              <c:pt idx="562">
                <c:v>45154</c:v>
              </c:pt>
              <c:pt idx="563">
                <c:v>45155</c:v>
              </c:pt>
              <c:pt idx="564">
                <c:v>45156</c:v>
              </c:pt>
              <c:pt idx="565">
                <c:v>45159</c:v>
              </c:pt>
              <c:pt idx="566">
                <c:v>45160</c:v>
              </c:pt>
              <c:pt idx="567">
                <c:v>45161</c:v>
              </c:pt>
              <c:pt idx="568">
                <c:v>45162</c:v>
              </c:pt>
              <c:pt idx="569">
                <c:v>45163</c:v>
              </c:pt>
              <c:pt idx="570">
                <c:v>45166</c:v>
              </c:pt>
              <c:pt idx="571">
                <c:v>45167</c:v>
              </c:pt>
              <c:pt idx="572">
                <c:v>45168</c:v>
              </c:pt>
              <c:pt idx="573">
                <c:v>45169</c:v>
              </c:pt>
              <c:pt idx="574">
                <c:v>45170</c:v>
              </c:pt>
              <c:pt idx="575">
                <c:v>45173</c:v>
              </c:pt>
              <c:pt idx="576">
                <c:v>45174</c:v>
              </c:pt>
              <c:pt idx="577">
                <c:v>45175</c:v>
              </c:pt>
              <c:pt idx="578">
                <c:v>45176</c:v>
              </c:pt>
              <c:pt idx="579">
                <c:v>45177</c:v>
              </c:pt>
              <c:pt idx="580">
                <c:v>45180</c:v>
              </c:pt>
              <c:pt idx="581">
                <c:v>45181</c:v>
              </c:pt>
              <c:pt idx="582">
                <c:v>45182</c:v>
              </c:pt>
              <c:pt idx="583">
                <c:v>45183</c:v>
              </c:pt>
              <c:pt idx="584">
                <c:v>45184</c:v>
              </c:pt>
              <c:pt idx="585">
                <c:v>45187</c:v>
              </c:pt>
              <c:pt idx="586">
                <c:v>45188</c:v>
              </c:pt>
              <c:pt idx="587">
                <c:v>45189</c:v>
              </c:pt>
              <c:pt idx="588">
                <c:v>45190</c:v>
              </c:pt>
              <c:pt idx="589">
                <c:v>45191</c:v>
              </c:pt>
              <c:pt idx="590">
                <c:v>45194</c:v>
              </c:pt>
              <c:pt idx="591">
                <c:v>45195</c:v>
              </c:pt>
              <c:pt idx="592">
                <c:v>45196</c:v>
              </c:pt>
              <c:pt idx="593">
                <c:v>45197</c:v>
              </c:pt>
              <c:pt idx="594">
                <c:v>45198</c:v>
              </c:pt>
              <c:pt idx="595">
                <c:v>45201</c:v>
              </c:pt>
              <c:pt idx="596">
                <c:v>45202</c:v>
              </c:pt>
              <c:pt idx="597">
                <c:v>45203</c:v>
              </c:pt>
              <c:pt idx="598">
                <c:v>45204</c:v>
              </c:pt>
              <c:pt idx="599">
                <c:v>45205</c:v>
              </c:pt>
              <c:pt idx="600">
                <c:v>45208</c:v>
              </c:pt>
              <c:pt idx="601">
                <c:v>45209</c:v>
              </c:pt>
              <c:pt idx="602">
                <c:v>45210</c:v>
              </c:pt>
              <c:pt idx="603">
                <c:v>45211</c:v>
              </c:pt>
              <c:pt idx="604">
                <c:v>45212</c:v>
              </c:pt>
              <c:pt idx="605">
                <c:v>45215</c:v>
              </c:pt>
              <c:pt idx="606">
                <c:v>45216</c:v>
              </c:pt>
              <c:pt idx="607">
                <c:v>45217</c:v>
              </c:pt>
              <c:pt idx="608">
                <c:v>45218</c:v>
              </c:pt>
              <c:pt idx="609">
                <c:v>45219</c:v>
              </c:pt>
              <c:pt idx="610">
                <c:v>45222</c:v>
              </c:pt>
              <c:pt idx="611">
                <c:v>45223</c:v>
              </c:pt>
              <c:pt idx="612">
                <c:v>45224</c:v>
              </c:pt>
              <c:pt idx="613">
                <c:v>45225</c:v>
              </c:pt>
              <c:pt idx="614">
                <c:v>45226</c:v>
              </c:pt>
              <c:pt idx="615">
                <c:v>45229</c:v>
              </c:pt>
              <c:pt idx="616">
                <c:v>45230</c:v>
              </c:pt>
              <c:pt idx="617">
                <c:v>45231</c:v>
              </c:pt>
              <c:pt idx="618">
                <c:v>45232</c:v>
              </c:pt>
              <c:pt idx="619">
                <c:v>45233</c:v>
              </c:pt>
              <c:pt idx="620">
                <c:v>45236</c:v>
              </c:pt>
              <c:pt idx="621">
                <c:v>45237</c:v>
              </c:pt>
              <c:pt idx="622">
                <c:v>45238</c:v>
              </c:pt>
              <c:pt idx="623">
                <c:v>45239</c:v>
              </c:pt>
              <c:pt idx="624">
                <c:v>45240</c:v>
              </c:pt>
              <c:pt idx="625">
                <c:v>45243</c:v>
              </c:pt>
              <c:pt idx="626">
                <c:v>45244</c:v>
              </c:pt>
              <c:pt idx="627">
                <c:v>45245</c:v>
              </c:pt>
              <c:pt idx="628">
                <c:v>45246</c:v>
              </c:pt>
              <c:pt idx="629">
                <c:v>45247</c:v>
              </c:pt>
              <c:pt idx="630">
                <c:v>45250</c:v>
              </c:pt>
              <c:pt idx="631">
                <c:v>45251</c:v>
              </c:pt>
              <c:pt idx="632">
                <c:v>45252</c:v>
              </c:pt>
              <c:pt idx="633">
                <c:v>45253</c:v>
              </c:pt>
              <c:pt idx="634">
                <c:v>45254</c:v>
              </c:pt>
              <c:pt idx="635">
                <c:v>45257</c:v>
              </c:pt>
              <c:pt idx="636">
                <c:v>45258</c:v>
              </c:pt>
              <c:pt idx="637">
                <c:v>45259</c:v>
              </c:pt>
              <c:pt idx="638">
                <c:v>45260</c:v>
              </c:pt>
              <c:pt idx="639">
                <c:v>45261</c:v>
              </c:pt>
              <c:pt idx="640">
                <c:v>45264</c:v>
              </c:pt>
              <c:pt idx="641">
                <c:v>45265</c:v>
              </c:pt>
              <c:pt idx="642">
                <c:v>45266</c:v>
              </c:pt>
              <c:pt idx="643">
                <c:v>45267</c:v>
              </c:pt>
              <c:pt idx="644">
                <c:v>45268</c:v>
              </c:pt>
              <c:pt idx="645">
                <c:v>45271</c:v>
              </c:pt>
              <c:pt idx="646">
                <c:v>45272</c:v>
              </c:pt>
              <c:pt idx="647">
                <c:v>45273</c:v>
              </c:pt>
              <c:pt idx="648">
                <c:v>45274</c:v>
              </c:pt>
              <c:pt idx="649">
                <c:v>45275</c:v>
              </c:pt>
              <c:pt idx="650">
                <c:v>45278</c:v>
              </c:pt>
              <c:pt idx="651">
                <c:v>45279</c:v>
              </c:pt>
              <c:pt idx="652">
                <c:v>45280</c:v>
              </c:pt>
              <c:pt idx="653">
                <c:v>45281</c:v>
              </c:pt>
              <c:pt idx="654">
                <c:v>45282</c:v>
              </c:pt>
              <c:pt idx="655">
                <c:v>45285</c:v>
              </c:pt>
              <c:pt idx="656">
                <c:v>45286</c:v>
              </c:pt>
              <c:pt idx="657">
                <c:v>45287</c:v>
              </c:pt>
              <c:pt idx="658">
                <c:v>45288</c:v>
              </c:pt>
              <c:pt idx="659">
                <c:v>45289</c:v>
              </c:pt>
              <c:pt idx="660">
                <c:v>45292</c:v>
              </c:pt>
              <c:pt idx="661">
                <c:v>45293</c:v>
              </c:pt>
              <c:pt idx="662">
                <c:v>45294</c:v>
              </c:pt>
              <c:pt idx="663">
                <c:v>45295</c:v>
              </c:pt>
              <c:pt idx="664">
                <c:v>45296</c:v>
              </c:pt>
              <c:pt idx="665">
                <c:v>45299</c:v>
              </c:pt>
              <c:pt idx="666">
                <c:v>45300</c:v>
              </c:pt>
              <c:pt idx="667">
                <c:v>45301</c:v>
              </c:pt>
              <c:pt idx="668">
                <c:v>45302</c:v>
              </c:pt>
              <c:pt idx="669">
                <c:v>45303</c:v>
              </c:pt>
              <c:pt idx="670">
                <c:v>45306</c:v>
              </c:pt>
              <c:pt idx="671">
                <c:v>45307</c:v>
              </c:pt>
              <c:pt idx="672">
                <c:v>45308</c:v>
              </c:pt>
              <c:pt idx="673">
                <c:v>45309</c:v>
              </c:pt>
              <c:pt idx="674">
                <c:v>45310</c:v>
              </c:pt>
              <c:pt idx="675">
                <c:v>45313</c:v>
              </c:pt>
              <c:pt idx="676">
                <c:v>45314</c:v>
              </c:pt>
              <c:pt idx="677">
                <c:v>45315</c:v>
              </c:pt>
              <c:pt idx="678">
                <c:v>45316</c:v>
              </c:pt>
              <c:pt idx="679">
                <c:v>45317</c:v>
              </c:pt>
              <c:pt idx="680">
                <c:v>45320</c:v>
              </c:pt>
              <c:pt idx="681">
                <c:v>45321</c:v>
              </c:pt>
              <c:pt idx="682">
                <c:v>45322</c:v>
              </c:pt>
              <c:pt idx="683">
                <c:v>45323</c:v>
              </c:pt>
              <c:pt idx="684">
                <c:v>45324</c:v>
              </c:pt>
              <c:pt idx="685">
                <c:v>45327</c:v>
              </c:pt>
              <c:pt idx="686">
                <c:v>45328</c:v>
              </c:pt>
              <c:pt idx="687">
                <c:v>45329</c:v>
              </c:pt>
              <c:pt idx="688">
                <c:v>45330</c:v>
              </c:pt>
              <c:pt idx="689">
                <c:v>45331</c:v>
              </c:pt>
              <c:pt idx="690">
                <c:v>45334</c:v>
              </c:pt>
              <c:pt idx="691">
                <c:v>45335</c:v>
              </c:pt>
              <c:pt idx="692">
                <c:v>45336</c:v>
              </c:pt>
              <c:pt idx="693">
                <c:v>45337</c:v>
              </c:pt>
              <c:pt idx="694">
                <c:v>45338</c:v>
              </c:pt>
              <c:pt idx="695">
                <c:v>45341</c:v>
              </c:pt>
              <c:pt idx="696">
                <c:v>45342</c:v>
              </c:pt>
              <c:pt idx="697">
                <c:v>45343</c:v>
              </c:pt>
              <c:pt idx="698">
                <c:v>45344</c:v>
              </c:pt>
              <c:pt idx="699">
                <c:v>45345</c:v>
              </c:pt>
              <c:pt idx="700">
                <c:v>45348</c:v>
              </c:pt>
              <c:pt idx="701">
                <c:v>45349</c:v>
              </c:pt>
              <c:pt idx="702">
                <c:v>45350</c:v>
              </c:pt>
              <c:pt idx="703">
                <c:v>45351</c:v>
              </c:pt>
              <c:pt idx="704">
                <c:v>45352</c:v>
              </c:pt>
              <c:pt idx="705">
                <c:v>45355</c:v>
              </c:pt>
              <c:pt idx="706">
                <c:v>45356</c:v>
              </c:pt>
              <c:pt idx="707">
                <c:v>45357</c:v>
              </c:pt>
              <c:pt idx="708">
                <c:v>45358</c:v>
              </c:pt>
              <c:pt idx="709">
                <c:v>45359</c:v>
              </c:pt>
              <c:pt idx="710">
                <c:v>45362</c:v>
              </c:pt>
              <c:pt idx="711">
                <c:v>45363</c:v>
              </c:pt>
              <c:pt idx="712">
                <c:v>45364</c:v>
              </c:pt>
              <c:pt idx="713">
                <c:v>45365</c:v>
              </c:pt>
              <c:pt idx="714">
                <c:v>45366</c:v>
              </c:pt>
              <c:pt idx="715">
                <c:v>45369</c:v>
              </c:pt>
              <c:pt idx="716">
                <c:v>45370</c:v>
              </c:pt>
              <c:pt idx="717">
                <c:v>45371</c:v>
              </c:pt>
              <c:pt idx="718">
                <c:v>45372</c:v>
              </c:pt>
              <c:pt idx="719">
                <c:v>45373</c:v>
              </c:pt>
              <c:pt idx="720">
                <c:v>45376</c:v>
              </c:pt>
              <c:pt idx="721">
                <c:v>45377</c:v>
              </c:pt>
              <c:pt idx="722">
                <c:v>45378</c:v>
              </c:pt>
              <c:pt idx="723">
                <c:v>45379</c:v>
              </c:pt>
              <c:pt idx="724">
                <c:v>45380</c:v>
              </c:pt>
              <c:pt idx="725">
                <c:v>45383</c:v>
              </c:pt>
              <c:pt idx="726">
                <c:v>45384</c:v>
              </c:pt>
              <c:pt idx="727">
                <c:v>45385</c:v>
              </c:pt>
              <c:pt idx="728">
                <c:v>45386</c:v>
              </c:pt>
              <c:pt idx="729">
                <c:v>45387</c:v>
              </c:pt>
              <c:pt idx="730">
                <c:v>45390</c:v>
              </c:pt>
              <c:pt idx="731">
                <c:v>45391</c:v>
              </c:pt>
              <c:pt idx="732">
                <c:v>45392</c:v>
              </c:pt>
              <c:pt idx="733">
                <c:v>45393</c:v>
              </c:pt>
              <c:pt idx="734">
                <c:v>45394</c:v>
              </c:pt>
              <c:pt idx="735">
                <c:v>45397</c:v>
              </c:pt>
              <c:pt idx="736">
                <c:v>45398</c:v>
              </c:pt>
              <c:pt idx="737">
                <c:v>45399</c:v>
              </c:pt>
              <c:pt idx="738">
                <c:v>45400</c:v>
              </c:pt>
              <c:pt idx="739">
                <c:v>45401</c:v>
              </c:pt>
              <c:pt idx="740">
                <c:v>45404</c:v>
              </c:pt>
              <c:pt idx="741">
                <c:v>45405</c:v>
              </c:pt>
              <c:pt idx="742">
                <c:v>45406</c:v>
              </c:pt>
              <c:pt idx="743">
                <c:v>45407</c:v>
              </c:pt>
              <c:pt idx="744">
                <c:v>45408</c:v>
              </c:pt>
              <c:pt idx="745">
                <c:v>45411</c:v>
              </c:pt>
              <c:pt idx="746">
                <c:v>45412</c:v>
              </c:pt>
              <c:pt idx="747">
                <c:v>45413</c:v>
              </c:pt>
              <c:pt idx="748">
                <c:v>45414</c:v>
              </c:pt>
              <c:pt idx="749">
                <c:v>45415</c:v>
              </c:pt>
              <c:pt idx="750">
                <c:v>45418</c:v>
              </c:pt>
              <c:pt idx="751">
                <c:v>45419</c:v>
              </c:pt>
              <c:pt idx="752">
                <c:v>45420</c:v>
              </c:pt>
              <c:pt idx="753">
                <c:v>45421</c:v>
              </c:pt>
              <c:pt idx="754">
                <c:v>45422</c:v>
              </c:pt>
              <c:pt idx="755">
                <c:v>45425</c:v>
              </c:pt>
              <c:pt idx="756">
                <c:v>45426</c:v>
              </c:pt>
              <c:pt idx="757">
                <c:v>45427</c:v>
              </c:pt>
              <c:pt idx="758">
                <c:v>45428</c:v>
              </c:pt>
              <c:pt idx="759">
                <c:v>45429</c:v>
              </c:pt>
              <c:pt idx="760">
                <c:v>45432</c:v>
              </c:pt>
              <c:pt idx="761">
                <c:v>45433</c:v>
              </c:pt>
              <c:pt idx="762">
                <c:v>45434</c:v>
              </c:pt>
              <c:pt idx="763">
                <c:v>45435</c:v>
              </c:pt>
              <c:pt idx="764">
                <c:v>45436</c:v>
              </c:pt>
              <c:pt idx="765">
                <c:v>45439</c:v>
              </c:pt>
              <c:pt idx="766">
                <c:v>45440</c:v>
              </c:pt>
              <c:pt idx="767">
                <c:v>45441</c:v>
              </c:pt>
              <c:pt idx="768">
                <c:v>45442</c:v>
              </c:pt>
              <c:pt idx="769">
                <c:v>45443</c:v>
              </c:pt>
              <c:pt idx="770">
                <c:v>45446</c:v>
              </c:pt>
              <c:pt idx="771">
                <c:v>45447</c:v>
              </c:pt>
              <c:pt idx="772">
                <c:v>45448</c:v>
              </c:pt>
              <c:pt idx="773">
                <c:v>45449</c:v>
              </c:pt>
              <c:pt idx="774">
                <c:v>45450</c:v>
              </c:pt>
              <c:pt idx="775">
                <c:v>45453</c:v>
              </c:pt>
              <c:pt idx="776">
                <c:v>45454</c:v>
              </c:pt>
              <c:pt idx="777">
                <c:v>45455</c:v>
              </c:pt>
              <c:pt idx="778">
                <c:v>45456</c:v>
              </c:pt>
              <c:pt idx="779">
                <c:v>45457</c:v>
              </c:pt>
              <c:pt idx="780">
                <c:v>45460</c:v>
              </c:pt>
              <c:pt idx="781">
                <c:v>45461</c:v>
              </c:pt>
              <c:pt idx="782">
                <c:v>45462</c:v>
              </c:pt>
              <c:pt idx="783">
                <c:v>45463</c:v>
              </c:pt>
              <c:pt idx="784">
                <c:v>45464</c:v>
              </c:pt>
              <c:pt idx="785">
                <c:v>45467</c:v>
              </c:pt>
              <c:pt idx="786">
                <c:v>45468</c:v>
              </c:pt>
              <c:pt idx="787">
                <c:v>45469</c:v>
              </c:pt>
              <c:pt idx="788">
                <c:v>45470</c:v>
              </c:pt>
              <c:pt idx="789">
                <c:v>45471</c:v>
              </c:pt>
              <c:pt idx="790">
                <c:v>45474</c:v>
              </c:pt>
              <c:pt idx="791">
                <c:v>45475</c:v>
              </c:pt>
              <c:pt idx="792">
                <c:v>45476</c:v>
              </c:pt>
              <c:pt idx="793">
                <c:v>45477</c:v>
              </c:pt>
              <c:pt idx="794">
                <c:v>45478</c:v>
              </c:pt>
              <c:pt idx="795">
                <c:v>45481</c:v>
              </c:pt>
              <c:pt idx="796">
                <c:v>45482</c:v>
              </c:pt>
              <c:pt idx="797">
                <c:v>45483</c:v>
              </c:pt>
              <c:pt idx="798">
                <c:v>45484</c:v>
              </c:pt>
              <c:pt idx="799">
                <c:v>45485</c:v>
              </c:pt>
              <c:pt idx="800">
                <c:v>45488</c:v>
              </c:pt>
              <c:pt idx="801">
                <c:v>45489</c:v>
              </c:pt>
              <c:pt idx="802">
                <c:v>45490</c:v>
              </c:pt>
              <c:pt idx="803">
                <c:v>45491</c:v>
              </c:pt>
              <c:pt idx="804">
                <c:v>45492</c:v>
              </c:pt>
              <c:pt idx="805">
                <c:v>45495</c:v>
              </c:pt>
              <c:pt idx="806">
                <c:v>45496</c:v>
              </c:pt>
              <c:pt idx="807">
                <c:v>45497</c:v>
              </c:pt>
              <c:pt idx="808">
                <c:v>45498</c:v>
              </c:pt>
              <c:pt idx="809">
                <c:v>45499</c:v>
              </c:pt>
              <c:pt idx="810">
                <c:v>45502</c:v>
              </c:pt>
              <c:pt idx="811">
                <c:v>45503</c:v>
              </c:pt>
              <c:pt idx="812">
                <c:v>45504</c:v>
              </c:pt>
              <c:pt idx="813">
                <c:v>45505</c:v>
              </c:pt>
              <c:pt idx="814">
                <c:v>45506</c:v>
              </c:pt>
              <c:pt idx="815">
                <c:v>45509</c:v>
              </c:pt>
              <c:pt idx="816">
                <c:v>45510</c:v>
              </c:pt>
              <c:pt idx="817">
                <c:v>45511</c:v>
              </c:pt>
              <c:pt idx="818">
                <c:v>45512</c:v>
              </c:pt>
              <c:pt idx="819">
                <c:v>45513</c:v>
              </c:pt>
              <c:pt idx="820">
                <c:v>45516</c:v>
              </c:pt>
              <c:pt idx="821">
                <c:v>45517</c:v>
              </c:pt>
              <c:pt idx="822">
                <c:v>45518</c:v>
              </c:pt>
              <c:pt idx="823">
                <c:v>45519</c:v>
              </c:pt>
              <c:pt idx="824">
                <c:v>45520</c:v>
              </c:pt>
              <c:pt idx="825">
                <c:v>45523</c:v>
              </c:pt>
              <c:pt idx="826">
                <c:v>45524</c:v>
              </c:pt>
              <c:pt idx="827">
                <c:v>45525</c:v>
              </c:pt>
              <c:pt idx="828">
                <c:v>45526</c:v>
              </c:pt>
              <c:pt idx="829">
                <c:v>45527</c:v>
              </c:pt>
              <c:pt idx="830">
                <c:v>45530</c:v>
              </c:pt>
              <c:pt idx="831">
                <c:v>45531</c:v>
              </c:pt>
              <c:pt idx="832">
                <c:v>45532</c:v>
              </c:pt>
              <c:pt idx="833">
                <c:v>45533</c:v>
              </c:pt>
              <c:pt idx="834">
                <c:v>45534</c:v>
              </c:pt>
              <c:pt idx="835">
                <c:v>45537</c:v>
              </c:pt>
              <c:pt idx="836">
                <c:v>45538</c:v>
              </c:pt>
              <c:pt idx="837">
                <c:v>45539</c:v>
              </c:pt>
              <c:pt idx="838">
                <c:v>45540</c:v>
              </c:pt>
              <c:pt idx="839">
                <c:v>45541</c:v>
              </c:pt>
              <c:pt idx="840">
                <c:v>45544</c:v>
              </c:pt>
              <c:pt idx="841">
                <c:v>45545</c:v>
              </c:pt>
              <c:pt idx="842">
                <c:v>45546</c:v>
              </c:pt>
              <c:pt idx="843">
                <c:v>45547</c:v>
              </c:pt>
              <c:pt idx="844">
                <c:v>45548</c:v>
              </c:pt>
              <c:pt idx="845">
                <c:v>45551</c:v>
              </c:pt>
              <c:pt idx="846">
                <c:v>45552</c:v>
              </c:pt>
              <c:pt idx="847">
                <c:v>45553</c:v>
              </c:pt>
              <c:pt idx="848">
                <c:v>45554</c:v>
              </c:pt>
              <c:pt idx="849">
                <c:v>45555</c:v>
              </c:pt>
              <c:pt idx="850">
                <c:v>45558</c:v>
              </c:pt>
              <c:pt idx="851">
                <c:v>45559</c:v>
              </c:pt>
              <c:pt idx="852">
                <c:v>45560</c:v>
              </c:pt>
              <c:pt idx="853">
                <c:v>45561</c:v>
              </c:pt>
              <c:pt idx="854">
                <c:v>45562</c:v>
              </c:pt>
              <c:pt idx="855">
                <c:v>45565</c:v>
              </c:pt>
              <c:pt idx="856">
                <c:v>45566</c:v>
              </c:pt>
              <c:pt idx="857">
                <c:v>45567</c:v>
              </c:pt>
              <c:pt idx="858">
                <c:v>45568</c:v>
              </c:pt>
              <c:pt idx="859">
                <c:v>45569</c:v>
              </c:pt>
              <c:pt idx="860">
                <c:v>45572</c:v>
              </c:pt>
              <c:pt idx="861">
                <c:v>45573</c:v>
              </c:pt>
              <c:pt idx="862">
                <c:v>45574</c:v>
              </c:pt>
              <c:pt idx="863">
                <c:v>45575</c:v>
              </c:pt>
              <c:pt idx="864">
                <c:v>45576</c:v>
              </c:pt>
              <c:pt idx="865">
                <c:v>45579</c:v>
              </c:pt>
              <c:pt idx="866">
                <c:v>45580</c:v>
              </c:pt>
              <c:pt idx="867">
                <c:v>45581</c:v>
              </c:pt>
              <c:pt idx="868">
                <c:v>45582</c:v>
              </c:pt>
              <c:pt idx="869">
                <c:v>45583</c:v>
              </c:pt>
              <c:pt idx="870">
                <c:v>45586</c:v>
              </c:pt>
              <c:pt idx="871">
                <c:v>45587</c:v>
              </c:pt>
              <c:pt idx="872">
                <c:v>45588</c:v>
              </c:pt>
              <c:pt idx="873">
                <c:v>45589</c:v>
              </c:pt>
              <c:pt idx="874">
                <c:v>45590</c:v>
              </c:pt>
              <c:pt idx="875">
                <c:v>45593</c:v>
              </c:pt>
              <c:pt idx="876">
                <c:v>45594</c:v>
              </c:pt>
              <c:pt idx="877">
                <c:v>45595</c:v>
              </c:pt>
              <c:pt idx="878">
                <c:v>45596</c:v>
              </c:pt>
              <c:pt idx="879">
                <c:v>45597</c:v>
              </c:pt>
              <c:pt idx="880">
                <c:v>45600</c:v>
              </c:pt>
              <c:pt idx="881">
                <c:v>45601</c:v>
              </c:pt>
              <c:pt idx="882">
                <c:v>45602</c:v>
              </c:pt>
              <c:pt idx="883">
                <c:v>45603</c:v>
              </c:pt>
              <c:pt idx="884">
                <c:v>45604</c:v>
              </c:pt>
              <c:pt idx="885">
                <c:v>45607</c:v>
              </c:pt>
              <c:pt idx="886">
                <c:v>45608</c:v>
              </c:pt>
              <c:pt idx="887">
                <c:v>45609</c:v>
              </c:pt>
              <c:pt idx="888">
                <c:v>45610</c:v>
              </c:pt>
              <c:pt idx="889">
                <c:v>45611</c:v>
              </c:pt>
              <c:pt idx="890">
                <c:v>45614</c:v>
              </c:pt>
              <c:pt idx="891">
                <c:v>45615</c:v>
              </c:pt>
              <c:pt idx="892">
                <c:v>45616</c:v>
              </c:pt>
              <c:pt idx="893">
                <c:v>45617</c:v>
              </c:pt>
              <c:pt idx="894">
                <c:v>45618</c:v>
              </c:pt>
              <c:pt idx="895">
                <c:v>45621</c:v>
              </c:pt>
              <c:pt idx="896">
                <c:v>45622</c:v>
              </c:pt>
              <c:pt idx="897">
                <c:v>45623</c:v>
              </c:pt>
              <c:pt idx="898">
                <c:v>45624</c:v>
              </c:pt>
              <c:pt idx="899">
                <c:v>45625</c:v>
              </c:pt>
              <c:pt idx="900">
                <c:v>45628</c:v>
              </c:pt>
              <c:pt idx="901">
                <c:v>45629</c:v>
              </c:pt>
              <c:pt idx="902">
                <c:v>45630</c:v>
              </c:pt>
              <c:pt idx="903">
                <c:v>45631</c:v>
              </c:pt>
              <c:pt idx="904">
                <c:v>45632</c:v>
              </c:pt>
              <c:pt idx="905">
                <c:v>45635</c:v>
              </c:pt>
              <c:pt idx="906">
                <c:v>45636</c:v>
              </c:pt>
              <c:pt idx="907">
                <c:v>45637</c:v>
              </c:pt>
              <c:pt idx="908">
                <c:v>45638</c:v>
              </c:pt>
              <c:pt idx="909">
                <c:v>45639</c:v>
              </c:pt>
              <c:pt idx="910">
                <c:v>45642</c:v>
              </c:pt>
              <c:pt idx="911">
                <c:v>45643</c:v>
              </c:pt>
              <c:pt idx="912">
                <c:v>45644</c:v>
              </c:pt>
              <c:pt idx="913">
                <c:v>45645</c:v>
              </c:pt>
              <c:pt idx="914">
                <c:v>45646</c:v>
              </c:pt>
              <c:pt idx="915">
                <c:v>45649</c:v>
              </c:pt>
              <c:pt idx="916">
                <c:v>45650</c:v>
              </c:pt>
              <c:pt idx="917">
                <c:v>45651</c:v>
              </c:pt>
              <c:pt idx="918">
                <c:v>45652</c:v>
              </c:pt>
              <c:pt idx="919">
                <c:v>45653</c:v>
              </c:pt>
              <c:pt idx="920">
                <c:v>45656</c:v>
              </c:pt>
              <c:pt idx="921">
                <c:v>45657</c:v>
              </c:pt>
              <c:pt idx="922">
                <c:v>45658</c:v>
              </c:pt>
              <c:pt idx="923">
                <c:v>45659</c:v>
              </c:pt>
              <c:pt idx="924">
                <c:v>45660</c:v>
              </c:pt>
              <c:pt idx="925">
                <c:v>45663</c:v>
              </c:pt>
              <c:pt idx="926">
                <c:v>45664</c:v>
              </c:pt>
              <c:pt idx="927">
                <c:v>45665</c:v>
              </c:pt>
              <c:pt idx="928">
                <c:v>45666</c:v>
              </c:pt>
              <c:pt idx="929">
                <c:v>45667</c:v>
              </c:pt>
              <c:pt idx="930">
                <c:v>45670</c:v>
              </c:pt>
              <c:pt idx="931">
                <c:v>45671</c:v>
              </c:pt>
              <c:pt idx="932">
                <c:v>45672</c:v>
              </c:pt>
              <c:pt idx="933">
                <c:v>45673</c:v>
              </c:pt>
              <c:pt idx="934">
                <c:v>45674</c:v>
              </c:pt>
              <c:pt idx="935">
                <c:v>45677</c:v>
              </c:pt>
              <c:pt idx="936">
                <c:v>45678</c:v>
              </c:pt>
              <c:pt idx="937">
                <c:v>45679</c:v>
              </c:pt>
              <c:pt idx="938">
                <c:v>45680</c:v>
              </c:pt>
              <c:pt idx="939">
                <c:v>45681</c:v>
              </c:pt>
              <c:pt idx="940">
                <c:v>45684</c:v>
              </c:pt>
              <c:pt idx="941">
                <c:v>45685</c:v>
              </c:pt>
              <c:pt idx="942">
                <c:v>45686</c:v>
              </c:pt>
              <c:pt idx="943">
                <c:v>45687</c:v>
              </c:pt>
              <c:pt idx="944">
                <c:v>45688</c:v>
              </c:pt>
              <c:pt idx="945">
                <c:v>45691</c:v>
              </c:pt>
              <c:pt idx="946">
                <c:v>45692</c:v>
              </c:pt>
              <c:pt idx="947">
                <c:v>45693</c:v>
              </c:pt>
              <c:pt idx="948">
                <c:v>45694</c:v>
              </c:pt>
              <c:pt idx="949">
                <c:v>45695</c:v>
              </c:pt>
              <c:pt idx="950">
                <c:v>45698</c:v>
              </c:pt>
              <c:pt idx="951">
                <c:v>45699</c:v>
              </c:pt>
              <c:pt idx="952">
                <c:v>45700</c:v>
              </c:pt>
              <c:pt idx="953">
                <c:v>45701</c:v>
              </c:pt>
              <c:pt idx="954">
                <c:v>45702</c:v>
              </c:pt>
              <c:pt idx="955">
                <c:v>45705</c:v>
              </c:pt>
              <c:pt idx="956">
                <c:v>45706</c:v>
              </c:pt>
              <c:pt idx="957">
                <c:v>45707</c:v>
              </c:pt>
              <c:pt idx="958">
                <c:v>45708</c:v>
              </c:pt>
              <c:pt idx="959">
                <c:v>45709</c:v>
              </c:pt>
              <c:pt idx="960">
                <c:v>45712</c:v>
              </c:pt>
              <c:pt idx="961">
                <c:v>45713</c:v>
              </c:pt>
              <c:pt idx="962">
                <c:v>45714</c:v>
              </c:pt>
              <c:pt idx="963">
                <c:v>45715</c:v>
              </c:pt>
              <c:pt idx="964">
                <c:v>45716</c:v>
              </c:pt>
              <c:pt idx="965">
                <c:v>45719</c:v>
              </c:pt>
              <c:pt idx="966">
                <c:v>45720</c:v>
              </c:pt>
              <c:pt idx="967">
                <c:v>45721</c:v>
              </c:pt>
              <c:pt idx="968">
                <c:v>45722</c:v>
              </c:pt>
              <c:pt idx="969">
                <c:v>45723</c:v>
              </c:pt>
              <c:pt idx="970">
                <c:v>45726</c:v>
              </c:pt>
              <c:pt idx="971">
                <c:v>45727</c:v>
              </c:pt>
              <c:pt idx="972">
                <c:v>45728</c:v>
              </c:pt>
              <c:pt idx="973">
                <c:v>45729</c:v>
              </c:pt>
              <c:pt idx="974">
                <c:v>45730</c:v>
              </c:pt>
              <c:pt idx="975">
                <c:v>45733</c:v>
              </c:pt>
              <c:pt idx="976">
                <c:v>45734</c:v>
              </c:pt>
              <c:pt idx="977">
                <c:v>45735</c:v>
              </c:pt>
              <c:pt idx="978">
                <c:v>45736</c:v>
              </c:pt>
              <c:pt idx="979">
                <c:v>45737</c:v>
              </c:pt>
              <c:pt idx="980">
                <c:v>45740</c:v>
              </c:pt>
              <c:pt idx="981">
                <c:v>45741</c:v>
              </c:pt>
              <c:pt idx="982">
                <c:v>45742</c:v>
              </c:pt>
              <c:pt idx="983">
                <c:v>45743</c:v>
              </c:pt>
              <c:pt idx="984">
                <c:v>45744</c:v>
              </c:pt>
              <c:pt idx="985">
                <c:v>45747</c:v>
              </c:pt>
              <c:pt idx="986">
                <c:v>45748</c:v>
              </c:pt>
              <c:pt idx="987">
                <c:v>45749</c:v>
              </c:pt>
              <c:pt idx="988">
                <c:v>45750</c:v>
              </c:pt>
              <c:pt idx="989">
                <c:v>45751</c:v>
              </c:pt>
              <c:pt idx="990">
                <c:v>45754</c:v>
              </c:pt>
              <c:pt idx="991">
                <c:v>45755</c:v>
              </c:pt>
              <c:pt idx="992">
                <c:v>45756</c:v>
              </c:pt>
              <c:pt idx="993">
                <c:v>45757</c:v>
              </c:pt>
              <c:pt idx="994">
                <c:v>45758</c:v>
              </c:pt>
              <c:pt idx="995">
                <c:v>45761</c:v>
              </c:pt>
              <c:pt idx="996">
                <c:v>45762</c:v>
              </c:pt>
              <c:pt idx="997">
                <c:v>45763</c:v>
              </c:pt>
              <c:pt idx="998">
                <c:v>45764</c:v>
              </c:pt>
              <c:pt idx="999">
                <c:v>45765</c:v>
              </c:pt>
              <c:pt idx="1000">
                <c:v>45768</c:v>
              </c:pt>
              <c:pt idx="1001">
                <c:v>45769</c:v>
              </c:pt>
              <c:pt idx="1002">
                <c:v>45770</c:v>
              </c:pt>
              <c:pt idx="1003">
                <c:v>45771</c:v>
              </c:pt>
              <c:pt idx="1004">
                <c:v>45772</c:v>
              </c:pt>
              <c:pt idx="1005">
                <c:v>45775</c:v>
              </c:pt>
              <c:pt idx="1006">
                <c:v>45776</c:v>
              </c:pt>
              <c:pt idx="1007">
                <c:v>45777</c:v>
              </c:pt>
              <c:pt idx="1008">
                <c:v>45778</c:v>
              </c:pt>
              <c:pt idx="1009">
                <c:v>45779</c:v>
              </c:pt>
              <c:pt idx="1010">
                <c:v>45782</c:v>
              </c:pt>
              <c:pt idx="1011">
                <c:v>45783</c:v>
              </c:pt>
              <c:pt idx="1012">
                <c:v>45784</c:v>
              </c:pt>
              <c:pt idx="1013">
                <c:v>45785</c:v>
              </c:pt>
              <c:pt idx="1014">
                <c:v>45786</c:v>
              </c:pt>
              <c:pt idx="1015">
                <c:v>45789</c:v>
              </c:pt>
              <c:pt idx="1016">
                <c:v>45790</c:v>
              </c:pt>
              <c:pt idx="1017">
                <c:v>45791</c:v>
              </c:pt>
              <c:pt idx="1018">
                <c:v>45792</c:v>
              </c:pt>
              <c:pt idx="1019">
                <c:v>45793</c:v>
              </c:pt>
              <c:pt idx="1020">
                <c:v>45796</c:v>
              </c:pt>
              <c:pt idx="1021">
                <c:v>45797</c:v>
              </c:pt>
              <c:pt idx="1022">
                <c:v>45798</c:v>
              </c:pt>
              <c:pt idx="1023">
                <c:v>45799</c:v>
              </c:pt>
              <c:pt idx="1024">
                <c:v>45800</c:v>
              </c:pt>
              <c:pt idx="1025">
                <c:v>45803</c:v>
              </c:pt>
              <c:pt idx="1026">
                <c:v>45804</c:v>
              </c:pt>
              <c:pt idx="1027">
                <c:v>45805</c:v>
              </c:pt>
              <c:pt idx="1028">
                <c:v>45806</c:v>
              </c:pt>
              <c:pt idx="1029">
                <c:v>45807</c:v>
              </c:pt>
              <c:pt idx="1030">
                <c:v>45810</c:v>
              </c:pt>
              <c:pt idx="1031">
                <c:v>45811</c:v>
              </c:pt>
              <c:pt idx="1032">
                <c:v>45812</c:v>
              </c:pt>
              <c:pt idx="1033">
                <c:v>45813</c:v>
              </c:pt>
              <c:pt idx="1034">
                <c:v>45814</c:v>
              </c:pt>
              <c:pt idx="1035">
                <c:v>45817</c:v>
              </c:pt>
              <c:pt idx="1036">
                <c:v>45818</c:v>
              </c:pt>
              <c:pt idx="1037">
                <c:v>45819</c:v>
              </c:pt>
              <c:pt idx="1038">
                <c:v>45820</c:v>
              </c:pt>
              <c:pt idx="1039">
                <c:v>45821</c:v>
              </c:pt>
              <c:pt idx="1040">
                <c:v>45824</c:v>
              </c:pt>
              <c:pt idx="1041">
                <c:v>45825</c:v>
              </c:pt>
              <c:pt idx="1042">
                <c:v>45826</c:v>
              </c:pt>
              <c:pt idx="1043">
                <c:v>45827</c:v>
              </c:pt>
              <c:pt idx="1044">
                <c:v>45828</c:v>
              </c:pt>
              <c:pt idx="1045">
                <c:v>45831</c:v>
              </c:pt>
              <c:pt idx="1046">
                <c:v>45832</c:v>
              </c:pt>
              <c:pt idx="1047">
                <c:v>45833</c:v>
              </c:pt>
              <c:pt idx="1048">
                <c:v>45834</c:v>
              </c:pt>
              <c:pt idx="1049">
                <c:v>45835</c:v>
              </c:pt>
              <c:pt idx="1050">
                <c:v>45838</c:v>
              </c:pt>
              <c:pt idx="1051">
                <c:v>45839</c:v>
              </c:pt>
              <c:pt idx="1052">
                <c:v>45840</c:v>
              </c:pt>
              <c:pt idx="1053">
                <c:v>45841</c:v>
              </c:pt>
              <c:pt idx="1054">
                <c:v>45842</c:v>
              </c:pt>
              <c:pt idx="1055">
                <c:v>45845</c:v>
              </c:pt>
              <c:pt idx="1056">
                <c:v>45846</c:v>
              </c:pt>
              <c:pt idx="1057">
                <c:v>45847</c:v>
              </c:pt>
              <c:pt idx="1058">
                <c:v>45848</c:v>
              </c:pt>
              <c:pt idx="1059">
                <c:v>45849</c:v>
              </c:pt>
              <c:pt idx="1060">
                <c:v>45852</c:v>
              </c:pt>
              <c:pt idx="1061">
                <c:v>45853</c:v>
              </c:pt>
              <c:pt idx="1062">
                <c:v>45854</c:v>
              </c:pt>
              <c:pt idx="1063">
                <c:v>45855</c:v>
              </c:pt>
              <c:pt idx="1064">
                <c:v>45856</c:v>
              </c:pt>
              <c:pt idx="1065">
                <c:v>45859</c:v>
              </c:pt>
              <c:pt idx="1066">
                <c:v>45860</c:v>
              </c:pt>
              <c:pt idx="1067">
                <c:v>45861</c:v>
              </c:pt>
              <c:pt idx="1068">
                <c:v>45862</c:v>
              </c:pt>
              <c:pt idx="1069">
                <c:v>45863</c:v>
              </c:pt>
              <c:pt idx="1070">
                <c:v>45866</c:v>
              </c:pt>
              <c:pt idx="1071">
                <c:v>45867</c:v>
              </c:pt>
              <c:pt idx="1072">
                <c:v>45868</c:v>
              </c:pt>
              <c:pt idx="1073">
                <c:v>45869</c:v>
              </c:pt>
              <c:pt idx="1074">
                <c:v>45870</c:v>
              </c:pt>
              <c:pt idx="1075">
                <c:v>45873</c:v>
              </c:pt>
              <c:pt idx="1076">
                <c:v>45874</c:v>
              </c:pt>
              <c:pt idx="1077">
                <c:v>45875</c:v>
              </c:pt>
              <c:pt idx="1078">
                <c:v>45876</c:v>
              </c:pt>
              <c:pt idx="1079">
                <c:v>45877</c:v>
              </c:pt>
              <c:pt idx="1080">
                <c:v>45880</c:v>
              </c:pt>
              <c:pt idx="1081">
                <c:v>45881</c:v>
              </c:pt>
              <c:pt idx="1082">
                <c:v>45882</c:v>
              </c:pt>
              <c:pt idx="1083">
                <c:v>45883</c:v>
              </c:pt>
              <c:pt idx="1084">
                <c:v>45884</c:v>
              </c:pt>
              <c:pt idx="1085">
                <c:v>45887</c:v>
              </c:pt>
              <c:pt idx="1086">
                <c:v>45888</c:v>
              </c:pt>
              <c:pt idx="1087">
                <c:v>45889</c:v>
              </c:pt>
              <c:pt idx="1088">
                <c:v>45890</c:v>
              </c:pt>
              <c:pt idx="1089">
                <c:v>45891</c:v>
              </c:pt>
              <c:pt idx="1090">
                <c:v>45894</c:v>
              </c:pt>
              <c:pt idx="1091">
                <c:v>45895</c:v>
              </c:pt>
              <c:pt idx="1092">
                <c:v>45896</c:v>
              </c:pt>
              <c:pt idx="1093">
                <c:v>45897</c:v>
              </c:pt>
              <c:pt idx="1094">
                <c:v>45898</c:v>
              </c:pt>
              <c:pt idx="1095">
                <c:v>45901</c:v>
              </c:pt>
              <c:pt idx="1096">
                <c:v>45902</c:v>
              </c:pt>
              <c:pt idx="1097">
                <c:v>45903</c:v>
              </c:pt>
              <c:pt idx="1098">
                <c:v>45904</c:v>
              </c:pt>
              <c:pt idx="1099">
                <c:v>45905</c:v>
              </c:pt>
              <c:pt idx="1100">
                <c:v>45908</c:v>
              </c:pt>
              <c:pt idx="1101">
                <c:v>45909</c:v>
              </c:pt>
              <c:pt idx="1102">
                <c:v>45910</c:v>
              </c:pt>
              <c:pt idx="1103">
                <c:v>45911</c:v>
              </c:pt>
              <c:pt idx="1104">
                <c:v>45912</c:v>
              </c:pt>
              <c:pt idx="1105">
                <c:v>45915</c:v>
              </c:pt>
              <c:pt idx="1106">
                <c:v>45916</c:v>
              </c:pt>
              <c:pt idx="1107">
                <c:v>45917</c:v>
              </c:pt>
              <c:pt idx="1108">
                <c:v>45918</c:v>
              </c:pt>
              <c:pt idx="1109">
                <c:v>45919</c:v>
              </c:pt>
              <c:pt idx="1110">
                <c:v>45922</c:v>
              </c:pt>
              <c:pt idx="1111">
                <c:v>45923</c:v>
              </c:pt>
              <c:pt idx="1112">
                <c:v>45924</c:v>
              </c:pt>
              <c:pt idx="1113">
                <c:v>45925</c:v>
              </c:pt>
              <c:pt idx="1114">
                <c:v>45926</c:v>
              </c:pt>
              <c:pt idx="1115">
                <c:v>45929</c:v>
              </c:pt>
              <c:pt idx="1116">
                <c:v>45930</c:v>
              </c:pt>
              <c:pt idx="1117">
                <c:v>45931</c:v>
              </c:pt>
              <c:pt idx="1118">
                <c:v>45932</c:v>
              </c:pt>
              <c:pt idx="1119">
                <c:v>45933</c:v>
              </c:pt>
              <c:pt idx="1120">
                <c:v>45936</c:v>
              </c:pt>
              <c:pt idx="1121">
                <c:v>45937</c:v>
              </c:pt>
              <c:pt idx="1122">
                <c:v>45938</c:v>
              </c:pt>
              <c:pt idx="1123">
                <c:v>45939</c:v>
              </c:pt>
              <c:pt idx="1124">
                <c:v>45940</c:v>
              </c:pt>
              <c:pt idx="1125">
                <c:v>45943</c:v>
              </c:pt>
              <c:pt idx="1126">
                <c:v>45944</c:v>
              </c:pt>
              <c:pt idx="1127">
                <c:v>45945</c:v>
              </c:pt>
              <c:pt idx="1128">
                <c:v>45946</c:v>
              </c:pt>
              <c:pt idx="1129">
                <c:v>45947</c:v>
              </c:pt>
              <c:pt idx="1130">
                <c:v>45950</c:v>
              </c:pt>
              <c:pt idx="1131">
                <c:v>45951</c:v>
              </c:pt>
              <c:pt idx="1132">
                <c:v>45952</c:v>
              </c:pt>
              <c:pt idx="1133">
                <c:v>45953</c:v>
              </c:pt>
              <c:pt idx="1134">
                <c:v>45954</c:v>
              </c:pt>
              <c:pt idx="1135">
                <c:v>45957</c:v>
              </c:pt>
              <c:pt idx="1136">
                <c:v>45958</c:v>
              </c:pt>
              <c:pt idx="1137">
                <c:v>45959</c:v>
              </c:pt>
              <c:pt idx="1138">
                <c:v>45960</c:v>
              </c:pt>
              <c:pt idx="1139">
                <c:v>45961</c:v>
              </c:pt>
              <c:pt idx="1140">
                <c:v>45964</c:v>
              </c:pt>
              <c:pt idx="1141">
                <c:v>45965</c:v>
              </c:pt>
              <c:pt idx="1142">
                <c:v>45966</c:v>
              </c:pt>
              <c:pt idx="1143">
                <c:v>45967</c:v>
              </c:pt>
              <c:pt idx="1144">
                <c:v>45968</c:v>
              </c:pt>
              <c:pt idx="1145">
                <c:v>45971</c:v>
              </c:pt>
              <c:pt idx="1146">
                <c:v>45972</c:v>
              </c:pt>
              <c:pt idx="1147">
                <c:v>45973</c:v>
              </c:pt>
              <c:pt idx="1148">
                <c:v>45974</c:v>
              </c:pt>
              <c:pt idx="1149">
                <c:v>45975</c:v>
              </c:pt>
              <c:pt idx="1150">
                <c:v>45978</c:v>
              </c:pt>
              <c:pt idx="1151">
                <c:v>45979</c:v>
              </c:pt>
              <c:pt idx="1152">
                <c:v>45980</c:v>
              </c:pt>
              <c:pt idx="1153">
                <c:v>45981</c:v>
              </c:pt>
              <c:pt idx="1154">
                <c:v>45982</c:v>
              </c:pt>
              <c:pt idx="1155">
                <c:v>45985</c:v>
              </c:pt>
              <c:pt idx="1156">
                <c:v>45986</c:v>
              </c:pt>
              <c:pt idx="1157">
                <c:v>45987</c:v>
              </c:pt>
              <c:pt idx="1158">
                <c:v>45988</c:v>
              </c:pt>
              <c:pt idx="1159">
                <c:v>45989</c:v>
              </c:pt>
              <c:pt idx="1160">
                <c:v>45992</c:v>
              </c:pt>
              <c:pt idx="1161">
                <c:v>45993</c:v>
              </c:pt>
              <c:pt idx="1162">
                <c:v>45994</c:v>
              </c:pt>
              <c:pt idx="1163">
                <c:v>45995</c:v>
              </c:pt>
              <c:pt idx="1164">
                <c:v>45996</c:v>
              </c:pt>
              <c:pt idx="1165">
                <c:v>45999</c:v>
              </c:pt>
              <c:pt idx="1166">
                <c:v>46000</c:v>
              </c:pt>
              <c:pt idx="1167">
                <c:v>46001</c:v>
              </c:pt>
              <c:pt idx="1168">
                <c:v>46002</c:v>
              </c:pt>
              <c:pt idx="1169">
                <c:v>46003</c:v>
              </c:pt>
              <c:pt idx="1170">
                <c:v>46006</c:v>
              </c:pt>
              <c:pt idx="1171">
                <c:v>46007</c:v>
              </c:pt>
              <c:pt idx="1172">
                <c:v>46008</c:v>
              </c:pt>
              <c:pt idx="1173">
                <c:v>46009</c:v>
              </c:pt>
              <c:pt idx="1174">
                <c:v>46010</c:v>
              </c:pt>
              <c:pt idx="1175">
                <c:v>46013</c:v>
              </c:pt>
              <c:pt idx="1176">
                <c:v>46014</c:v>
              </c:pt>
              <c:pt idx="1177">
                <c:v>46015</c:v>
              </c:pt>
              <c:pt idx="1178">
                <c:v>46016</c:v>
              </c:pt>
              <c:pt idx="1179">
                <c:v>46017</c:v>
              </c:pt>
              <c:pt idx="1180">
                <c:v>46020</c:v>
              </c:pt>
              <c:pt idx="1181">
                <c:v>46021</c:v>
              </c:pt>
              <c:pt idx="1182">
                <c:v>46022</c:v>
              </c:pt>
              <c:pt idx="1183">
                <c:v>46023</c:v>
              </c:pt>
              <c:pt idx="1184">
                <c:v>46024</c:v>
              </c:pt>
              <c:pt idx="1185">
                <c:v>46027</c:v>
              </c:pt>
              <c:pt idx="1186">
                <c:v>46028</c:v>
              </c:pt>
              <c:pt idx="1187">
                <c:v>46029</c:v>
              </c:pt>
              <c:pt idx="1188">
                <c:v>46030</c:v>
              </c:pt>
              <c:pt idx="1189">
                <c:v>46031</c:v>
              </c:pt>
              <c:pt idx="1190">
                <c:v>46034</c:v>
              </c:pt>
              <c:pt idx="1191">
                <c:v>46035</c:v>
              </c:pt>
              <c:pt idx="1192">
                <c:v>46036</c:v>
              </c:pt>
              <c:pt idx="1193">
                <c:v>46037</c:v>
              </c:pt>
              <c:pt idx="1194">
                <c:v>46038</c:v>
              </c:pt>
              <c:pt idx="1195">
                <c:v>46041</c:v>
              </c:pt>
              <c:pt idx="1196">
                <c:v>46042</c:v>
              </c:pt>
              <c:pt idx="1197">
                <c:v>46043</c:v>
              </c:pt>
              <c:pt idx="1198">
                <c:v>46044</c:v>
              </c:pt>
              <c:pt idx="1199">
                <c:v>46045</c:v>
              </c:pt>
              <c:pt idx="1200">
                <c:v>46048</c:v>
              </c:pt>
              <c:pt idx="1201">
                <c:v>46049</c:v>
              </c:pt>
              <c:pt idx="1202">
                <c:v>46050</c:v>
              </c:pt>
              <c:pt idx="1203">
                <c:v>46051</c:v>
              </c:pt>
              <c:pt idx="1204">
                <c:v>46052</c:v>
              </c:pt>
              <c:pt idx="1205">
                <c:v>46055</c:v>
              </c:pt>
              <c:pt idx="1206">
                <c:v>46056</c:v>
              </c:pt>
              <c:pt idx="1207">
                <c:v>46057</c:v>
              </c:pt>
              <c:pt idx="1208">
                <c:v>46058</c:v>
              </c:pt>
              <c:pt idx="1209">
                <c:v>46059</c:v>
              </c:pt>
              <c:pt idx="1210">
                <c:v>46062</c:v>
              </c:pt>
              <c:pt idx="1211">
                <c:v>46063</c:v>
              </c:pt>
              <c:pt idx="1212">
                <c:v>46064</c:v>
              </c:pt>
              <c:pt idx="1213">
                <c:v>46065</c:v>
              </c:pt>
              <c:pt idx="1214">
                <c:v>46066</c:v>
              </c:pt>
              <c:pt idx="1215">
                <c:v>46069</c:v>
              </c:pt>
              <c:pt idx="1216">
                <c:v>46070</c:v>
              </c:pt>
              <c:pt idx="1217">
                <c:v>46071</c:v>
              </c:pt>
              <c:pt idx="1218">
                <c:v>46072</c:v>
              </c:pt>
              <c:pt idx="1219">
                <c:v>46073</c:v>
              </c:pt>
              <c:pt idx="1220">
                <c:v>46076</c:v>
              </c:pt>
              <c:pt idx="1221">
                <c:v>46077</c:v>
              </c:pt>
              <c:pt idx="1222">
                <c:v>46078</c:v>
              </c:pt>
              <c:pt idx="1223">
                <c:v>46079</c:v>
              </c:pt>
              <c:pt idx="1224">
                <c:v>46080</c:v>
              </c:pt>
              <c:pt idx="1225">
                <c:v>46083</c:v>
              </c:pt>
              <c:pt idx="1226">
                <c:v>46084</c:v>
              </c:pt>
              <c:pt idx="1227">
                <c:v>46085</c:v>
              </c:pt>
              <c:pt idx="1228">
                <c:v>46086</c:v>
              </c:pt>
              <c:pt idx="1229">
                <c:v>46087</c:v>
              </c:pt>
              <c:pt idx="1230">
                <c:v>46090</c:v>
              </c:pt>
              <c:pt idx="1231">
                <c:v>46091</c:v>
              </c:pt>
              <c:pt idx="1232">
                <c:v>46092</c:v>
              </c:pt>
              <c:pt idx="1233">
                <c:v>46093</c:v>
              </c:pt>
              <c:pt idx="1234">
                <c:v>46094</c:v>
              </c:pt>
              <c:pt idx="1235">
                <c:v>46097</c:v>
              </c:pt>
              <c:pt idx="1236">
                <c:v>46098</c:v>
              </c:pt>
              <c:pt idx="1237">
                <c:v>46099</c:v>
              </c:pt>
              <c:pt idx="1238">
                <c:v>46100</c:v>
              </c:pt>
              <c:pt idx="1239">
                <c:v>46101</c:v>
              </c:pt>
              <c:pt idx="1240">
                <c:v>46104</c:v>
              </c:pt>
              <c:pt idx="1241">
                <c:v>46105</c:v>
              </c:pt>
              <c:pt idx="1242">
                <c:v>46106</c:v>
              </c:pt>
              <c:pt idx="1243">
                <c:v>46107</c:v>
              </c:pt>
              <c:pt idx="1244">
                <c:v>46108</c:v>
              </c:pt>
              <c:pt idx="1245">
                <c:v>46111</c:v>
              </c:pt>
              <c:pt idx="1246">
                <c:v>46112</c:v>
              </c:pt>
              <c:pt idx="1247">
                <c:v>46113</c:v>
              </c:pt>
              <c:pt idx="1248">
                <c:v>46114</c:v>
              </c:pt>
              <c:pt idx="1249">
                <c:v>46115</c:v>
              </c:pt>
              <c:pt idx="1250">
                <c:v>46118</c:v>
              </c:pt>
              <c:pt idx="1251">
                <c:v>46119</c:v>
              </c:pt>
              <c:pt idx="1252">
                <c:v>46120</c:v>
              </c:pt>
              <c:pt idx="1253">
                <c:v>46121</c:v>
              </c:pt>
              <c:pt idx="1254">
                <c:v>46122</c:v>
              </c:pt>
              <c:pt idx="1255">
                <c:v>46125</c:v>
              </c:pt>
              <c:pt idx="1256">
                <c:v>46126</c:v>
              </c:pt>
              <c:pt idx="1257">
                <c:v>46127</c:v>
              </c:pt>
              <c:pt idx="1258">
                <c:v>46128</c:v>
              </c:pt>
              <c:pt idx="1259">
                <c:v>46129</c:v>
              </c:pt>
              <c:pt idx="1260">
                <c:v>46132</c:v>
              </c:pt>
              <c:pt idx="1261">
                <c:v>46133</c:v>
              </c:pt>
              <c:pt idx="1262">
                <c:v>46134</c:v>
              </c:pt>
              <c:pt idx="1263">
                <c:v>46135</c:v>
              </c:pt>
              <c:pt idx="1264">
                <c:v>46136</c:v>
              </c:pt>
              <c:pt idx="1265">
                <c:v>46139</c:v>
              </c:pt>
              <c:pt idx="1266">
                <c:v>46140</c:v>
              </c:pt>
              <c:pt idx="1267">
                <c:v>46141</c:v>
              </c:pt>
              <c:pt idx="1268">
                <c:v>46142</c:v>
              </c:pt>
              <c:pt idx="1269">
                <c:v>46143</c:v>
              </c:pt>
              <c:pt idx="1270">
                <c:v>46146</c:v>
              </c:pt>
              <c:pt idx="1271">
                <c:v>46147</c:v>
              </c:pt>
              <c:pt idx="1272">
                <c:v>46148</c:v>
              </c:pt>
              <c:pt idx="1273">
                <c:v>46149</c:v>
              </c:pt>
              <c:pt idx="1274">
                <c:v>46150</c:v>
              </c:pt>
              <c:pt idx="1275">
                <c:v>46153</c:v>
              </c:pt>
              <c:pt idx="1276">
                <c:v>46154</c:v>
              </c:pt>
              <c:pt idx="1277">
                <c:v>46155</c:v>
              </c:pt>
              <c:pt idx="1278">
                <c:v>46156</c:v>
              </c:pt>
              <c:pt idx="1279">
                <c:v>46157</c:v>
              </c:pt>
              <c:pt idx="1280">
                <c:v>46160</c:v>
              </c:pt>
              <c:pt idx="1281">
                <c:v>46161</c:v>
              </c:pt>
              <c:pt idx="1282">
                <c:v>46162</c:v>
              </c:pt>
              <c:pt idx="1283">
                <c:v>46163</c:v>
              </c:pt>
              <c:pt idx="1284">
                <c:v>46164</c:v>
              </c:pt>
              <c:pt idx="1285">
                <c:v>46167</c:v>
              </c:pt>
              <c:pt idx="1286">
                <c:v>46168</c:v>
              </c:pt>
              <c:pt idx="1287">
                <c:v>46169</c:v>
              </c:pt>
              <c:pt idx="1288">
                <c:v>46170</c:v>
              </c:pt>
              <c:pt idx="1289">
                <c:v>46171</c:v>
              </c:pt>
              <c:pt idx="1290">
                <c:v>46174</c:v>
              </c:pt>
              <c:pt idx="1291">
                <c:v>46175</c:v>
              </c:pt>
              <c:pt idx="1292">
                <c:v>46176</c:v>
              </c:pt>
              <c:pt idx="1293">
                <c:v>46177</c:v>
              </c:pt>
              <c:pt idx="1294">
                <c:v>46178</c:v>
              </c:pt>
              <c:pt idx="1295">
                <c:v>46181</c:v>
              </c:pt>
              <c:pt idx="1296">
                <c:v>46182</c:v>
              </c:pt>
              <c:pt idx="1297">
                <c:v>46183</c:v>
              </c:pt>
              <c:pt idx="1298">
                <c:v>46184</c:v>
              </c:pt>
              <c:pt idx="1299">
                <c:v>46185</c:v>
              </c:pt>
              <c:pt idx="1300">
                <c:v>46188</c:v>
              </c:pt>
              <c:pt idx="1301">
                <c:v>46189</c:v>
              </c:pt>
              <c:pt idx="1302">
                <c:v>46190</c:v>
              </c:pt>
              <c:pt idx="1303">
                <c:v>46191</c:v>
              </c:pt>
              <c:pt idx="1304">
                <c:v>46192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8.5669373594641218E-3</c:v>
              </c:pt>
              <c:pt idx="2">
                <c:v>9.0516716904269767E-3</c:v>
              </c:pt>
              <c:pt idx="3">
                <c:v>6.0769857042941577E-3</c:v>
              </c:pt>
              <c:pt idx="4">
                <c:v>6.0769857042941577E-3</c:v>
              </c:pt>
              <c:pt idx="5">
                <c:v>2.3277140423578757E-2</c:v>
              </c:pt>
              <c:pt idx="6">
                <c:v>3.392151063002613E-2</c:v>
              </c:pt>
              <c:pt idx="7">
                <c:v>1.4429255002903485E-2</c:v>
              </c:pt>
              <c:pt idx="8">
                <c:v>3.7858740501928168E-3</c:v>
              </c:pt>
              <c:pt idx="9">
                <c:v>3.7858740501928168E-3</c:v>
              </c:pt>
              <c:pt idx="10">
                <c:v>-1.2249434394176029E-2</c:v>
              </c:pt>
              <c:pt idx="11">
                <c:v>-8.9705528840208215E-3</c:v>
              </c:pt>
              <c:pt idx="12">
                <c:v>-5.3380131630101912E-3</c:v>
              </c:pt>
              <c:pt idx="13">
                <c:v>-1.1995987586844059E-2</c:v>
              </c:pt>
              <c:pt idx="14">
                <c:v>-1.1995987586844059E-2</c:v>
              </c:pt>
              <c:pt idx="15">
                <c:v>-1.8615480040321875E-2</c:v>
              </c:pt>
              <c:pt idx="16">
                <c:v>-1.8554344159396385E-2</c:v>
              </c:pt>
              <c:pt idx="17">
                <c:v>-5.5962083882780123E-3</c:v>
              </c:pt>
              <c:pt idx="18">
                <c:v>1.0258561249150144E-3</c:v>
              </c:pt>
              <c:pt idx="19">
                <c:v>1.0258561249150144E-3</c:v>
              </c:pt>
              <c:pt idx="20">
                <c:v>1.7064626957361551E-3</c:v>
              </c:pt>
              <c:pt idx="21">
                <c:v>1.7064626957361551E-3</c:v>
              </c:pt>
              <c:pt idx="22">
                <c:v>1.7064626957361551E-3</c:v>
              </c:pt>
              <c:pt idx="23">
                <c:v>1.7064626957361551E-3</c:v>
              </c:pt>
              <c:pt idx="24">
                <c:v>1.7064626957361551E-3</c:v>
              </c:pt>
              <c:pt idx="25">
                <c:v>2.6701936859891084E-2</c:v>
              </c:pt>
              <c:pt idx="26">
                <c:v>2.0679360111113043E-2</c:v>
              </c:pt>
              <c:pt idx="27">
                <c:v>1.747912427302234E-2</c:v>
              </c:pt>
              <c:pt idx="28">
                <c:v>2.7737685522172706E-2</c:v>
              </c:pt>
              <c:pt idx="29">
                <c:v>2.7737685522172706E-2</c:v>
              </c:pt>
              <c:pt idx="30">
                <c:v>2.3804412665217711E-2</c:v>
              </c:pt>
              <c:pt idx="31">
                <c:v>3.2234833009023189E-2</c:v>
              </c:pt>
              <c:pt idx="32">
                <c:v>4.476571009127861E-2</c:v>
              </c:pt>
              <c:pt idx="33">
                <c:v>5.2820214015153466E-2</c:v>
              </c:pt>
              <c:pt idx="34">
                <c:v>5.2820214015153466E-2</c:v>
              </c:pt>
              <c:pt idx="35">
                <c:v>5.2623352521558475E-2</c:v>
              </c:pt>
              <c:pt idx="36">
                <c:v>5.9994282113402075E-2</c:v>
              </c:pt>
              <c:pt idx="37">
                <c:v>7.0086648734793977E-2</c:v>
              </c:pt>
              <c:pt idx="38">
                <c:v>7.6646390262577579E-2</c:v>
              </c:pt>
              <c:pt idx="39">
                <c:v>7.6646390262577579E-2</c:v>
              </c:pt>
              <c:pt idx="40">
                <c:v>8.4413021349085016E-2</c:v>
              </c:pt>
              <c:pt idx="41">
                <c:v>8.7816054203190941E-2</c:v>
              </c:pt>
              <c:pt idx="42">
                <c:v>0.11077465492356531</c:v>
              </c:pt>
              <c:pt idx="43">
                <c:v>0.12717252486241959</c:v>
              </c:pt>
              <c:pt idx="44">
                <c:v>0.12717252486241959</c:v>
              </c:pt>
              <c:pt idx="45">
                <c:v>0.10390725548368085</c:v>
              </c:pt>
              <c:pt idx="46">
                <c:v>0.10396858921535368</c:v>
              </c:pt>
              <c:pt idx="47">
                <c:v>0.12947748606883436</c:v>
              </c:pt>
              <c:pt idx="48">
                <c:v>0.12607939948341174</c:v>
              </c:pt>
              <c:pt idx="49">
                <c:v>0.12607939948341174</c:v>
              </c:pt>
              <c:pt idx="50">
                <c:v>0.10764267759330393</c:v>
              </c:pt>
              <c:pt idx="51">
                <c:v>9.3718931249833215E-2</c:v>
              </c:pt>
              <c:pt idx="52">
                <c:v>0.11761336600508665</c:v>
              </c:pt>
              <c:pt idx="53">
                <c:v>0.11417175225525122</c:v>
              </c:pt>
              <c:pt idx="54">
                <c:v>0.11417175225525122</c:v>
              </c:pt>
              <c:pt idx="55">
                <c:v>0.10140840054488098</c:v>
              </c:pt>
              <c:pt idx="56">
                <c:v>0.10814719699899999</c:v>
              </c:pt>
              <c:pt idx="57">
                <c:v>0.11244847224599175</c:v>
              </c:pt>
              <c:pt idx="58">
                <c:v>0.11324284299652887</c:v>
              </c:pt>
              <c:pt idx="59">
                <c:v>0.11324284299652887</c:v>
              </c:pt>
              <c:pt idx="60">
                <c:v>0.11364843702855887</c:v>
              </c:pt>
              <c:pt idx="61">
                <c:v>0.12050990094602332</c:v>
              </c:pt>
              <c:pt idx="62">
                <c:v>0.12693015769693816</c:v>
              </c:pt>
              <c:pt idx="63">
                <c:v>0.13445442161796417</c:v>
              </c:pt>
              <c:pt idx="64">
                <c:v>0.13445442161796417</c:v>
              </c:pt>
              <c:pt idx="65">
                <c:v>0.15222636499703723</c:v>
              </c:pt>
              <c:pt idx="66">
                <c:v>0.15117874528991559</c:v>
              </c:pt>
              <c:pt idx="67">
                <c:v>0.15773255129527941</c:v>
              </c:pt>
              <c:pt idx="68">
                <c:v>0.17054536569248269</c:v>
              </c:pt>
              <c:pt idx="69">
                <c:v>0.17054536569248269</c:v>
              </c:pt>
              <c:pt idx="70">
                <c:v>0.15410001157426878</c:v>
              </c:pt>
              <c:pt idx="71">
                <c:v>0.16430416386790303</c:v>
              </c:pt>
              <c:pt idx="72">
                <c:v>0.16513414775295976</c:v>
              </c:pt>
              <c:pt idx="73">
                <c:v>0.16583453939851411</c:v>
              </c:pt>
              <c:pt idx="74">
                <c:v>0.16583453939851411</c:v>
              </c:pt>
              <c:pt idx="75">
                <c:v>0.15974271488816982</c:v>
              </c:pt>
              <c:pt idx="76">
                <c:v>0.15382796679668775</c:v>
              </c:pt>
              <c:pt idx="77">
                <c:v>0.15401196799170602</c:v>
              </c:pt>
              <c:pt idx="78">
                <c:v>0.16056874175827995</c:v>
              </c:pt>
              <c:pt idx="79">
                <c:v>0.16056874175827995</c:v>
              </c:pt>
              <c:pt idx="80">
                <c:v>0.15460057396501803</c:v>
              </c:pt>
              <c:pt idx="81">
                <c:v>0.16767751910990913</c:v>
              </c:pt>
              <c:pt idx="82">
                <c:v>0.16809795194798904</c:v>
              </c:pt>
              <c:pt idx="83">
                <c:v>0.16506094297644691</c:v>
              </c:pt>
              <c:pt idx="84">
                <c:v>0.16506094297644691</c:v>
              </c:pt>
              <c:pt idx="85">
                <c:v>0.17513946004552539</c:v>
              </c:pt>
              <c:pt idx="86">
                <c:v>0.17913010961920661</c:v>
              </c:pt>
              <c:pt idx="87">
                <c:v>0.18287542426619652</c:v>
              </c:pt>
              <c:pt idx="88">
                <c:v>0.18318209292456045</c:v>
              </c:pt>
              <c:pt idx="89">
                <c:v>0.18318209292456045</c:v>
              </c:pt>
              <c:pt idx="90">
                <c:v>0.18650499622599703</c:v>
              </c:pt>
              <c:pt idx="91">
                <c:v>0.18626460756798902</c:v>
              </c:pt>
              <c:pt idx="92">
                <c:v>0.1864258559270644</c:v>
              </c:pt>
              <c:pt idx="93">
                <c:v>0.19346637477086426</c:v>
              </c:pt>
              <c:pt idx="94">
                <c:v>0.19346637477086426</c:v>
              </c:pt>
              <c:pt idx="95">
                <c:v>0.19444672522389284</c:v>
              </c:pt>
              <c:pt idx="96">
                <c:v>0.20063648585416627</c:v>
              </c:pt>
              <c:pt idx="97">
                <c:v>0.18428313233346172</c:v>
              </c:pt>
              <c:pt idx="98">
                <c:v>0.20039906495736814</c:v>
              </c:pt>
              <c:pt idx="99">
                <c:v>0.20039906495736814</c:v>
              </c:pt>
              <c:pt idx="100">
                <c:v>0.20067308824242258</c:v>
              </c:pt>
              <c:pt idx="101">
                <c:v>0.1981366416616297</c:v>
              </c:pt>
              <c:pt idx="102">
                <c:v>0.20099558496057335</c:v>
              </c:pt>
              <c:pt idx="103">
                <c:v>0.20116969361822523</c:v>
              </c:pt>
              <c:pt idx="104">
                <c:v>0.20116969361822523</c:v>
              </c:pt>
              <c:pt idx="105">
                <c:v>0.17394839854658861</c:v>
              </c:pt>
              <c:pt idx="106">
                <c:v>0.18687794488471732</c:v>
              </c:pt>
              <c:pt idx="107">
                <c:v>0.18376278486797926</c:v>
              </c:pt>
              <c:pt idx="108">
                <c:v>0.19733633538867301</c:v>
              </c:pt>
              <c:pt idx="109">
                <c:v>0.19733633538867301</c:v>
              </c:pt>
              <c:pt idx="110">
                <c:v>0.17971278007009861</c:v>
              </c:pt>
              <c:pt idx="111">
                <c:v>0.18610335920891363</c:v>
              </c:pt>
              <c:pt idx="112">
                <c:v>0.1733419860060168</c:v>
              </c:pt>
              <c:pt idx="113">
                <c:v>0.17006656688393984</c:v>
              </c:pt>
              <c:pt idx="114">
                <c:v>0.17006656688393984</c:v>
              </c:pt>
              <c:pt idx="115">
                <c:v>0.14216070822653526</c:v>
              </c:pt>
              <c:pt idx="116">
                <c:v>9.6739122907852027E-2</c:v>
              </c:pt>
              <c:pt idx="117">
                <c:v>0.16376403132768735</c:v>
              </c:pt>
              <c:pt idx="118">
                <c:v>0.16240479669351848</c:v>
              </c:pt>
              <c:pt idx="119">
                <c:v>0.16240479669351848</c:v>
              </c:pt>
              <c:pt idx="120">
                <c:v>0.15763956144403357</c:v>
              </c:pt>
              <c:pt idx="121">
                <c:v>0.16174496445116704</c:v>
              </c:pt>
              <c:pt idx="122">
                <c:v>0.15765835726503008</c:v>
              </c:pt>
              <c:pt idx="123">
                <c:v>0.15819848980524576</c:v>
              </c:pt>
              <c:pt idx="124">
                <c:v>0.15819848980524576</c:v>
              </c:pt>
              <c:pt idx="125">
                <c:v>0.14250694703436584</c:v>
              </c:pt>
              <c:pt idx="126">
                <c:v>0.14608507779986013</c:v>
              </c:pt>
              <c:pt idx="127">
                <c:v>0.14491479062939305</c:v>
              </c:pt>
              <c:pt idx="128">
                <c:v>0.1416403607610528</c:v>
              </c:pt>
              <c:pt idx="129">
                <c:v>0.1416403607610528</c:v>
              </c:pt>
              <c:pt idx="130">
                <c:v>0.13773280850125103</c:v>
              </c:pt>
              <c:pt idx="131">
                <c:v>0.15146562887354675</c:v>
              </c:pt>
              <c:pt idx="132">
                <c:v>0.15474104799562349</c:v>
              </c:pt>
              <c:pt idx="133">
                <c:v>0.15281497097034924</c:v>
              </c:pt>
              <c:pt idx="134">
                <c:v>0.15281497097034924</c:v>
              </c:pt>
              <c:pt idx="135">
                <c:v>0.15247071066999185</c:v>
              </c:pt>
              <c:pt idx="136">
                <c:v>0.14984226349168983</c:v>
              </c:pt>
              <c:pt idx="137">
                <c:v>0.150363600210909</c:v>
              </c:pt>
              <c:pt idx="138">
                <c:v>0.15102936797568023</c:v>
              </c:pt>
              <c:pt idx="139">
                <c:v>0.15102936797568023</c:v>
              </c:pt>
              <c:pt idx="140">
                <c:v>0.1500054903582384</c:v>
              </c:pt>
              <c:pt idx="141">
                <c:v>0.14120311060944957</c:v>
              </c:pt>
              <c:pt idx="142">
                <c:v>0.14071738702475023</c:v>
              </c:pt>
              <c:pt idx="143">
                <c:v>0.13434461445319501</c:v>
              </c:pt>
              <c:pt idx="144">
                <c:v>0.13434461445319501</c:v>
              </c:pt>
              <c:pt idx="145">
                <c:v>0.14921606587638481</c:v>
              </c:pt>
              <c:pt idx="146">
                <c:v>0.15623778889918816</c:v>
              </c:pt>
              <c:pt idx="147">
                <c:v>0.16321895251878837</c:v>
              </c:pt>
              <c:pt idx="148">
                <c:v>0.17317480212452141</c:v>
              </c:pt>
              <c:pt idx="149">
                <c:v>0.17317480212452141</c:v>
              </c:pt>
              <c:pt idx="150">
                <c:v>0.18043889231280597</c:v>
              </c:pt>
              <c:pt idx="151">
                <c:v>0.16440803551025218</c:v>
              </c:pt>
              <c:pt idx="152">
                <c:v>0.1692039376255734</c:v>
              </c:pt>
              <c:pt idx="153">
                <c:v>0.16342669580348668</c:v>
              </c:pt>
              <c:pt idx="154">
                <c:v>0.16342669580348668</c:v>
              </c:pt>
              <c:pt idx="155">
                <c:v>0.16123648803052437</c:v>
              </c:pt>
              <c:pt idx="156">
                <c:v>0.15755745338389082</c:v>
              </c:pt>
              <c:pt idx="157">
                <c:v>0.15762769039919378</c:v>
              </c:pt>
              <c:pt idx="158">
                <c:v>0.15703512741093517</c:v>
              </c:pt>
              <c:pt idx="159">
                <c:v>0.15703512741093517</c:v>
              </c:pt>
              <c:pt idx="160">
                <c:v>0.16339405043017696</c:v>
              </c:pt>
              <c:pt idx="161">
                <c:v>0.16766070179638581</c:v>
              </c:pt>
              <c:pt idx="162">
                <c:v>0.16591961521986676</c:v>
              </c:pt>
              <c:pt idx="163">
                <c:v>0.17379308570993302</c:v>
              </c:pt>
              <c:pt idx="164">
                <c:v>0.17379308570993302</c:v>
              </c:pt>
              <c:pt idx="165">
                <c:v>0.17430551914552228</c:v>
              </c:pt>
              <c:pt idx="166">
                <c:v>0.1844602087523235</c:v>
              </c:pt>
              <c:pt idx="167">
                <c:v>0.19402530313207644</c:v>
              </c:pt>
              <c:pt idx="168">
                <c:v>0.19822270673671905</c:v>
              </c:pt>
              <c:pt idx="169">
                <c:v>0.19822270673671905</c:v>
              </c:pt>
              <c:pt idx="170">
                <c:v>0.19435432892488902</c:v>
              </c:pt>
              <c:pt idx="171">
                <c:v>0.21552396318789002</c:v>
              </c:pt>
              <c:pt idx="172">
                <c:v>0.22313706209446771</c:v>
              </c:pt>
              <c:pt idx="173">
                <c:v>0.22673497793469544</c:v>
              </c:pt>
              <c:pt idx="174">
                <c:v>0.22673497793469544</c:v>
              </c:pt>
              <c:pt idx="175">
                <c:v>0.22310738448236811</c:v>
              </c:pt>
              <c:pt idx="176">
                <c:v>0.22847309675000482</c:v>
              </c:pt>
              <c:pt idx="177">
                <c:v>0.26553449874018553</c:v>
              </c:pt>
              <c:pt idx="178">
                <c:v>0.24524391534757939</c:v>
              </c:pt>
              <c:pt idx="179">
                <c:v>0.24524391534757939</c:v>
              </c:pt>
              <c:pt idx="180">
                <c:v>0.24616589983014525</c:v>
              </c:pt>
              <c:pt idx="181">
                <c:v>0.24678022640061026</c:v>
              </c:pt>
              <c:pt idx="182">
                <c:v>0.28013291613205737</c:v>
              </c:pt>
              <c:pt idx="183">
                <c:v>0.28168604449861179</c:v>
              </c:pt>
              <c:pt idx="184">
                <c:v>0.28168604449861179</c:v>
              </c:pt>
              <c:pt idx="185">
                <c:v>0.29708476816344076</c:v>
              </c:pt>
              <c:pt idx="186">
                <c:v>0.31435713840550106</c:v>
              </c:pt>
              <c:pt idx="187">
                <c:v>0.30294510729940671</c:v>
              </c:pt>
              <c:pt idx="188">
                <c:v>0.29657530248906139</c:v>
              </c:pt>
              <c:pt idx="189">
                <c:v>0.29657530248906139</c:v>
              </c:pt>
              <c:pt idx="190">
                <c:v>0.27547946655481526</c:v>
              </c:pt>
              <c:pt idx="191">
                <c:v>0.25967020258927298</c:v>
              </c:pt>
              <c:pt idx="192">
                <c:v>0.25314211718106217</c:v>
              </c:pt>
              <c:pt idx="193">
                <c:v>0.24906144551734521</c:v>
              </c:pt>
              <c:pt idx="194">
                <c:v>0.24906144551734521</c:v>
              </c:pt>
              <c:pt idx="195">
                <c:v>0.24138186875966383</c:v>
              </c:pt>
              <c:pt idx="196">
                <c:v>0.28198677763455571</c:v>
              </c:pt>
              <c:pt idx="197">
                <c:v>0.2870824236320848</c:v>
              </c:pt>
              <c:pt idx="198">
                <c:v>0.31301571033859199</c:v>
              </c:pt>
              <c:pt idx="199">
                <c:v>0.31301571033859199</c:v>
              </c:pt>
              <c:pt idx="200">
                <c:v>0.36782531361816617</c:v>
              </c:pt>
              <c:pt idx="201">
                <c:v>0.371288690950208</c:v>
              </c:pt>
              <c:pt idx="202">
                <c:v>0.35844718819464183</c:v>
              </c:pt>
              <c:pt idx="203">
                <c:v>0.37301988498936067</c:v>
              </c:pt>
              <c:pt idx="204">
                <c:v>0.37301988498936067</c:v>
              </c:pt>
              <c:pt idx="205">
                <c:v>0.38510065162143636</c:v>
              </c:pt>
              <c:pt idx="206">
                <c:v>0.42364593421660524</c:v>
              </c:pt>
              <c:pt idx="207">
                <c:v>0.46901212132603542</c:v>
              </c:pt>
              <c:pt idx="208">
                <c:v>0.45089690690034168</c:v>
              </c:pt>
              <c:pt idx="209">
                <c:v>0.45089690690034168</c:v>
              </c:pt>
              <c:pt idx="210">
                <c:v>0.41800817717138727</c:v>
              </c:pt>
              <c:pt idx="211">
                <c:v>0.42550573124152336</c:v>
              </c:pt>
              <c:pt idx="212">
                <c:v>0.41789639149914493</c:v>
              </c:pt>
              <c:pt idx="213">
                <c:v>0.43204173067962737</c:v>
              </c:pt>
              <c:pt idx="214">
                <c:v>0.43204173067962737</c:v>
              </c:pt>
              <c:pt idx="215">
                <c:v>0.42131030614435416</c:v>
              </c:pt>
              <c:pt idx="216">
                <c:v>0.42088195927638061</c:v>
              </c:pt>
              <c:pt idx="217">
                <c:v>0.42400008705432901</c:v>
              </c:pt>
              <c:pt idx="218">
                <c:v>0.42325715749809834</c:v>
              </c:pt>
              <c:pt idx="219">
                <c:v>0.42325715749809834</c:v>
              </c:pt>
              <c:pt idx="220">
                <c:v>0.39622579914389977</c:v>
              </c:pt>
              <c:pt idx="221">
                <c:v>0.39708941765600292</c:v>
              </c:pt>
              <c:pt idx="222">
                <c:v>0.38600285102926901</c:v>
              </c:pt>
              <c:pt idx="223">
                <c:v>0.40928098070658447</c:v>
              </c:pt>
              <c:pt idx="224">
                <c:v>0.40928098070658447</c:v>
              </c:pt>
              <c:pt idx="225">
                <c:v>0.40928098070658447</c:v>
              </c:pt>
              <c:pt idx="226">
                <c:v>0.40928098070658447</c:v>
              </c:pt>
              <c:pt idx="227">
                <c:v>0.40928098070658447</c:v>
              </c:pt>
              <c:pt idx="228">
                <c:v>0.4126919275905836</c:v>
              </c:pt>
              <c:pt idx="229">
                <c:v>0.4126919275905836</c:v>
              </c:pt>
              <c:pt idx="230">
                <c:v>0.39867519139586682</c:v>
              </c:pt>
              <c:pt idx="231">
                <c:v>0.38375130952463388</c:v>
              </c:pt>
              <c:pt idx="232">
                <c:v>0.35644790639285451</c:v>
              </c:pt>
              <c:pt idx="233">
                <c:v>0.29506767979439363</c:v>
              </c:pt>
              <c:pt idx="234">
                <c:v>0.29506767979439363</c:v>
              </c:pt>
              <c:pt idx="235">
                <c:v>0.27026115309394072</c:v>
              </c:pt>
              <c:pt idx="236">
                <c:v>0.29002743200611758</c:v>
              </c:pt>
              <c:pt idx="237">
                <c:v>0.30052044639085618</c:v>
              </c:pt>
              <c:pt idx="238">
                <c:v>0.25472789092092607</c:v>
              </c:pt>
              <c:pt idx="239">
                <c:v>0.25472789092092607</c:v>
              </c:pt>
              <c:pt idx="240">
                <c:v>0.22027218327310427</c:v>
              </c:pt>
              <c:pt idx="241">
                <c:v>0.18773859563561035</c:v>
              </c:pt>
              <c:pt idx="242">
                <c:v>0.22370489373931002</c:v>
              </c:pt>
              <c:pt idx="243">
                <c:v>0.22424898329447229</c:v>
              </c:pt>
              <c:pt idx="244">
                <c:v>0.22424898329447229</c:v>
              </c:pt>
              <c:pt idx="245">
                <c:v>0.24132251353546441</c:v>
              </c:pt>
              <c:pt idx="246">
                <c:v>0.24145903055112328</c:v>
              </c:pt>
              <c:pt idx="247">
                <c:v>0.24882303536681039</c:v>
              </c:pt>
              <c:pt idx="248">
                <c:v>0.24400536966928277</c:v>
              </c:pt>
              <c:pt idx="249">
                <c:v>0.24400556752002989</c:v>
              </c:pt>
              <c:pt idx="250">
                <c:v>0.21104096202947398</c:v>
              </c:pt>
              <c:pt idx="251">
                <c:v>0.21354624711756198</c:v>
              </c:pt>
              <c:pt idx="252">
                <c:v>0.22371181851546651</c:v>
              </c:pt>
              <c:pt idx="253">
                <c:v>0.21887634625067887</c:v>
              </c:pt>
              <c:pt idx="254">
                <c:v>0.21887634625067887</c:v>
              </c:pt>
              <c:pt idx="255">
                <c:v>0.17861668692988064</c:v>
              </c:pt>
              <c:pt idx="256">
                <c:v>0.1604777304145073</c:v>
              </c:pt>
              <c:pt idx="257">
                <c:v>0.16388867729850642</c:v>
              </c:pt>
              <c:pt idx="258">
                <c:v>0.1604767411607706</c:v>
              </c:pt>
              <c:pt idx="259">
                <c:v>0.1604767411607706</c:v>
              </c:pt>
              <c:pt idx="260">
                <c:v>0.14746706526997233</c:v>
              </c:pt>
              <c:pt idx="261">
                <c:v>0.16773489582663537</c:v>
              </c:pt>
              <c:pt idx="262">
                <c:v>0.15677693218566713</c:v>
              </c:pt>
              <c:pt idx="263">
                <c:v>0.15876731070382433</c:v>
              </c:pt>
              <c:pt idx="264">
                <c:v>0.15876731070382433</c:v>
              </c:pt>
              <c:pt idx="265">
                <c:v>0.16671002895545706</c:v>
              </c:pt>
              <c:pt idx="266">
                <c:v>0.17079465763412061</c:v>
              </c:pt>
              <c:pt idx="267">
                <c:v>0.19470788821037077</c:v>
              </c:pt>
              <c:pt idx="268">
                <c:v>0.20673127812572023</c:v>
              </c:pt>
              <c:pt idx="269">
                <c:v>0.20673127812572023</c:v>
              </c:pt>
              <c:pt idx="270">
                <c:v>0.26403281156793756</c:v>
              </c:pt>
              <c:pt idx="271">
                <c:v>0.27468905281922473</c:v>
              </c:pt>
              <c:pt idx="272">
                <c:v>0.24454253444828833</c:v>
              </c:pt>
              <c:pt idx="273">
                <c:v>0.26200681991526054</c:v>
              </c:pt>
              <c:pt idx="274">
                <c:v>0.26200681991526054</c:v>
              </c:pt>
              <c:pt idx="275">
                <c:v>0.26200681991526054</c:v>
              </c:pt>
              <c:pt idx="276">
                <c:v>0.26200681991526054</c:v>
              </c:pt>
              <c:pt idx="277">
                <c:v>0.26157550528607754</c:v>
              </c:pt>
              <c:pt idx="278">
                <c:v>0.24717296013406376</c:v>
              </c:pt>
              <c:pt idx="279">
                <c:v>0.24717296013406376</c:v>
              </c:pt>
              <c:pt idx="280">
                <c:v>0.2252570328521275</c:v>
              </c:pt>
              <c:pt idx="281">
                <c:v>0.24228307891375978</c:v>
              </c:pt>
              <c:pt idx="282">
                <c:v>0.25566105397071626</c:v>
              </c:pt>
              <c:pt idx="283">
                <c:v>0.2916597006716044</c:v>
              </c:pt>
              <c:pt idx="284">
                <c:v>0.2916597006716044</c:v>
              </c:pt>
              <c:pt idx="285">
                <c:v>0.32703442504078217</c:v>
              </c:pt>
              <c:pt idx="286">
                <c:v>0.34364201677180795</c:v>
              </c:pt>
              <c:pt idx="287">
                <c:v>0.34059511526289943</c:v>
              </c:pt>
              <c:pt idx="288">
                <c:v>0.3340215241828024</c:v>
              </c:pt>
              <c:pt idx="289">
                <c:v>0.3340215241828024</c:v>
              </c:pt>
              <c:pt idx="290">
                <c:v>0.33713668419954046</c:v>
              </c:pt>
              <c:pt idx="291">
                <c:v>0.33094296655432043</c:v>
              </c:pt>
              <c:pt idx="292">
                <c:v>0.3277170101190765</c:v>
              </c:pt>
              <c:pt idx="293">
                <c:v>0.33526501612978232</c:v>
              </c:pt>
              <c:pt idx="294">
                <c:v>0.33526501612978232</c:v>
              </c:pt>
              <c:pt idx="295">
                <c:v>0.3278990328066218</c:v>
              </c:pt>
              <c:pt idx="296">
                <c:v>0.33149200237816601</c:v>
              </c:pt>
              <c:pt idx="297">
                <c:v>0.33076687938919536</c:v>
              </c:pt>
              <c:pt idx="298">
                <c:v>0.33777772062089517</c:v>
              </c:pt>
              <c:pt idx="299">
                <c:v>0.33777772062089517</c:v>
              </c:pt>
              <c:pt idx="300">
                <c:v>0.31740403991441002</c:v>
              </c:pt>
              <c:pt idx="301">
                <c:v>0.32358291875357992</c:v>
              </c:pt>
              <c:pt idx="302">
                <c:v>0.3338573080625169</c:v>
              </c:pt>
              <c:pt idx="303">
                <c:v>0.33322705450689183</c:v>
              </c:pt>
              <c:pt idx="304">
                <c:v>0.33322715343226528</c:v>
              </c:pt>
              <c:pt idx="305">
                <c:v>0.3342638913482836</c:v>
              </c:pt>
              <c:pt idx="306">
                <c:v>0.33457451702159435</c:v>
              </c:pt>
              <c:pt idx="307">
                <c:v>0.33439249433404927</c:v>
              </c:pt>
              <c:pt idx="308">
                <c:v>0.33475653970913966</c:v>
              </c:pt>
              <c:pt idx="309">
                <c:v>0.33475653970913966</c:v>
              </c:pt>
              <c:pt idx="310">
                <c:v>0.33729496479740573</c:v>
              </c:pt>
              <c:pt idx="311">
                <c:v>0.33760657972445318</c:v>
              </c:pt>
              <c:pt idx="312">
                <c:v>0.33804877614473972</c:v>
              </c:pt>
              <c:pt idx="313">
                <c:v>0.33907957853833803</c:v>
              </c:pt>
              <c:pt idx="314">
                <c:v>0.33907957853833803</c:v>
              </c:pt>
              <c:pt idx="315">
                <c:v>0.3397562280942128</c:v>
              </c:pt>
              <c:pt idx="316">
                <c:v>0.33988750206506713</c:v>
              </c:pt>
              <c:pt idx="317">
                <c:v>0.34077417018923439</c:v>
              </c:pt>
              <c:pt idx="318">
                <c:v>0.34194445735970147</c:v>
              </c:pt>
              <c:pt idx="319">
                <c:v>0.34194425950895413</c:v>
              </c:pt>
              <c:pt idx="320">
                <c:v>0.34311177676895865</c:v>
              </c:pt>
              <c:pt idx="321">
                <c:v>0.34569768603658457</c:v>
              </c:pt>
              <c:pt idx="322">
                <c:v>0.3457540734995741</c:v>
              </c:pt>
              <c:pt idx="323">
                <c:v>0.3457540734995741</c:v>
              </c:pt>
              <c:pt idx="324">
                <c:v>0.3457540734995741</c:v>
              </c:pt>
              <c:pt idx="325">
                <c:v>0.34539596364690395</c:v>
              </c:pt>
              <c:pt idx="326">
                <c:v>0.3461220758896113</c:v>
              </c:pt>
              <c:pt idx="327">
                <c:v>0.34490232603231119</c:v>
              </c:pt>
              <c:pt idx="328">
                <c:v>0.34396451348995871</c:v>
              </c:pt>
              <c:pt idx="329">
                <c:v>0.34396451348995871</c:v>
              </c:pt>
              <c:pt idx="330">
                <c:v>0.33631263583690374</c:v>
              </c:pt>
              <c:pt idx="331">
                <c:v>0.33612863464188525</c:v>
              </c:pt>
              <c:pt idx="332">
                <c:v>0.33563104001234612</c:v>
              </c:pt>
              <c:pt idx="333">
                <c:v>0.33563104001234612</c:v>
              </c:pt>
              <c:pt idx="334">
                <c:v>0.33563104001234612</c:v>
              </c:pt>
              <c:pt idx="335">
                <c:v>0.33514531642764656</c:v>
              </c:pt>
              <c:pt idx="336">
                <c:v>0.33495735821768124</c:v>
              </c:pt>
              <c:pt idx="337">
                <c:v>0.37357980260430934</c:v>
              </c:pt>
              <c:pt idx="338">
                <c:v>0.33895691107499237</c:v>
              </c:pt>
              <c:pt idx="339">
                <c:v>0.33895691107499237</c:v>
              </c:pt>
              <c:pt idx="340">
                <c:v>0.33418771881056086</c:v>
              </c:pt>
              <c:pt idx="341">
                <c:v>0.33318461552158896</c:v>
              </c:pt>
              <c:pt idx="342">
                <c:v>0.33275429014614244</c:v>
              </c:pt>
              <c:pt idx="343">
                <c:v>0.32199219874503271</c:v>
              </c:pt>
              <c:pt idx="344">
                <c:v>0.32199219874503271</c:v>
              </c:pt>
              <c:pt idx="345">
                <c:v>0.31794021543967865</c:v>
              </c:pt>
              <c:pt idx="346">
                <c:v>0.31186224048164801</c:v>
              </c:pt>
              <c:pt idx="347">
                <c:v>0.31891561962402415</c:v>
              </c:pt>
              <c:pt idx="348">
                <c:v>0.31684610080693454</c:v>
              </c:pt>
              <c:pt idx="349">
                <c:v>0.31684610080693454</c:v>
              </c:pt>
              <c:pt idx="350">
                <c:v>0.31068799629623411</c:v>
              </c:pt>
              <c:pt idx="351">
                <c:v>0.30722758672540196</c:v>
              </c:pt>
              <c:pt idx="352">
                <c:v>0.30376816640830673</c:v>
              </c:pt>
              <c:pt idx="353">
                <c:v>0.30982734554534086</c:v>
              </c:pt>
              <c:pt idx="354">
                <c:v>0.30982734554534086</c:v>
              </c:pt>
              <c:pt idx="355">
                <c:v>0.30987087270975389</c:v>
              </c:pt>
              <c:pt idx="356">
                <c:v>0.31488935691582354</c:v>
              </c:pt>
              <c:pt idx="357">
                <c:v>0.31523559572365412</c:v>
              </c:pt>
              <c:pt idx="358">
                <c:v>0.31904026559484344</c:v>
              </c:pt>
              <c:pt idx="359">
                <c:v>0.31904026559484344</c:v>
              </c:pt>
              <c:pt idx="360">
                <c:v>0.31528505841048693</c:v>
              </c:pt>
              <c:pt idx="361">
                <c:v>0.31570549124856684</c:v>
              </c:pt>
              <c:pt idx="362">
                <c:v>0.32016801485463398</c:v>
              </c:pt>
              <c:pt idx="363">
                <c:v>0.31713891991298526</c:v>
              </c:pt>
              <c:pt idx="364">
                <c:v>0.31713891991298526</c:v>
              </c:pt>
              <c:pt idx="365">
                <c:v>0.31668979871654224</c:v>
              </c:pt>
              <c:pt idx="366">
                <c:v>0.31567680289020394</c:v>
              </c:pt>
              <c:pt idx="367">
                <c:v>0.31323037839944678</c:v>
              </c:pt>
              <c:pt idx="368">
                <c:v>0.31496058318486275</c:v>
              </c:pt>
              <c:pt idx="369">
                <c:v>0.31496058318486275</c:v>
              </c:pt>
              <c:pt idx="370">
                <c:v>0.3122272751104751</c:v>
              </c:pt>
              <c:pt idx="371">
                <c:v>0.31057225360904495</c:v>
              </c:pt>
              <c:pt idx="372">
                <c:v>0.31153479749481394</c:v>
              </c:pt>
              <c:pt idx="373">
                <c:v>0.31020128345779807</c:v>
              </c:pt>
              <c:pt idx="374">
                <c:v>0.31020128345779807</c:v>
              </c:pt>
              <c:pt idx="375">
                <c:v>0.31664033602970942</c:v>
              </c:pt>
              <c:pt idx="376">
                <c:v>0.31629409722187884</c:v>
              </c:pt>
              <c:pt idx="377">
                <c:v>0.31864753186138994</c:v>
              </c:pt>
              <c:pt idx="378">
                <c:v>0.3146143443770324</c:v>
              </c:pt>
              <c:pt idx="379">
                <c:v>0.3146143443770324</c:v>
              </c:pt>
              <c:pt idx="380">
                <c:v>0.31426830341994916</c:v>
              </c:pt>
              <c:pt idx="381">
                <c:v>0.31179694973502858</c:v>
              </c:pt>
              <c:pt idx="382">
                <c:v>0.31110546137310391</c:v>
              </c:pt>
              <c:pt idx="383">
                <c:v>0.30741752344284046</c:v>
              </c:pt>
              <c:pt idx="384">
                <c:v>0.30741752344284046</c:v>
              </c:pt>
              <c:pt idx="385">
                <c:v>0.3063115377652561</c:v>
              </c:pt>
              <c:pt idx="386">
                <c:v>0.30025235862822175</c:v>
              </c:pt>
              <c:pt idx="387">
                <c:v>0.29793058010828388</c:v>
              </c:pt>
              <c:pt idx="388">
                <c:v>0.29894357593462217</c:v>
              </c:pt>
              <c:pt idx="389">
                <c:v>0.29894308130775404</c:v>
              </c:pt>
              <c:pt idx="390">
                <c:v>0.29894357593462217</c:v>
              </c:pt>
              <c:pt idx="391">
                <c:v>0.31781853723006992</c:v>
              </c:pt>
              <c:pt idx="392">
                <c:v>0.31781853723006992</c:v>
              </c:pt>
              <c:pt idx="393">
                <c:v>0.3068853049325182</c:v>
              </c:pt>
              <c:pt idx="394">
                <c:v>0.3068853049325182</c:v>
              </c:pt>
              <c:pt idx="395">
                <c:v>0.30623635448127007</c:v>
              </c:pt>
              <c:pt idx="396">
                <c:v>0.3308727295390177</c:v>
              </c:pt>
              <c:pt idx="397">
                <c:v>0.33607224717889594</c:v>
              </c:pt>
              <c:pt idx="398">
                <c:v>0.36510486584235458</c:v>
              </c:pt>
              <c:pt idx="399">
                <c:v>0.36510486584235458</c:v>
              </c:pt>
              <c:pt idx="400">
                <c:v>0.35875880312168928</c:v>
              </c:pt>
              <c:pt idx="401">
                <c:v>0.35745002042808993</c:v>
              </c:pt>
              <c:pt idx="402">
                <c:v>0.36447471121210295</c:v>
              </c:pt>
              <c:pt idx="403">
                <c:v>0.36648190704378347</c:v>
              </c:pt>
              <c:pt idx="404">
                <c:v>0.36648190704378347</c:v>
              </c:pt>
              <c:pt idx="405">
                <c:v>0.35293012010529612</c:v>
              </c:pt>
              <c:pt idx="406">
                <c:v>0.34484494931558496</c:v>
              </c:pt>
              <c:pt idx="407">
                <c:v>0.34484494931558496</c:v>
              </c:pt>
              <c:pt idx="408">
                <c:v>0.34584904185829335</c:v>
              </c:pt>
              <c:pt idx="409">
                <c:v>0.34584904185829335</c:v>
              </c:pt>
              <c:pt idx="410">
                <c:v>0.35662893982666288</c:v>
              </c:pt>
              <c:pt idx="411">
                <c:v>0.35731152490495766</c:v>
              </c:pt>
              <c:pt idx="412">
                <c:v>0.38266906593672934</c:v>
              </c:pt>
              <c:pt idx="413">
                <c:v>0.40478482247347092</c:v>
              </c:pt>
              <c:pt idx="414">
                <c:v>0.40478482247347092</c:v>
              </c:pt>
              <c:pt idx="415">
                <c:v>0.39984844632754402</c:v>
              </c:pt>
              <c:pt idx="416">
                <c:v>0.40687313711155726</c:v>
              </c:pt>
              <c:pt idx="417">
                <c:v>0.40384404216990832</c:v>
              </c:pt>
              <c:pt idx="418">
                <c:v>0.4025965932079818</c:v>
              </c:pt>
              <c:pt idx="419">
                <c:v>0.4025965932079818</c:v>
              </c:pt>
              <c:pt idx="420">
                <c:v>0.40933538966210059</c:v>
              </c:pt>
              <c:pt idx="421">
                <c:v>0.40587596934500536</c:v>
              </c:pt>
              <c:pt idx="422">
                <c:v>0.39293554121577312</c:v>
              </c:pt>
              <c:pt idx="423">
                <c:v>0.38593854953638629</c:v>
              </c:pt>
              <c:pt idx="424">
                <c:v>0.38593854953638629</c:v>
              </c:pt>
              <c:pt idx="425">
                <c:v>0.40462258486065883</c:v>
              </c:pt>
              <c:pt idx="426">
                <c:v>0.40974622673893513</c:v>
              </c:pt>
              <c:pt idx="427">
                <c:v>0.41478320998988005</c:v>
              </c:pt>
              <c:pt idx="428">
                <c:v>0.41634128462511732</c:v>
              </c:pt>
              <c:pt idx="429">
                <c:v>0.41634128462511732</c:v>
              </c:pt>
              <c:pt idx="430">
                <c:v>0.42137757539844678</c:v>
              </c:pt>
              <c:pt idx="431">
                <c:v>0.43030361186431798</c:v>
              </c:pt>
              <c:pt idx="432">
                <c:v>0.42781366020914824</c:v>
              </c:pt>
              <c:pt idx="433">
                <c:v>0.42547605362942376</c:v>
              </c:pt>
              <c:pt idx="434">
                <c:v>0.42547605362942376</c:v>
              </c:pt>
              <c:pt idx="435">
                <c:v>0.42782948826893463</c:v>
              </c:pt>
              <c:pt idx="436">
                <c:v>0.42682539572622602</c:v>
              </c:pt>
              <c:pt idx="437">
                <c:v>0.43186267575329218</c:v>
              </c:pt>
              <c:pt idx="438">
                <c:v>0.43990036236364394</c:v>
              </c:pt>
              <c:pt idx="439">
                <c:v>0.43990036236364394</c:v>
              </c:pt>
              <c:pt idx="440">
                <c:v>0.42887018319989956</c:v>
              </c:pt>
              <c:pt idx="441">
                <c:v>0.41950491807495194</c:v>
              </c:pt>
              <c:pt idx="442">
                <c:v>0.40899211861548013</c:v>
              </c:pt>
              <c:pt idx="443">
                <c:v>0.40753989413006497</c:v>
              </c:pt>
              <c:pt idx="444">
                <c:v>0.40753989413006497</c:v>
              </c:pt>
              <c:pt idx="445">
                <c:v>0.38087653816590405</c:v>
              </c:pt>
              <c:pt idx="446">
                <c:v>0.37741711784880838</c:v>
              </c:pt>
              <c:pt idx="447">
                <c:v>0.3794243136804889</c:v>
              </c:pt>
              <c:pt idx="448">
                <c:v>0.37943420621785551</c:v>
              </c:pt>
              <c:pt idx="449">
                <c:v>0.37943420621785551</c:v>
              </c:pt>
              <c:pt idx="450">
                <c:v>0.37606787467737957</c:v>
              </c:pt>
              <c:pt idx="451">
                <c:v>0.37295459424274124</c:v>
              </c:pt>
              <c:pt idx="452">
                <c:v>0.35810292789428444</c:v>
              </c:pt>
              <c:pt idx="453">
                <c:v>0.35637371236260518</c:v>
              </c:pt>
              <c:pt idx="454">
                <c:v>0.35637371236260518</c:v>
              </c:pt>
              <c:pt idx="455">
                <c:v>0.34282291467785475</c:v>
              </c:pt>
              <c:pt idx="456">
                <c:v>0.36353590941601399</c:v>
              </c:pt>
              <c:pt idx="457">
                <c:v>0.36803305690286425</c:v>
              </c:pt>
              <c:pt idx="458">
                <c:v>0.36357943658042702</c:v>
              </c:pt>
              <c:pt idx="459">
                <c:v>0.36357943658042702</c:v>
              </c:pt>
              <c:pt idx="460">
                <c:v>0.34081571884617401</c:v>
              </c:pt>
              <c:pt idx="461">
                <c:v>0.34283181796148443</c:v>
              </c:pt>
              <c:pt idx="462">
                <c:v>0.37085440855981489</c:v>
              </c:pt>
              <c:pt idx="463">
                <c:v>0.33848404778886954</c:v>
              </c:pt>
              <c:pt idx="464">
                <c:v>0.33848404778886954</c:v>
              </c:pt>
              <c:pt idx="465">
                <c:v>0.33529073672693532</c:v>
              </c:pt>
              <c:pt idx="466">
                <c:v>0.33458737732017108</c:v>
              </c:pt>
              <c:pt idx="467">
                <c:v>0.33844052062445673</c:v>
              </c:pt>
              <c:pt idx="468">
                <c:v>0.33369704895717822</c:v>
              </c:pt>
              <c:pt idx="469">
                <c:v>0.33369704895717822</c:v>
              </c:pt>
              <c:pt idx="470">
                <c:v>0.33053539401481702</c:v>
              </c:pt>
              <c:pt idx="471">
                <c:v>0.3281146901212133</c:v>
              </c:pt>
              <c:pt idx="472">
                <c:v>0.32669857339718655</c:v>
              </c:pt>
              <c:pt idx="473">
                <c:v>0.32800785071765426</c:v>
              </c:pt>
              <c:pt idx="474">
                <c:v>0.32800785071765426</c:v>
              </c:pt>
              <c:pt idx="475">
                <c:v>0.32071803993221626</c:v>
              </c:pt>
              <c:pt idx="476">
                <c:v>0.32522211219522346</c:v>
              </c:pt>
              <c:pt idx="477">
                <c:v>0.32658134682939233</c:v>
              </c:pt>
              <c:pt idx="478">
                <c:v>0.33106068774898278</c:v>
              </c:pt>
              <c:pt idx="479">
                <c:v>0.33106068774898278</c:v>
              </c:pt>
              <c:pt idx="480">
                <c:v>0.33106068774898278</c:v>
              </c:pt>
              <c:pt idx="481">
                <c:v>0.33106068774898278</c:v>
              </c:pt>
              <c:pt idx="482">
                <c:v>0.33488217493369543</c:v>
              </c:pt>
              <c:pt idx="483">
                <c:v>0.33488217493369543</c:v>
              </c:pt>
              <c:pt idx="484">
                <c:v>0.33488217493369543</c:v>
              </c:pt>
              <c:pt idx="485">
                <c:v>0.34209977019635707</c:v>
              </c:pt>
              <c:pt idx="486">
                <c:v>0.34825886396079397</c:v>
              </c:pt>
              <c:pt idx="487">
                <c:v>0.34129946392340016</c:v>
              </c:pt>
              <c:pt idx="488">
                <c:v>0.34847353202164877</c:v>
              </c:pt>
              <c:pt idx="489">
                <c:v>0.34847353202164877</c:v>
              </c:pt>
              <c:pt idx="490">
                <c:v>0.37149445572743289</c:v>
              </c:pt>
              <c:pt idx="491">
                <c:v>0.37626166948439099</c:v>
              </c:pt>
              <c:pt idx="492">
                <c:v>0.39599926003820496</c:v>
              </c:pt>
              <c:pt idx="493">
                <c:v>0.39702313765564679</c:v>
              </c:pt>
              <c:pt idx="494">
                <c:v>0.39702313765564679</c:v>
              </c:pt>
              <c:pt idx="495">
                <c:v>0.42706578438423404</c:v>
              </c:pt>
              <c:pt idx="496">
                <c:v>0.42630999452942686</c:v>
              </c:pt>
              <c:pt idx="497">
                <c:v>0.43149764112446509</c:v>
              </c:pt>
              <c:pt idx="498">
                <c:v>0.43330847008941853</c:v>
              </c:pt>
              <c:pt idx="499">
                <c:v>0.4333079754625504</c:v>
              </c:pt>
              <c:pt idx="500">
                <c:v>0.44165925550742302</c:v>
              </c:pt>
              <c:pt idx="501">
                <c:v>0.46308550218971312</c:v>
              </c:pt>
              <c:pt idx="502">
                <c:v>0.4624434765146217</c:v>
              </c:pt>
              <c:pt idx="503">
                <c:v>0.46384327055199392</c:v>
              </c:pt>
              <c:pt idx="504">
                <c:v>0.4638433694773676</c:v>
              </c:pt>
              <c:pt idx="505">
                <c:v>0.46076372366977525</c:v>
              </c:pt>
              <c:pt idx="506">
                <c:v>0.45903351888435928</c:v>
              </c:pt>
              <c:pt idx="507">
                <c:v>0.46110105919397615</c:v>
              </c:pt>
              <c:pt idx="508">
                <c:v>0.45241343287863933</c:v>
              </c:pt>
              <c:pt idx="509">
                <c:v>0.45241343287863933</c:v>
              </c:pt>
              <c:pt idx="510">
                <c:v>0.44469824298643834</c:v>
              </c:pt>
              <c:pt idx="511">
                <c:v>0.44165925550742302</c:v>
              </c:pt>
              <c:pt idx="512">
                <c:v>0.44165925550742302</c:v>
              </c:pt>
              <c:pt idx="513">
                <c:v>0.44165925550742302</c:v>
              </c:pt>
              <c:pt idx="514">
                <c:v>0.44165925550742302</c:v>
              </c:pt>
              <c:pt idx="515">
                <c:v>0.43639049010597875</c:v>
              </c:pt>
              <c:pt idx="516">
                <c:v>0.43112172470453469</c:v>
              </c:pt>
              <c:pt idx="517">
                <c:v>0.43112172470453469</c:v>
              </c:pt>
              <c:pt idx="518">
                <c:v>0.43112172470453469</c:v>
              </c:pt>
              <c:pt idx="519">
                <c:v>0.42690651453263206</c:v>
              </c:pt>
              <c:pt idx="520">
                <c:v>0.43008399753477988</c:v>
              </c:pt>
              <c:pt idx="521">
                <c:v>0.43141780834791676</c:v>
              </c:pt>
              <c:pt idx="522">
                <c:v>0.43172299312567586</c:v>
              </c:pt>
              <c:pt idx="523">
                <c:v>0.43480273785864187</c:v>
              </c:pt>
              <c:pt idx="524">
                <c:v>0.43480273785864187</c:v>
              </c:pt>
              <c:pt idx="525">
                <c:v>0.43589685249138599</c:v>
              </c:pt>
              <c:pt idx="526">
                <c:v>0.43589685249138599</c:v>
              </c:pt>
              <c:pt idx="527">
                <c:v>0.43589685249138599</c:v>
              </c:pt>
              <c:pt idx="528">
                <c:v>0.43589685249138599</c:v>
              </c:pt>
              <c:pt idx="529">
                <c:v>0.43589685249138599</c:v>
              </c:pt>
              <c:pt idx="530">
                <c:v>0.43164108291628067</c:v>
              </c:pt>
              <c:pt idx="531">
                <c:v>0.43164108291628067</c:v>
              </c:pt>
              <c:pt idx="532">
                <c:v>0.43160052351307754</c:v>
              </c:pt>
              <c:pt idx="533">
                <c:v>0.42983965186182527</c:v>
              </c:pt>
              <c:pt idx="534">
                <c:v>0.42983965186182527</c:v>
              </c:pt>
              <c:pt idx="535">
                <c:v>0.43395692591379831</c:v>
              </c:pt>
              <c:pt idx="536">
                <c:v>0.44127641431133591</c:v>
              </c:pt>
              <c:pt idx="537">
                <c:v>0.44601988597861442</c:v>
              </c:pt>
              <c:pt idx="538">
                <c:v>0.4469923224017498</c:v>
              </c:pt>
              <c:pt idx="539">
                <c:v>0.4469923224017498</c:v>
              </c:pt>
              <c:pt idx="540">
                <c:v>0.44434013313376775</c:v>
              </c:pt>
              <c:pt idx="541">
                <c:v>0.45099286451279763</c:v>
              </c:pt>
              <c:pt idx="542">
                <c:v>0.45099286451279763</c:v>
              </c:pt>
              <c:pt idx="543">
                <c:v>0.44997986868645912</c:v>
              </c:pt>
              <c:pt idx="544">
                <c:v>0.44997976976108545</c:v>
              </c:pt>
              <c:pt idx="545">
                <c:v>0.46335260069861106</c:v>
              </c:pt>
              <c:pt idx="546">
                <c:v>0.46327049263846831</c:v>
              </c:pt>
              <c:pt idx="547">
                <c:v>0.46031361321959574</c:v>
              </c:pt>
              <c:pt idx="548">
                <c:v>0.47245868134455438</c:v>
              </c:pt>
              <c:pt idx="549">
                <c:v>0.47245868134455438</c:v>
              </c:pt>
              <c:pt idx="550">
                <c:v>0.47245868134455438</c:v>
              </c:pt>
              <c:pt idx="551">
                <c:v>0.47689014238329053</c:v>
              </c:pt>
              <c:pt idx="552">
                <c:v>0.47730899241539171</c:v>
              </c:pt>
              <c:pt idx="553">
                <c:v>0.47325700911003765</c:v>
              </c:pt>
              <c:pt idx="554">
                <c:v>0.47325700911003765</c:v>
              </c:pt>
              <c:pt idx="555">
                <c:v>0.45476192124946713</c:v>
              </c:pt>
              <c:pt idx="556">
                <c:v>0.45334629915230851</c:v>
              </c:pt>
              <c:pt idx="557">
                <c:v>0.45233330332597022</c:v>
              </c:pt>
              <c:pt idx="558">
                <c:v>0.44827934151314275</c:v>
              </c:pt>
              <c:pt idx="559">
                <c:v>0.44827963828926376</c:v>
              </c:pt>
              <c:pt idx="560">
                <c:v>0.43052916171627609</c:v>
              </c:pt>
              <c:pt idx="561">
                <c:v>0.42424740048849352</c:v>
              </c:pt>
              <c:pt idx="562">
                <c:v>0.41676072820946075</c:v>
              </c:pt>
              <c:pt idx="563">
                <c:v>0.41867988045857851</c:v>
              </c:pt>
              <c:pt idx="564">
                <c:v>0.41867988045857851</c:v>
              </c:pt>
              <c:pt idx="565">
                <c:v>0.43522020293551145</c:v>
              </c:pt>
              <c:pt idx="566">
                <c:v>0.43740942145473727</c:v>
              </c:pt>
              <c:pt idx="567">
                <c:v>0.42816781304687201</c:v>
              </c:pt>
              <c:pt idx="568">
                <c:v>0.42816810982299303</c:v>
              </c:pt>
              <c:pt idx="569">
                <c:v>0.42816781304687201</c:v>
              </c:pt>
              <c:pt idx="570">
                <c:v>0.4271548172205335</c:v>
              </c:pt>
              <c:pt idx="571">
                <c:v>0.42512882556785647</c:v>
              </c:pt>
              <c:pt idx="572">
                <c:v>0.42512882556785647</c:v>
              </c:pt>
              <c:pt idx="573">
                <c:v>0.42411582974151796</c:v>
              </c:pt>
              <c:pt idx="574">
                <c:v>0.42411582974151796</c:v>
              </c:pt>
              <c:pt idx="575">
                <c:v>0.43014038499776941</c:v>
              </c:pt>
              <c:pt idx="576">
                <c:v>0.40687313711155726</c:v>
              </c:pt>
              <c:pt idx="577">
                <c:v>0.40553962307454139</c:v>
              </c:pt>
              <c:pt idx="578">
                <c:v>0.40627167083966875</c:v>
              </c:pt>
              <c:pt idx="579">
                <c:v>0.40627167083966875</c:v>
              </c:pt>
              <c:pt idx="580">
                <c:v>0.40434163679944768</c:v>
              </c:pt>
              <c:pt idx="581">
                <c:v>0.39392677345990523</c:v>
              </c:pt>
              <c:pt idx="582">
                <c:v>0.39314130599299801</c:v>
              </c:pt>
              <c:pt idx="583">
                <c:v>0.39314130599299801</c:v>
              </c:pt>
              <c:pt idx="584">
                <c:v>0.39314130599299801</c:v>
              </c:pt>
              <c:pt idx="585">
                <c:v>0.37752000023742105</c:v>
              </c:pt>
              <c:pt idx="586">
                <c:v>0.37697096441357547</c:v>
              </c:pt>
              <c:pt idx="587">
                <c:v>0.37183080199789709</c:v>
              </c:pt>
              <c:pt idx="588">
                <c:v>0.37009070467511429</c:v>
              </c:pt>
              <c:pt idx="589">
                <c:v>0.37009070467511429</c:v>
              </c:pt>
              <c:pt idx="590">
                <c:v>0.38091314055416015</c:v>
              </c:pt>
              <c:pt idx="591">
                <c:v>0.3845674438573774</c:v>
              </c:pt>
              <c:pt idx="592">
                <c:v>0.3845674438573774</c:v>
              </c:pt>
              <c:pt idx="593">
                <c:v>0.38787550835276385</c:v>
              </c:pt>
              <c:pt idx="594">
                <c:v>0.38787550835276385</c:v>
              </c:pt>
              <c:pt idx="595">
                <c:v>0.37965579905486724</c:v>
              </c:pt>
              <c:pt idx="596">
                <c:v>0.38376614833068379</c:v>
              </c:pt>
              <c:pt idx="597">
                <c:v>0.4061806594958961</c:v>
              </c:pt>
              <c:pt idx="598">
                <c:v>0.40815718846174032</c:v>
              </c:pt>
              <c:pt idx="599">
                <c:v>0.40815718846174032</c:v>
              </c:pt>
              <c:pt idx="600">
                <c:v>0.38812677880187541</c:v>
              </c:pt>
              <c:pt idx="601">
                <c:v>0.38983818776629464</c:v>
              </c:pt>
              <c:pt idx="602">
                <c:v>0.38739473103674782</c:v>
              </c:pt>
              <c:pt idx="603">
                <c:v>0.38958691731718353</c:v>
              </c:pt>
              <c:pt idx="604">
                <c:v>0.38958691731718353</c:v>
              </c:pt>
              <c:pt idx="605">
                <c:v>0.38278184086270861</c:v>
              </c:pt>
              <c:pt idx="606">
                <c:v>0.39248147375064679</c:v>
              </c:pt>
              <c:pt idx="607">
                <c:v>0.38934850716664871</c:v>
              </c:pt>
              <c:pt idx="608">
                <c:v>0.38845521104244596</c:v>
              </c:pt>
              <c:pt idx="609">
                <c:v>0.38845521104244596</c:v>
              </c:pt>
              <c:pt idx="610">
                <c:v>0.38111890533138526</c:v>
              </c:pt>
              <c:pt idx="611">
                <c:v>0.38315182176021878</c:v>
              </c:pt>
              <c:pt idx="612">
                <c:v>0.39218370837591277</c:v>
              </c:pt>
              <c:pt idx="613">
                <c:v>0.38519660923389254</c:v>
              </c:pt>
              <c:pt idx="614">
                <c:v>0.38519660923389254</c:v>
              </c:pt>
              <c:pt idx="615">
                <c:v>0.37036274945269554</c:v>
              </c:pt>
              <c:pt idx="616">
                <c:v>0.37325137036373879</c:v>
              </c:pt>
              <c:pt idx="617">
                <c:v>0.36697356615090282</c:v>
              </c:pt>
              <c:pt idx="618">
                <c:v>0.36175030642134498</c:v>
              </c:pt>
              <c:pt idx="619">
                <c:v>0.36175030642134498</c:v>
              </c:pt>
              <c:pt idx="620">
                <c:v>0.36636220734164771</c:v>
              </c:pt>
              <c:pt idx="621">
                <c:v>0.36999474706265834</c:v>
              </c:pt>
              <c:pt idx="622">
                <c:v>0.37486088619328251</c:v>
              </c:pt>
              <c:pt idx="623">
                <c:v>0.38520056624883892</c:v>
              </c:pt>
              <c:pt idx="624">
                <c:v>0.38520056624883892</c:v>
              </c:pt>
              <c:pt idx="625">
                <c:v>0.39522665286987446</c:v>
              </c:pt>
              <c:pt idx="626">
                <c:v>0.39958926184853927</c:v>
              </c:pt>
              <c:pt idx="627">
                <c:v>0.40175770603929517</c:v>
              </c:pt>
              <c:pt idx="628">
                <c:v>0.40294678903075898</c:v>
              </c:pt>
              <c:pt idx="629">
                <c:v>0.40294678903075898</c:v>
              </c:pt>
              <c:pt idx="630">
                <c:v>0.40591652874820827</c:v>
              </c:pt>
              <c:pt idx="631">
                <c:v>0.41061350548986386</c:v>
              </c:pt>
              <c:pt idx="632">
                <c:v>0.41057591384787062</c:v>
              </c:pt>
              <c:pt idx="633">
                <c:v>0.41306487624930388</c:v>
              </c:pt>
              <c:pt idx="634">
                <c:v>0.41306487624930388</c:v>
              </c:pt>
              <c:pt idx="635">
                <c:v>0.40630431621297847</c:v>
              </c:pt>
              <c:pt idx="636">
                <c:v>0.40399836575282722</c:v>
              </c:pt>
              <c:pt idx="637">
                <c:v>0.39869992273928312</c:v>
              </c:pt>
              <c:pt idx="638">
                <c:v>0.39104804508622859</c:v>
              </c:pt>
              <c:pt idx="639">
                <c:v>0.39104844078772305</c:v>
              </c:pt>
              <c:pt idx="640">
                <c:v>0.40312188694214757</c:v>
              </c:pt>
              <c:pt idx="641">
                <c:v>0.4012492296186525</c:v>
              </c:pt>
              <c:pt idx="642">
                <c:v>0.40015214722469827</c:v>
              </c:pt>
              <c:pt idx="643">
                <c:v>0.39921631318981898</c:v>
              </c:pt>
              <c:pt idx="644">
                <c:v>0.39921631318981898</c:v>
              </c:pt>
              <c:pt idx="645">
                <c:v>0.39882753647131208</c:v>
              </c:pt>
              <c:pt idx="646">
                <c:v>0.39882753647131208</c:v>
              </c:pt>
              <c:pt idx="647">
                <c:v>0.39060881642715173</c:v>
              </c:pt>
              <c:pt idx="648">
                <c:v>0.38092896861394676</c:v>
              </c:pt>
              <c:pt idx="649">
                <c:v>0.38092896861394676</c:v>
              </c:pt>
              <c:pt idx="650">
                <c:v>0.38092896861394676</c:v>
              </c:pt>
              <c:pt idx="651">
                <c:v>0.38117826055558468</c:v>
              </c:pt>
              <c:pt idx="652">
                <c:v>0.38481080027659531</c:v>
              </c:pt>
              <c:pt idx="653">
                <c:v>0.3863500790908363</c:v>
              </c:pt>
              <c:pt idx="654">
                <c:v>0.3863500790908363</c:v>
              </c:pt>
              <c:pt idx="655">
                <c:v>0.38648164983781208</c:v>
              </c:pt>
              <c:pt idx="656">
                <c:v>0.38534598654812791</c:v>
              </c:pt>
              <c:pt idx="657">
                <c:v>0.39420178599869615</c:v>
              </c:pt>
              <c:pt idx="658">
                <c:v>0.40593928158415138</c:v>
              </c:pt>
              <c:pt idx="659">
                <c:v>0.40593928158415138</c:v>
              </c:pt>
              <c:pt idx="660">
                <c:v>0.41116946608986593</c:v>
              </c:pt>
              <c:pt idx="661">
                <c:v>0.40400232276777381</c:v>
              </c:pt>
              <c:pt idx="662">
                <c:v>0.40742810845782285</c:v>
              </c:pt>
              <c:pt idx="663">
                <c:v>0.41573882909949211</c:v>
              </c:pt>
              <c:pt idx="664">
                <c:v>0.41573882909949211</c:v>
              </c:pt>
              <c:pt idx="665">
                <c:v>0.44597141254551809</c:v>
              </c:pt>
              <c:pt idx="666">
                <c:v>0.44384748477291214</c:v>
              </c:pt>
              <c:pt idx="667">
                <c:v>0.45026477376261687</c:v>
              </c:pt>
              <c:pt idx="668">
                <c:v>0.44414327164017298</c:v>
              </c:pt>
              <c:pt idx="669">
                <c:v>0.44414327164017298</c:v>
              </c:pt>
              <c:pt idx="670">
                <c:v>0.45163192242667916</c:v>
              </c:pt>
              <c:pt idx="671">
                <c:v>0.45528622572989619</c:v>
              </c:pt>
              <c:pt idx="672">
                <c:v>0.45622205976477548</c:v>
              </c:pt>
              <c:pt idx="673">
                <c:v>0.4618182681530536</c:v>
              </c:pt>
              <c:pt idx="674">
                <c:v>0.4618182681530536</c:v>
              </c:pt>
              <c:pt idx="675">
                <c:v>0.46656866459648838</c:v>
              </c:pt>
              <c:pt idx="676">
                <c:v>0.46805353445521325</c:v>
              </c:pt>
              <c:pt idx="677">
                <c:v>0.47702903360791726</c:v>
              </c:pt>
              <c:pt idx="678">
                <c:v>0.47906392854422419</c:v>
              </c:pt>
              <c:pt idx="679">
                <c:v>0.47906392854422419</c:v>
              </c:pt>
              <c:pt idx="680">
                <c:v>0.49805661103433407</c:v>
              </c:pt>
              <c:pt idx="681">
                <c:v>0.50823702123828851</c:v>
              </c:pt>
              <c:pt idx="682">
                <c:v>0.50693417406710894</c:v>
              </c:pt>
              <c:pt idx="683">
                <c:v>0.50494775256389857</c:v>
              </c:pt>
              <c:pt idx="684">
                <c:v>0.50494775256389857</c:v>
              </c:pt>
              <c:pt idx="685">
                <c:v>0.49960380387846848</c:v>
              </c:pt>
              <c:pt idx="686">
                <c:v>0.50127959970836811</c:v>
              </c:pt>
              <c:pt idx="687">
                <c:v>0.49972647134181392</c:v>
              </c:pt>
              <c:pt idx="688">
                <c:v>0.50027550716565949</c:v>
              </c:pt>
              <c:pt idx="689">
                <c:v>0.50027550716565949</c:v>
              </c:pt>
              <c:pt idx="690">
                <c:v>0.50842695795572701</c:v>
              </c:pt>
              <c:pt idx="691">
                <c:v>0.5066195913788516</c:v>
              </c:pt>
              <c:pt idx="692">
                <c:v>0.51266986723225605</c:v>
              </c:pt>
              <c:pt idx="693">
                <c:v>0.50449467435250872</c:v>
              </c:pt>
              <c:pt idx="694">
                <c:v>0.50449467435250872</c:v>
              </c:pt>
              <c:pt idx="695">
                <c:v>0.50143590179876019</c:v>
              </c:pt>
              <c:pt idx="696">
                <c:v>0.50032101283754593</c:v>
              </c:pt>
              <c:pt idx="697">
                <c:v>0.50200966896602228</c:v>
              </c:pt>
              <c:pt idx="698">
                <c:v>0.50045654059946809</c:v>
              </c:pt>
              <c:pt idx="699">
                <c:v>0.50045654059946809</c:v>
              </c:pt>
              <c:pt idx="700">
                <c:v>0.50159813941157205</c:v>
              </c:pt>
              <c:pt idx="701">
                <c:v>0.49387800325068798</c:v>
              </c:pt>
              <c:pt idx="702">
                <c:v>0.48705512022895281</c:v>
              </c:pt>
              <c:pt idx="703">
                <c:v>0.47168508492248717</c:v>
              </c:pt>
              <c:pt idx="704">
                <c:v>0.47168508492248717</c:v>
              </c:pt>
              <c:pt idx="705">
                <c:v>0.48714712082646217</c:v>
              </c:pt>
              <c:pt idx="706">
                <c:v>0.48834807486276599</c:v>
              </c:pt>
              <c:pt idx="707">
                <c:v>0.49283631906598635</c:v>
              </c:pt>
              <c:pt idx="708">
                <c:v>0.49606326475496698</c:v>
              </c:pt>
              <c:pt idx="709">
                <c:v>0.49606326475496698</c:v>
              </c:pt>
              <c:pt idx="710">
                <c:v>0.50133005164893785</c:v>
              </c:pt>
              <c:pt idx="711">
                <c:v>0.52398198371094806</c:v>
              </c:pt>
              <c:pt idx="712">
                <c:v>0.55030899340464545</c:v>
              </c:pt>
              <c:pt idx="713">
                <c:v>0.55522360596836573</c:v>
              </c:pt>
              <c:pt idx="714">
                <c:v>0.55522360596836573</c:v>
              </c:pt>
              <c:pt idx="715">
                <c:v>0.543498970681487</c:v>
              </c:pt>
              <c:pt idx="716">
                <c:v>0.54132854798325791</c:v>
              </c:pt>
              <c:pt idx="717">
                <c:v>0.54628470920391803</c:v>
              </c:pt>
              <c:pt idx="718">
                <c:v>0.56297935526376985</c:v>
              </c:pt>
              <c:pt idx="719">
                <c:v>0.56297935526376985</c:v>
              </c:pt>
              <c:pt idx="720">
                <c:v>0.57640451772396473</c:v>
              </c:pt>
              <c:pt idx="721">
                <c:v>0.57479500189442101</c:v>
              </c:pt>
              <c:pt idx="722">
                <c:v>0.60444887190450158</c:v>
              </c:pt>
              <c:pt idx="723">
                <c:v>0.5872595989763203</c:v>
              </c:pt>
              <c:pt idx="724">
                <c:v>0.5872595989763203</c:v>
              </c:pt>
              <c:pt idx="725">
                <c:v>0.58283456808687251</c:v>
              </c:pt>
              <c:pt idx="726">
                <c:v>0.57009011112287222</c:v>
              </c:pt>
              <c:pt idx="727">
                <c:v>0.55783127881819805</c:v>
              </c:pt>
              <c:pt idx="728">
                <c:v>0.55563612477655244</c:v>
              </c:pt>
              <c:pt idx="729">
                <c:v>0.55563612477655244</c:v>
              </c:pt>
              <c:pt idx="730">
                <c:v>0.55758297613029661</c:v>
              </c:pt>
              <c:pt idx="731">
                <c:v>0.56247483585807379</c:v>
              </c:pt>
              <c:pt idx="732">
                <c:v>0.56247483585807379</c:v>
              </c:pt>
              <c:pt idx="733">
                <c:v>0.56247483585807379</c:v>
              </c:pt>
              <c:pt idx="734">
                <c:v>0.56247483585807379</c:v>
              </c:pt>
              <c:pt idx="735">
                <c:v>0.52906773717111033</c:v>
              </c:pt>
              <c:pt idx="736">
                <c:v>0.53264685719034133</c:v>
              </c:pt>
              <c:pt idx="737">
                <c:v>0.53101656703232791</c:v>
              </c:pt>
              <c:pt idx="738">
                <c:v>0.50421471554503428</c:v>
              </c:pt>
              <c:pt idx="739">
                <c:v>0.50421471554503428</c:v>
              </c:pt>
              <c:pt idx="740">
                <c:v>0.50167727971050491</c:v>
              </c:pt>
              <c:pt idx="741">
                <c:v>0.5040326928574892</c:v>
              </c:pt>
              <c:pt idx="742">
                <c:v>0.50115297523007585</c:v>
              </c:pt>
              <c:pt idx="743">
                <c:v>0.52180166847535236</c:v>
              </c:pt>
              <c:pt idx="744">
                <c:v>0.52180166847535236</c:v>
              </c:pt>
              <c:pt idx="745">
                <c:v>0.55107269728934605</c:v>
              </c:pt>
              <c:pt idx="746">
                <c:v>0.55845055165734636</c:v>
              </c:pt>
              <c:pt idx="747">
                <c:v>0.55845055165734636</c:v>
              </c:pt>
              <c:pt idx="748">
                <c:v>0.55562227522423924</c:v>
              </c:pt>
              <c:pt idx="749">
                <c:v>0.55562227522423924</c:v>
              </c:pt>
              <c:pt idx="750">
                <c:v>0.53842310975869134</c:v>
              </c:pt>
              <c:pt idx="751">
                <c:v>0.53318797898429371</c:v>
              </c:pt>
              <c:pt idx="752">
                <c:v>0.5343355133188179</c:v>
              </c:pt>
              <c:pt idx="753">
                <c:v>0.53815897901100351</c:v>
              </c:pt>
              <c:pt idx="754">
                <c:v>0.53815897901100351</c:v>
              </c:pt>
              <c:pt idx="755">
                <c:v>0.53377064943518571</c:v>
              </c:pt>
              <c:pt idx="756">
                <c:v>0.5377256858743471</c:v>
              </c:pt>
              <c:pt idx="757">
                <c:v>0.53306333301347464</c:v>
              </c:pt>
              <c:pt idx="758">
                <c:v>0.53366282077788973</c:v>
              </c:pt>
              <c:pt idx="759">
                <c:v>0.53366282077788973</c:v>
              </c:pt>
              <c:pt idx="760">
                <c:v>0.53893653244801731</c:v>
              </c:pt>
              <c:pt idx="761">
                <c:v>0.53924320110638124</c:v>
              </c:pt>
              <c:pt idx="762">
                <c:v>0.54354150859216355</c:v>
              </c:pt>
              <c:pt idx="763">
                <c:v>0.55111523520002237</c:v>
              </c:pt>
              <c:pt idx="764">
                <c:v>0.55111523520002237</c:v>
              </c:pt>
              <c:pt idx="765">
                <c:v>0.55960698927550023</c:v>
              </c:pt>
              <c:pt idx="766">
                <c:v>0.54019783096225726</c:v>
              </c:pt>
              <c:pt idx="767">
                <c:v>0.55602183480847556</c:v>
              </c:pt>
              <c:pt idx="768">
                <c:v>0.57770142937272428</c:v>
              </c:pt>
              <c:pt idx="769">
                <c:v>0.57770142937272428</c:v>
              </c:pt>
              <c:pt idx="770">
                <c:v>0.59392420140018976</c:v>
              </c:pt>
              <c:pt idx="771">
                <c:v>0.60346456443652619</c:v>
              </c:pt>
              <c:pt idx="772">
                <c:v>0.59796233515323061</c:v>
              </c:pt>
              <c:pt idx="773">
                <c:v>0.59611836618809866</c:v>
              </c:pt>
              <c:pt idx="774">
                <c:v>0.59611836618809866</c:v>
              </c:pt>
              <c:pt idx="775">
                <c:v>0.59813248679593567</c:v>
              </c:pt>
              <c:pt idx="776">
                <c:v>0.60018320979202922</c:v>
              </c:pt>
              <c:pt idx="777">
                <c:v>0.59293099064858468</c:v>
              </c:pt>
              <c:pt idx="778">
                <c:v>0.59739450350838852</c:v>
              </c:pt>
              <c:pt idx="779">
                <c:v>0.59739450350838852</c:v>
              </c:pt>
              <c:pt idx="780">
                <c:v>0.59739450350838852</c:v>
              </c:pt>
              <c:pt idx="781">
                <c:v>0.59739450350838852</c:v>
              </c:pt>
              <c:pt idx="782">
                <c:v>0.59502326230161784</c:v>
              </c:pt>
              <c:pt idx="783">
                <c:v>0.59707398529771094</c:v>
              </c:pt>
              <c:pt idx="784">
                <c:v>0.59707398529771094</c:v>
              </c:pt>
              <c:pt idx="785">
                <c:v>0.59429912856638345</c:v>
              </c:pt>
              <c:pt idx="786">
                <c:v>0.59373624319022444</c:v>
              </c:pt>
              <c:pt idx="787">
                <c:v>0.59125024855000152</c:v>
              </c:pt>
              <c:pt idx="788">
                <c:v>0.58879294226814127</c:v>
              </c:pt>
              <c:pt idx="789">
                <c:v>0.58879294226814127</c:v>
              </c:pt>
              <c:pt idx="790">
                <c:v>0.57685898089058574</c:v>
              </c:pt>
              <c:pt idx="791">
                <c:v>0.5743795153250244</c:v>
              </c:pt>
              <c:pt idx="792">
                <c:v>0.56858743469688777</c:v>
              </c:pt>
              <c:pt idx="793">
                <c:v>0.51370660514827415</c:v>
              </c:pt>
              <c:pt idx="794">
                <c:v>0.51370660514827415</c:v>
              </c:pt>
              <c:pt idx="795">
                <c:v>0.57661621802360963</c:v>
              </c:pt>
              <c:pt idx="796">
                <c:v>0.56988236783817414</c:v>
              </c:pt>
              <c:pt idx="797">
                <c:v>0.55999576599400713</c:v>
              </c:pt>
              <c:pt idx="798">
                <c:v>0.55491693731000158</c:v>
              </c:pt>
              <c:pt idx="799">
                <c:v>0.55491723408612237</c:v>
              </c:pt>
              <c:pt idx="800">
                <c:v>0.55260732661102452</c:v>
              </c:pt>
              <c:pt idx="801">
                <c:v>0.55260732661102452</c:v>
              </c:pt>
              <c:pt idx="802">
                <c:v>0.55260732661102452</c:v>
              </c:pt>
              <c:pt idx="803">
                <c:v>0.55422564679882447</c:v>
              </c:pt>
              <c:pt idx="804">
                <c:v>0.55422564679882447</c:v>
              </c:pt>
              <c:pt idx="805">
                <c:v>0.59734355694095043</c:v>
              </c:pt>
              <c:pt idx="806">
                <c:v>0.59932127301127847</c:v>
              </c:pt>
              <c:pt idx="807">
                <c:v>0.60109807164769102</c:v>
              </c:pt>
              <c:pt idx="808">
                <c:v>0.60369654443777265</c:v>
              </c:pt>
              <c:pt idx="809">
                <c:v>0.60369654443777265</c:v>
              </c:pt>
              <c:pt idx="810">
                <c:v>0.59873701975440796</c:v>
              </c:pt>
              <c:pt idx="811">
                <c:v>0.61036055330940009</c:v>
              </c:pt>
              <c:pt idx="812">
                <c:v>0.60310190401666697</c:v>
              </c:pt>
              <c:pt idx="813">
                <c:v>0.60458964271122806</c:v>
              </c:pt>
              <c:pt idx="814">
                <c:v>0.60458964271122806</c:v>
              </c:pt>
              <c:pt idx="815">
                <c:v>0.52476685762561304</c:v>
              </c:pt>
              <c:pt idx="816">
                <c:v>0.5279170372246289</c:v>
              </c:pt>
              <c:pt idx="817">
                <c:v>0.53538718896625981</c:v>
              </c:pt>
              <c:pt idx="818">
                <c:v>0.53578546252063841</c:v>
              </c:pt>
              <c:pt idx="819">
                <c:v>0.53578546252063841</c:v>
              </c:pt>
              <c:pt idx="820">
                <c:v>0.55583714113584137</c:v>
              </c:pt>
              <c:pt idx="821">
                <c:v>0.55363130315383979</c:v>
              </c:pt>
              <c:pt idx="822">
                <c:v>0.5597792183510526</c:v>
              </c:pt>
              <c:pt idx="823">
                <c:v>0.55601273367409854</c:v>
              </c:pt>
              <c:pt idx="824">
                <c:v>0.55601273367409854</c:v>
              </c:pt>
              <c:pt idx="825">
                <c:v>0.55886791780884248</c:v>
              </c:pt>
              <c:pt idx="826">
                <c:v>0.56586579981659235</c:v>
              </c:pt>
              <c:pt idx="827">
                <c:v>0.56166285639102442</c:v>
              </c:pt>
              <c:pt idx="828">
                <c:v>0.56507103336456099</c:v>
              </c:pt>
              <c:pt idx="829">
                <c:v>0.56507103336456099</c:v>
              </c:pt>
              <c:pt idx="830">
                <c:v>0.56086680390913513</c:v>
              </c:pt>
              <c:pt idx="831">
                <c:v>0.5634320377736648</c:v>
              </c:pt>
              <c:pt idx="832">
                <c:v>0.58142873960170682</c:v>
              </c:pt>
              <c:pt idx="833">
                <c:v>0.57657793390400092</c:v>
              </c:pt>
              <c:pt idx="834">
                <c:v>0.57657793390400092</c:v>
              </c:pt>
              <c:pt idx="835">
                <c:v>0.57996553439981491</c:v>
              </c:pt>
              <c:pt idx="836">
                <c:v>0.58250682832391742</c:v>
              </c:pt>
              <c:pt idx="837">
                <c:v>0.57873153928870691</c:v>
              </c:pt>
              <c:pt idx="838">
                <c:v>0.58058144377625842</c:v>
              </c:pt>
              <c:pt idx="839">
                <c:v>0.58058144377625842</c:v>
              </c:pt>
              <c:pt idx="840">
                <c:v>0.58901077594095352</c:v>
              </c:pt>
              <c:pt idx="841">
                <c:v>0.5865775085248941</c:v>
              </c:pt>
              <c:pt idx="842">
                <c:v>0.59461905322481901</c:v>
              </c:pt>
              <c:pt idx="843">
                <c:v>0.59071318269636941</c:v>
              </c:pt>
              <c:pt idx="844">
                <c:v>0.59071318269636941</c:v>
              </c:pt>
              <c:pt idx="845">
                <c:v>0.58512389908424778</c:v>
              </c:pt>
              <c:pt idx="846">
                <c:v>0.60988422763519901</c:v>
              </c:pt>
              <c:pt idx="847">
                <c:v>0.61669850414942506</c:v>
              </c:pt>
              <c:pt idx="848">
                <c:v>0.61816902982896815</c:v>
              </c:pt>
              <c:pt idx="849">
                <c:v>0.61816902982896815</c:v>
              </c:pt>
              <c:pt idx="850">
                <c:v>0.61738633227252371</c:v>
              </c:pt>
              <c:pt idx="851">
                <c:v>0.61307496663741778</c:v>
              </c:pt>
              <c:pt idx="852">
                <c:v>0.61115274770171624</c:v>
              </c:pt>
              <c:pt idx="853">
                <c:v>0.60846168076188367</c:v>
              </c:pt>
              <c:pt idx="854">
                <c:v>0.60846168076188367</c:v>
              </c:pt>
              <c:pt idx="855">
                <c:v>0.60370050145271925</c:v>
              </c:pt>
              <c:pt idx="856">
                <c:v>0.60412152784304118</c:v>
              </c:pt>
              <c:pt idx="857">
                <c:v>0.60412152784304118</c:v>
              </c:pt>
              <c:pt idx="858">
                <c:v>0.60117661839438208</c:v>
              </c:pt>
              <c:pt idx="859">
                <c:v>0.60117661839438208</c:v>
              </c:pt>
              <c:pt idx="860">
                <c:v>0.59353809566677196</c:v>
              </c:pt>
              <c:pt idx="861">
                <c:v>0.59309481106737527</c:v>
              </c:pt>
              <c:pt idx="862">
                <c:v>0.59458254976193614</c:v>
              </c:pt>
              <c:pt idx="863">
                <c:v>0.59228856927199836</c:v>
              </c:pt>
              <c:pt idx="864">
                <c:v>0.59228856927199836</c:v>
              </c:pt>
              <c:pt idx="865">
                <c:v>0.58652863939030309</c:v>
              </c:pt>
              <c:pt idx="866">
                <c:v>0.58783603712867127</c:v>
              </c:pt>
              <c:pt idx="867">
                <c:v>0.58839892250483006</c:v>
              </c:pt>
              <c:pt idx="868">
                <c:v>0.58839892250483006</c:v>
              </c:pt>
              <c:pt idx="869">
                <c:v>0.58839892250483006</c:v>
              </c:pt>
              <c:pt idx="870">
                <c:v>0.57792668244856116</c:v>
              </c:pt>
              <c:pt idx="871">
                <c:v>0.57792668244856116</c:v>
              </c:pt>
              <c:pt idx="872">
                <c:v>0.57577010930264549</c:v>
              </c:pt>
              <c:pt idx="873">
                <c:v>0.580190787475652</c:v>
              </c:pt>
              <c:pt idx="874">
                <c:v>0.580190787475652</c:v>
              </c:pt>
              <c:pt idx="875">
                <c:v>0.59264687697541607</c:v>
              </c:pt>
              <c:pt idx="876">
                <c:v>0.59423443137200604</c:v>
              </c:pt>
              <c:pt idx="877">
                <c:v>0.59630058672639152</c:v>
              </c:pt>
              <c:pt idx="878">
                <c:v>0.59630058672639152</c:v>
              </c:pt>
              <c:pt idx="879">
                <c:v>0.59630058672639152</c:v>
              </c:pt>
              <c:pt idx="880">
                <c:v>0.60338295100325179</c:v>
              </c:pt>
              <c:pt idx="881">
                <c:v>0.60394583637941079</c:v>
              </c:pt>
              <c:pt idx="882">
                <c:v>0.60767561974273487</c:v>
              </c:pt>
              <c:pt idx="883">
                <c:v>0.61584992229411917</c:v>
              </c:pt>
              <c:pt idx="884">
                <c:v>0.61584992229411917</c:v>
              </c:pt>
              <c:pt idx="885">
                <c:v>0.61488886228895523</c:v>
              </c:pt>
              <c:pt idx="886">
                <c:v>0.62298254066080161</c:v>
              </c:pt>
              <c:pt idx="887">
                <c:v>0.62321184967695942</c:v>
              </c:pt>
              <c:pt idx="888">
                <c:v>0.6266942206807451</c:v>
              </c:pt>
              <c:pt idx="889">
                <c:v>0.6266942206807451</c:v>
              </c:pt>
              <c:pt idx="890">
                <c:v>0.6236825366048615</c:v>
              </c:pt>
              <c:pt idx="891">
                <c:v>0.62488161105906537</c:v>
              </c:pt>
              <c:pt idx="892">
                <c:v>0.61798967812651173</c:v>
              </c:pt>
              <c:pt idx="893">
                <c:v>0.6092229115122425</c:v>
              </c:pt>
              <c:pt idx="894">
                <c:v>0.6092229115122425</c:v>
              </c:pt>
              <c:pt idx="895">
                <c:v>0.60081692573573275</c:v>
              </c:pt>
              <c:pt idx="896">
                <c:v>0.60081692573573275</c:v>
              </c:pt>
              <c:pt idx="897">
                <c:v>0.60464415059211785</c:v>
              </c:pt>
              <c:pt idx="898">
                <c:v>0.60464415059211785</c:v>
              </c:pt>
              <c:pt idx="899">
                <c:v>0.60464415059211785</c:v>
              </c:pt>
              <c:pt idx="900">
                <c:v>0.60378567619944534</c:v>
              </c:pt>
              <c:pt idx="901">
                <c:v>0.60562489674664133</c:v>
              </c:pt>
              <c:pt idx="902">
                <c:v>0.60704902642593517</c:v>
              </c:pt>
              <c:pt idx="903">
                <c:v>0.60553071979091144</c:v>
              </c:pt>
              <c:pt idx="904">
                <c:v>0.60553071979091144</c:v>
              </c:pt>
              <c:pt idx="905">
                <c:v>0.60376361584111793</c:v>
              </c:pt>
              <c:pt idx="906">
                <c:v>0.59036427290344995</c:v>
              </c:pt>
              <c:pt idx="907">
                <c:v>0.58675399139151407</c:v>
              </c:pt>
              <c:pt idx="908">
                <c:v>0.58165656473725935</c:v>
              </c:pt>
              <c:pt idx="909">
                <c:v>0.58165656473725935</c:v>
              </c:pt>
              <c:pt idx="910">
                <c:v>0.5871562219608395</c:v>
              </c:pt>
              <c:pt idx="911">
                <c:v>0.5871562219608395</c:v>
              </c:pt>
              <c:pt idx="912">
                <c:v>0.58072953506063629</c:v>
              </c:pt>
              <c:pt idx="913">
                <c:v>0.57948070114347838</c:v>
              </c:pt>
              <c:pt idx="914">
                <c:v>0.57948070114347838</c:v>
              </c:pt>
              <c:pt idx="915">
                <c:v>0.57413457609982754</c:v>
              </c:pt>
              <c:pt idx="916">
                <c:v>0.57413457609982754</c:v>
              </c:pt>
              <c:pt idx="917">
                <c:v>0.56698385438976406</c:v>
              </c:pt>
              <c:pt idx="918">
                <c:v>0.56850186424866678</c:v>
              </c:pt>
              <c:pt idx="919">
                <c:v>0.56850186424866678</c:v>
              </c:pt>
              <c:pt idx="920">
                <c:v>0.56920710323753076</c:v>
              </c:pt>
              <c:pt idx="921">
                <c:v>0.57005528939134198</c:v>
              </c:pt>
              <c:pt idx="922">
                <c:v>0.57005528939134198</c:v>
              </c:pt>
              <c:pt idx="923">
                <c:v>0.56649635014833866</c:v>
              </c:pt>
              <c:pt idx="924">
                <c:v>0.56649635014833866</c:v>
              </c:pt>
              <c:pt idx="925">
                <c:v>0.56288517830803975</c:v>
              </c:pt>
              <c:pt idx="926">
                <c:v>0.56075551286376091</c:v>
              </c:pt>
              <c:pt idx="927">
                <c:v>0.56066123698265757</c:v>
              </c:pt>
              <c:pt idx="928">
                <c:v>0.55752441230908634</c:v>
              </c:pt>
              <c:pt idx="929">
                <c:v>0.55752441230908634</c:v>
              </c:pt>
              <c:pt idx="930">
                <c:v>0.525802804138642</c:v>
              </c:pt>
              <c:pt idx="931">
                <c:v>0.51381423595482278</c:v>
              </c:pt>
              <c:pt idx="932">
                <c:v>0.51812649191829174</c:v>
              </c:pt>
              <c:pt idx="933">
                <c:v>0.51546747679952687</c:v>
              </c:pt>
              <c:pt idx="934">
                <c:v>0.51546747679952687</c:v>
              </c:pt>
              <c:pt idx="935">
                <c:v>0.52073594542484991</c:v>
              </c:pt>
              <c:pt idx="936">
                <c:v>0.51702456218102766</c:v>
              </c:pt>
              <c:pt idx="937">
                <c:v>0.50892959777932312</c:v>
              </c:pt>
              <c:pt idx="938">
                <c:v>0.50822267705910695</c:v>
              </c:pt>
              <c:pt idx="939">
                <c:v>0.50822267705910695</c:v>
              </c:pt>
              <c:pt idx="940">
                <c:v>0.52218995056699069</c:v>
              </c:pt>
              <c:pt idx="941">
                <c:v>0.52415154180141132</c:v>
              </c:pt>
              <c:pt idx="942">
                <c:v>0.51003113181509274</c:v>
              </c:pt>
              <c:pt idx="943">
                <c:v>0.51547143381447347</c:v>
              </c:pt>
              <c:pt idx="944">
                <c:v>0.51547143381447347</c:v>
              </c:pt>
              <c:pt idx="945">
                <c:v>0.5094126503789338</c:v>
              </c:pt>
              <c:pt idx="946">
                <c:v>0.50798852069963996</c:v>
              </c:pt>
              <c:pt idx="947">
                <c:v>0.51424169249443286</c:v>
              </c:pt>
              <c:pt idx="948">
                <c:v>0.52487023464109406</c:v>
              </c:pt>
              <c:pt idx="949">
                <c:v>0.52487023464109406</c:v>
              </c:pt>
              <c:pt idx="950">
                <c:v>0.52248227504617351</c:v>
              </c:pt>
              <c:pt idx="951">
                <c:v>0.52601331733380308</c:v>
              </c:pt>
              <c:pt idx="952">
                <c:v>0.52164764166855471</c:v>
              </c:pt>
              <c:pt idx="953">
                <c:v>0.52164764166855471</c:v>
              </c:pt>
              <c:pt idx="954">
                <c:v>0.52164764166855471</c:v>
              </c:pt>
              <c:pt idx="955">
                <c:v>0.51987519574858343</c:v>
              </c:pt>
              <c:pt idx="956">
                <c:v>0.52433653225016652</c:v>
              </c:pt>
              <c:pt idx="957">
                <c:v>0.53986089113955105</c:v>
              </c:pt>
              <c:pt idx="958">
                <c:v>0.54226606374948938</c:v>
              </c:pt>
              <c:pt idx="959">
                <c:v>0.54226606374948938</c:v>
              </c:pt>
              <c:pt idx="960">
                <c:v>0.56285075227800418</c:v>
              </c:pt>
              <c:pt idx="961">
                <c:v>0.56643897343161242</c:v>
              </c:pt>
              <c:pt idx="962">
                <c:v>0.56661792943257394</c:v>
              </c:pt>
              <c:pt idx="963">
                <c:v>0.56606216668331921</c:v>
              </c:pt>
              <c:pt idx="964">
                <c:v>0.56606216668331921</c:v>
              </c:pt>
              <c:pt idx="965">
                <c:v>0.58294892581883029</c:v>
              </c:pt>
              <c:pt idx="966">
                <c:v>0.58562198834065549</c:v>
              </c:pt>
              <c:pt idx="967">
                <c:v>0.57808832650913144</c:v>
              </c:pt>
              <c:pt idx="968">
                <c:v>0.57693950614474976</c:v>
              </c:pt>
              <c:pt idx="969">
                <c:v>0.57693950614474976</c:v>
              </c:pt>
              <c:pt idx="970">
                <c:v>0.57204309584978397</c:v>
              </c:pt>
              <c:pt idx="971">
                <c:v>0.56682379313517273</c:v>
              </c:pt>
              <c:pt idx="972">
                <c:v>0.57191785632672287</c:v>
              </c:pt>
              <c:pt idx="973">
                <c:v>0.58025202228195116</c:v>
              </c:pt>
              <c:pt idx="974">
                <c:v>0.58025202228195116</c:v>
              </c:pt>
              <c:pt idx="975">
                <c:v>0.5716687622358323</c:v>
              </c:pt>
              <c:pt idx="976">
                <c:v>0.57484456350662771</c:v>
              </c:pt>
              <c:pt idx="977">
                <c:v>0.57540200798723484</c:v>
              </c:pt>
              <c:pt idx="978">
                <c:v>0.57299841818327524</c:v>
              </c:pt>
              <c:pt idx="979">
                <c:v>0.57299841818327524</c:v>
              </c:pt>
              <c:pt idx="980">
                <c:v>0.56230052934967456</c:v>
              </c:pt>
              <c:pt idx="981">
                <c:v>0.55432051623217005</c:v>
              </c:pt>
              <c:pt idx="982">
                <c:v>0.54264019951269349</c:v>
              </c:pt>
              <c:pt idx="983">
                <c:v>0.54327401438177092</c:v>
              </c:pt>
              <c:pt idx="984">
                <c:v>0.54327401438177092</c:v>
              </c:pt>
              <c:pt idx="985">
                <c:v>0.54327401438177092</c:v>
              </c:pt>
              <c:pt idx="986">
                <c:v>0.54327401438177092</c:v>
              </c:pt>
              <c:pt idx="987">
                <c:v>0.54313116614219736</c:v>
              </c:pt>
              <c:pt idx="988">
                <c:v>0.53985149322905301</c:v>
              </c:pt>
              <c:pt idx="989">
                <c:v>0.53985149322905301</c:v>
              </c:pt>
              <c:pt idx="990">
                <c:v>0.47955351021849646</c:v>
              </c:pt>
              <c:pt idx="991">
                <c:v>0.48630724440403883</c:v>
              </c:pt>
              <c:pt idx="992">
                <c:v>0.47849728400386593</c:v>
              </c:pt>
              <c:pt idx="993">
                <c:v>0.49685803120699834</c:v>
              </c:pt>
              <c:pt idx="994">
                <c:v>0.49685803120699834</c:v>
              </c:pt>
              <c:pt idx="995">
                <c:v>0.49104191171306111</c:v>
              </c:pt>
              <c:pt idx="996">
                <c:v>0.49733366440358373</c:v>
              </c:pt>
              <c:pt idx="997">
                <c:v>0.50791383204252205</c:v>
              </c:pt>
              <c:pt idx="998">
                <c:v>0.4985955564700657</c:v>
              </c:pt>
              <c:pt idx="999">
                <c:v>0.4985955564700657</c:v>
              </c:pt>
              <c:pt idx="1000">
                <c:v>0.49548494702051604</c:v>
              </c:pt>
              <c:pt idx="1001">
                <c:v>0.49254241178082481</c:v>
              </c:pt>
              <c:pt idx="1002">
                <c:v>0.4895796957649059</c:v>
              </c:pt>
              <c:pt idx="1003">
                <c:v>0.49744070165789056</c:v>
              </c:pt>
              <c:pt idx="1004">
                <c:v>0.49744070165789056</c:v>
              </c:pt>
              <c:pt idx="1005">
                <c:v>0.49032529630622546</c:v>
              </c:pt>
              <c:pt idx="1006">
                <c:v>0.49925687259302198</c:v>
              </c:pt>
              <c:pt idx="1007">
                <c:v>0.51330338532521247</c:v>
              </c:pt>
              <c:pt idx="1008">
                <c:v>0.51330338532521247</c:v>
              </c:pt>
              <c:pt idx="1009">
                <c:v>0.51330338532521247</c:v>
              </c:pt>
              <c:pt idx="1010">
                <c:v>0.51065683480352919</c:v>
              </c:pt>
              <c:pt idx="1011">
                <c:v>0.51172394280926303</c:v>
              </c:pt>
              <c:pt idx="1012">
                <c:v>0.51316756078716907</c:v>
              </c:pt>
              <c:pt idx="1013">
                <c:v>0.51243422699218399</c:v>
              </c:pt>
              <c:pt idx="1014">
                <c:v>0.51243422699218399</c:v>
              </c:pt>
              <c:pt idx="1015">
                <c:v>0.51584507495080945</c:v>
              </c:pt>
              <c:pt idx="1016">
                <c:v>0.52739619513227809</c:v>
              </c:pt>
              <c:pt idx="1017">
                <c:v>0.52820223907690766</c:v>
              </c:pt>
              <c:pt idx="1018">
                <c:v>0.53046941079058185</c:v>
              </c:pt>
              <c:pt idx="1019">
                <c:v>0.53046941079058185</c:v>
              </c:pt>
              <c:pt idx="1020">
                <c:v>0.53046941079058185</c:v>
              </c:pt>
              <c:pt idx="1021">
                <c:v>0.53046941079058185</c:v>
              </c:pt>
              <c:pt idx="1022">
                <c:v>0.53046941079058185</c:v>
              </c:pt>
              <c:pt idx="1023">
                <c:v>0.53391696006283729</c:v>
              </c:pt>
              <c:pt idx="1024">
                <c:v>0.53391696006283729</c:v>
              </c:pt>
              <c:pt idx="1025">
                <c:v>0.53542042789181132</c:v>
              </c:pt>
              <c:pt idx="1026">
                <c:v>0.53774507524758564</c:v>
              </c:pt>
              <c:pt idx="1027">
                <c:v>0.54056088708361094</c:v>
              </c:pt>
              <c:pt idx="1028">
                <c:v>0.54056088708361094</c:v>
              </c:pt>
              <c:pt idx="1029">
                <c:v>0.54056088708361094</c:v>
              </c:pt>
              <c:pt idx="1030">
                <c:v>0.53954304391396279</c:v>
              </c:pt>
              <c:pt idx="1031">
                <c:v>0.54322742053077411</c:v>
              </c:pt>
              <c:pt idx="1032">
                <c:v>0.54611475541196008</c:v>
              </c:pt>
              <c:pt idx="1033">
                <c:v>0.54611475541196008</c:v>
              </c:pt>
              <c:pt idx="1034">
                <c:v>0.54611475541196008</c:v>
              </c:pt>
              <c:pt idx="1035">
                <c:v>0.54611475541196008</c:v>
              </c:pt>
              <c:pt idx="1036">
                <c:v>0.54611475541196008</c:v>
              </c:pt>
              <c:pt idx="1037">
                <c:v>0.5451340092574366</c:v>
              </c:pt>
              <c:pt idx="1038">
                <c:v>0.54234540189916935</c:v>
              </c:pt>
              <c:pt idx="1039">
                <c:v>0.54234540189916935</c:v>
              </c:pt>
              <c:pt idx="1040">
                <c:v>0.52809015662854408</c:v>
              </c:pt>
              <c:pt idx="1041">
                <c:v>0.53661475392807945</c:v>
              </c:pt>
              <c:pt idx="1042">
                <c:v>0.5216360673998357</c:v>
              </c:pt>
              <c:pt idx="1043">
                <c:v>0.51477094324354544</c:v>
              </c:pt>
              <c:pt idx="1044">
                <c:v>0.51477094324354544</c:v>
              </c:pt>
              <c:pt idx="1045">
                <c:v>0.54503745809273862</c:v>
              </c:pt>
              <c:pt idx="1046">
                <c:v>0.57585389909414042</c:v>
              </c:pt>
              <c:pt idx="1047">
                <c:v>0.58074348353832317</c:v>
              </c:pt>
              <c:pt idx="1048">
                <c:v>0.58074348353832317</c:v>
              </c:pt>
              <c:pt idx="1049">
                <c:v>0.58074348353832317</c:v>
              </c:pt>
              <c:pt idx="1050">
                <c:v>0.594858848330585</c:v>
              </c:pt>
              <c:pt idx="1051">
                <c:v>0.594858848330585</c:v>
              </c:pt>
              <c:pt idx="1052">
                <c:v>0.6035408358996226</c:v>
              </c:pt>
              <c:pt idx="1053">
                <c:v>0.60216033231011523</c:v>
              </c:pt>
              <c:pt idx="1054">
                <c:v>0.60216033231011523</c:v>
              </c:pt>
              <c:pt idx="1055">
                <c:v>0.60216033231011523</c:v>
              </c:pt>
              <c:pt idx="1056">
                <c:v>0.64821721637848051</c:v>
              </c:pt>
              <c:pt idx="1057">
                <c:v>0.65400652709615437</c:v>
              </c:pt>
              <c:pt idx="1058">
                <c:v>0.64420242901362523</c:v>
              </c:pt>
              <c:pt idx="1059">
                <c:v>0.64420242901362523</c:v>
              </c:pt>
              <c:pt idx="1060">
                <c:v>0.63863945955089862</c:v>
              </c:pt>
              <c:pt idx="1061">
                <c:v>0.63379211624127119</c:v>
              </c:pt>
              <c:pt idx="1062">
                <c:v>0.63245781080126573</c:v>
              </c:pt>
              <c:pt idx="1063">
                <c:v>0.63111737198809359</c:v>
              </c:pt>
              <c:pt idx="1064">
                <c:v>0.63111737198809359</c:v>
              </c:pt>
              <c:pt idx="1065">
                <c:v>0.62661250832209703</c:v>
              </c:pt>
              <c:pt idx="1066">
                <c:v>0.64660799732505803</c:v>
              </c:pt>
              <c:pt idx="1067">
                <c:v>0.65043215549485955</c:v>
              </c:pt>
              <c:pt idx="1068">
                <c:v>0.67194090593878708</c:v>
              </c:pt>
              <c:pt idx="1069">
                <c:v>0.67194090593878708</c:v>
              </c:pt>
              <c:pt idx="1070">
                <c:v>0.64862508569410515</c:v>
              </c:pt>
              <c:pt idx="1071">
                <c:v>0.6514420846346145</c:v>
              </c:pt>
              <c:pt idx="1072">
                <c:v>0.65019453674731409</c:v>
              </c:pt>
              <c:pt idx="1073">
                <c:v>0.64863804491805532</c:v>
              </c:pt>
              <c:pt idx="1074">
                <c:v>0.64863804491805532</c:v>
              </c:pt>
              <c:pt idx="1075">
                <c:v>0.63352195104578968</c:v>
              </c:pt>
              <c:pt idx="1076">
                <c:v>0.63221930172535767</c:v>
              </c:pt>
              <c:pt idx="1077">
                <c:v>0.63268939510101774</c:v>
              </c:pt>
              <c:pt idx="1078">
                <c:v>0.63146400649741863</c:v>
              </c:pt>
              <c:pt idx="1079">
                <c:v>0.63146400649741863</c:v>
              </c:pt>
              <c:pt idx="1080">
                <c:v>0.63475772681362375</c:v>
              </c:pt>
              <c:pt idx="1081">
                <c:v>0.63879754229801655</c:v>
              </c:pt>
              <c:pt idx="1082">
                <c:v>0.6550658199973689</c:v>
              </c:pt>
              <c:pt idx="1083">
                <c:v>0.64140768828219086</c:v>
              </c:pt>
              <c:pt idx="1084">
                <c:v>0.64140768828219086</c:v>
              </c:pt>
              <c:pt idx="1085">
                <c:v>0.62733387214686864</c:v>
              </c:pt>
              <c:pt idx="1086">
                <c:v>0.62256438310631612</c:v>
              </c:pt>
              <c:pt idx="1087">
                <c:v>0.63295866996813621</c:v>
              </c:pt>
              <c:pt idx="1088">
                <c:v>0.630268097655172</c:v>
              </c:pt>
              <c:pt idx="1089">
                <c:v>0.630268097655172</c:v>
              </c:pt>
              <c:pt idx="1090">
                <c:v>0.64200044912119636</c:v>
              </c:pt>
              <c:pt idx="1091">
                <c:v>0.63146588607951815</c:v>
              </c:pt>
              <c:pt idx="1092">
                <c:v>0.64220116870436472</c:v>
              </c:pt>
              <c:pt idx="1093">
                <c:v>0.64542395952765141</c:v>
              </c:pt>
              <c:pt idx="1094">
                <c:v>0.64542395952765141</c:v>
              </c:pt>
              <c:pt idx="1095">
                <c:v>0.6490827144726834</c:v>
              </c:pt>
              <c:pt idx="1096">
                <c:v>0.65145069114212317</c:v>
              </c:pt>
              <c:pt idx="1097">
                <c:v>0.65039129931553541</c:v>
              </c:pt>
              <c:pt idx="1098">
                <c:v>0.65039129931553541</c:v>
              </c:pt>
              <c:pt idx="1099">
                <c:v>0.65039129931553541</c:v>
              </c:pt>
              <c:pt idx="1100">
                <c:v>0.68177517626028483</c:v>
              </c:pt>
              <c:pt idx="1101">
                <c:v>0.70242485875929761</c:v>
              </c:pt>
              <c:pt idx="1102">
                <c:v>0.68841999360942085</c:v>
              </c:pt>
              <c:pt idx="1103">
                <c:v>0.69964525361003416</c:v>
              </c:pt>
              <c:pt idx="1104">
                <c:v>0.69964525361003416</c:v>
              </c:pt>
              <c:pt idx="1105">
                <c:v>0.6909417003095375</c:v>
              </c:pt>
              <c:pt idx="1106">
                <c:v>0.68719045014012781</c:v>
              </c:pt>
              <c:pt idx="1107">
                <c:v>0.69806304118362261</c:v>
              </c:pt>
              <c:pt idx="1108">
                <c:v>0.69940397462366333</c:v>
              </c:pt>
              <c:pt idx="1109">
                <c:v>0.69940397462366333</c:v>
              </c:pt>
              <c:pt idx="1110">
                <c:v>0.72813912468850894</c:v>
              </c:pt>
              <c:pt idx="1111">
                <c:v>0.73665224664469875</c:v>
              </c:pt>
              <c:pt idx="1112">
                <c:v>0.75346233861561873</c:v>
              </c:pt>
              <c:pt idx="1113">
                <c:v>0.74281777055842402</c:v>
              </c:pt>
              <c:pt idx="1114">
                <c:v>0.74281777055842402</c:v>
              </c:pt>
              <c:pt idx="1115">
                <c:v>0.74067395878571096</c:v>
              </c:pt>
              <c:pt idx="1116">
                <c:v>0.73771905787431158</c:v>
              </c:pt>
              <c:pt idx="1117">
                <c:v>0.76232832737967482</c:v>
              </c:pt>
              <c:pt idx="1118">
                <c:v>0.77290077883946706</c:v>
              </c:pt>
              <c:pt idx="1119">
                <c:v>0.77290077883946706</c:v>
              </c:pt>
              <c:pt idx="1120">
                <c:v>0.81851091592035718</c:v>
              </c:pt>
              <c:pt idx="1121">
                <c:v>0.82051880422965318</c:v>
              </c:pt>
              <c:pt idx="1122">
                <c:v>0.81328280884748971</c:v>
              </c:pt>
              <c:pt idx="1123">
                <c:v>0.79475052504642085</c:v>
              </c:pt>
              <c:pt idx="1124">
                <c:v>0.79475052504642085</c:v>
              </c:pt>
              <c:pt idx="1125">
                <c:v>0.81765491466202667</c:v>
              </c:pt>
              <c:pt idx="1126">
                <c:v>0.83057061144784239</c:v>
              </c:pt>
              <c:pt idx="1127">
                <c:v>0.87019081715326418</c:v>
              </c:pt>
              <c:pt idx="1128">
                <c:v>0.8554537063875125</c:v>
              </c:pt>
              <c:pt idx="1129">
                <c:v>0.8554537063875125</c:v>
              </c:pt>
              <c:pt idx="1130">
                <c:v>0.87202331077505058</c:v>
              </c:pt>
              <c:pt idx="1131">
                <c:v>0.89097978657839905</c:v>
              </c:pt>
              <c:pt idx="1132">
                <c:v>0.90358960610883976</c:v>
              </c:pt>
              <c:pt idx="1133">
                <c:v>0.91572666127853131</c:v>
              </c:pt>
              <c:pt idx="1134">
                <c:v>0.91572666127853131</c:v>
              </c:pt>
              <c:pt idx="1135">
                <c:v>0.94106491186243835</c:v>
              </c:pt>
              <c:pt idx="1136">
                <c:v>0.95942783542379151</c:v>
              </c:pt>
              <c:pt idx="1137">
                <c:v>0.97649236345578005</c:v>
              </c:pt>
              <c:pt idx="1138">
                <c:v>0.97228229740330807</c:v>
              </c:pt>
              <c:pt idx="1139">
                <c:v>0.97228229740330807</c:v>
              </c:pt>
              <c:pt idx="1140">
                <c:v>0.94545165863227765</c:v>
              </c:pt>
              <c:pt idx="1141">
                <c:v>0.9738643119789725</c:v>
              </c:pt>
              <c:pt idx="1142">
                <c:v>0.96880586192194196</c:v>
              </c:pt>
              <c:pt idx="1143">
                <c:v>0.96083445531194656</c:v>
              </c:pt>
              <c:pt idx="1144">
                <c:v>0.96083445531194656</c:v>
              </c:pt>
              <c:pt idx="1145">
                <c:v>0.96769126973684871</c:v>
              </c:pt>
              <c:pt idx="1146">
                <c:v>0.96524326244011305</c:v>
              </c:pt>
              <c:pt idx="1147">
                <c:v>0.96980431571835157</c:v>
              </c:pt>
              <c:pt idx="1148">
                <c:v>0.95456595008423495</c:v>
              </c:pt>
              <c:pt idx="1149">
                <c:v>0.95456595008423495</c:v>
              </c:pt>
              <c:pt idx="1150">
                <c:v>0.92096139635143448</c:v>
              </c:pt>
              <c:pt idx="1151">
                <c:v>0.91144081838983149</c:v>
              </c:pt>
              <c:pt idx="1152">
                <c:v>0.91878058648897065</c:v>
              </c:pt>
              <c:pt idx="1153">
                <c:v>0.90275991899990427</c:v>
              </c:pt>
              <c:pt idx="1154">
                <c:v>0.90275991899990427</c:v>
              </c:pt>
              <c:pt idx="1155">
                <c:v>0.91302619642820049</c:v>
              </c:pt>
              <c:pt idx="1156">
                <c:v>0.90586449400166003</c:v>
              </c:pt>
              <c:pt idx="1157">
                <c:v>0.92668017327768459</c:v>
              </c:pt>
              <c:pt idx="1158">
                <c:v>0.92986596601122029</c:v>
              </c:pt>
              <c:pt idx="1159">
                <c:v>0.92986596601122029</c:v>
              </c:pt>
              <c:pt idx="1160">
                <c:v>0.94419382250611616</c:v>
              </c:pt>
              <c:pt idx="1161">
                <c:v>0.9248185955960404</c:v>
              </c:pt>
              <c:pt idx="1162">
                <c:v>0.92485232914846049</c:v>
              </c:pt>
              <c:pt idx="1163">
                <c:v>0.92882734851310222</c:v>
              </c:pt>
              <c:pt idx="1164">
                <c:v>0.92882734851310222</c:v>
              </c:pt>
              <c:pt idx="1165">
                <c:v>0.95538821779014582</c:v>
              </c:pt>
              <c:pt idx="1166">
                <c:v>0.94183563944866933</c:v>
              </c:pt>
              <c:pt idx="1167">
                <c:v>0.94468063426992588</c:v>
              </c:pt>
              <c:pt idx="1168">
                <c:v>0.94820089369182581</c:v>
              </c:pt>
              <c:pt idx="1169">
                <c:v>0.94820089369182581</c:v>
              </c:pt>
              <c:pt idx="1170">
                <c:v>0.95443101587455481</c:v>
              </c:pt>
              <c:pt idx="1171">
                <c:v>0.96317463395138625</c:v>
              </c:pt>
              <c:pt idx="1172">
                <c:v>0.98067344437376791</c:v>
              </c:pt>
              <c:pt idx="1173">
                <c:v>0.97420194427929419</c:v>
              </c:pt>
              <c:pt idx="1174">
                <c:v>0.97420194427929419</c:v>
              </c:pt>
              <c:pt idx="1175">
                <c:v>0.9603245939360725</c:v>
              </c:pt>
              <c:pt idx="1176">
                <c:v>0.96407040320993054</c:v>
              </c:pt>
              <c:pt idx="1177">
                <c:v>0.96649941683492235</c:v>
              </c:pt>
              <c:pt idx="1178">
                <c:v>0.96830045218788308</c:v>
              </c:pt>
              <c:pt idx="1179">
                <c:v>0.96830045218788308</c:v>
              </c:pt>
              <c:pt idx="1180">
                <c:v>0.96297707998017557</c:v>
              </c:pt>
              <c:pt idx="1181">
                <c:v>0.95526317611783207</c:v>
              </c:pt>
              <c:pt idx="1182">
                <c:v>0.96115883161219662</c:v>
              </c:pt>
              <c:pt idx="1183">
                <c:v>0.96115883161219662</c:v>
              </c:pt>
              <c:pt idx="1184">
                <c:v>0.96115883161219662</c:v>
              </c:pt>
              <c:pt idx="1185">
                <c:v>0.95663260006548856</c:v>
              </c:pt>
              <c:pt idx="1186">
                <c:v>0.95559645570171248</c:v>
              </c:pt>
              <c:pt idx="1187">
                <c:v>0.95305278756864209</c:v>
              </c:pt>
              <c:pt idx="1188">
                <c:v>0.94279333599112847</c:v>
              </c:pt>
              <c:pt idx="1189">
                <c:v>0.94279333599112847</c:v>
              </c:pt>
              <c:pt idx="1190">
                <c:v>0.90217002699673454</c:v>
              </c:pt>
              <c:pt idx="1191">
                <c:v>0.91225052257328665</c:v>
              </c:pt>
              <c:pt idx="1192">
                <c:v>0.91327519159371762</c:v>
              </c:pt>
              <c:pt idx="1193">
                <c:v>0.90519991334137262</c:v>
              </c:pt>
              <c:pt idx="1194">
                <c:v>0.90519991334137262</c:v>
              </c:pt>
              <c:pt idx="1195">
                <c:v>0.92106230023257374</c:v>
              </c:pt>
              <c:pt idx="1196">
                <c:v>0.95297819783689786</c:v>
              </c:pt>
              <c:pt idx="1197">
                <c:v>0.95419359497775691</c:v>
              </c:pt>
              <c:pt idx="1198">
                <c:v>0.95492049862345341</c:v>
              </c:pt>
              <c:pt idx="1199">
                <c:v>0.95492049862345341</c:v>
              </c:pt>
              <c:pt idx="1200">
                <c:v>0.92569942712316133</c:v>
              </c:pt>
              <c:pt idx="1201">
                <c:v>0.92595257715437218</c:v>
              </c:pt>
              <c:pt idx="1202">
                <c:v>0.9177187215280409</c:v>
              </c:pt>
              <c:pt idx="1203">
                <c:v>0.90938475342355996</c:v>
              </c:pt>
              <c:pt idx="1204">
                <c:v>0.90938475342355996</c:v>
              </c:pt>
              <c:pt idx="1205">
                <c:v>0.93251340686126616</c:v>
              </c:pt>
              <c:pt idx="1206">
                <c:v>0.94501322137619059</c:v>
              </c:pt>
              <c:pt idx="1207">
                <c:v>0.94301482990276653</c:v>
              </c:pt>
              <c:pt idx="1208">
                <c:v>0.94236459342166068</c:v>
              </c:pt>
              <c:pt idx="1209">
                <c:v>0.94236459342166068</c:v>
              </c:pt>
              <c:pt idx="1210">
                <c:v>0.95118270230486246</c:v>
              </c:pt>
              <c:pt idx="1211">
                <c:v>0.94864971811214782</c:v>
              </c:pt>
              <c:pt idx="1212">
                <c:v>0.94059086147183146</c:v>
              </c:pt>
              <c:pt idx="1213">
                <c:v>0.95034084737496571</c:v>
              </c:pt>
              <c:pt idx="1214">
                <c:v>0.95034084737496571</c:v>
              </c:pt>
              <c:pt idx="1215">
                <c:v>0.95049843549521551</c:v>
              </c:pt>
              <c:pt idx="1216">
                <c:v>0.9426931245876049</c:v>
              </c:pt>
              <c:pt idx="1217">
                <c:v>0.96391133120907591</c:v>
              </c:pt>
              <c:pt idx="1218">
                <c:v>0.94897765572585024</c:v>
              </c:pt>
              <c:pt idx="1219">
                <c:v>0.94897765572585024</c:v>
              </c:pt>
              <c:pt idx="1220">
                <c:v>0.94445102847764728</c:v>
              </c:pt>
              <c:pt idx="1221">
                <c:v>0.94020930630560229</c:v>
              </c:pt>
              <c:pt idx="1222">
                <c:v>0.94043495508293407</c:v>
              </c:pt>
              <c:pt idx="1223">
                <c:v>0.94525301648195659</c:v>
              </c:pt>
              <c:pt idx="1224">
                <c:v>0.94525301648195659</c:v>
              </c:pt>
              <c:pt idx="1225">
                <c:v>0.89338367315847966</c:v>
              </c:pt>
              <c:pt idx="1226">
                <c:v>0.8968110416545072</c:v>
              </c:pt>
              <c:pt idx="1227">
                <c:v>0.87190835949085099</c:v>
              </c:pt>
              <c:pt idx="1228">
                <c:v>0.87770142937272411</c:v>
              </c:pt>
              <c:pt idx="1229">
                <c:v>0.87770142937272411</c:v>
              </c:pt>
              <c:pt idx="1230">
                <c:v>0.84850756235019009</c:v>
              </c:pt>
              <c:pt idx="1231">
                <c:v>0.88020542843095462</c:v>
              </c:pt>
              <c:pt idx="1232">
                <c:v>0.88241136533832987</c:v>
              </c:pt>
              <c:pt idx="1233">
                <c:v>0.88075703631451563</c:v>
              </c:pt>
              <c:pt idx="1234">
                <c:v>0.88075703631451563</c:v>
              </c:pt>
              <c:pt idx="1235">
                <c:v>0.83963197782488841</c:v>
              </c:pt>
              <c:pt idx="1236">
                <c:v>0.82936213908314005</c:v>
              </c:pt>
              <c:pt idx="1237">
                <c:v>0.81707432164398153</c:v>
              </c:pt>
              <c:pt idx="1238">
                <c:v>0.81753739131811143</c:v>
              </c:pt>
              <c:pt idx="1239">
                <c:v>0.81753739131811143</c:v>
              </c:pt>
              <c:pt idx="1240">
                <c:v>0.81753739131811143</c:v>
              </c:pt>
              <c:pt idx="1241">
                <c:v>0.82629139655917783</c:v>
              </c:pt>
              <c:pt idx="1242">
                <c:v>0.83605889225345087</c:v>
              </c:pt>
              <c:pt idx="1243">
                <c:v>0.83205478882895112</c:v>
              </c:pt>
              <c:pt idx="1244">
                <c:v>0.83205478882895112</c:v>
              </c:pt>
              <c:pt idx="1245">
                <c:v>0.8335534093146153</c:v>
              </c:pt>
              <c:pt idx="1246">
                <c:v>0.8133981558331842</c:v>
              </c:pt>
              <c:pt idx="1247">
                <c:v>0.82956572750214419</c:v>
              </c:pt>
              <c:pt idx="1248">
                <c:v>0.82811033740477202</c:v>
              </c:pt>
              <c:pt idx="1249">
                <c:v>0.82811033740477202</c:v>
              </c:pt>
              <c:pt idx="1250">
                <c:v>0.83368300155411768</c:v>
              </c:pt>
              <c:pt idx="1251">
                <c:v>0.81032266489128602</c:v>
              </c:pt>
              <c:pt idx="1252">
                <c:v>0.8511450117374959</c:v>
              </c:pt>
              <c:pt idx="1253">
                <c:v>0.86235780714102717</c:v>
              </c:pt>
              <c:pt idx="1254">
                <c:v>0.86235780714102717</c:v>
              </c:pt>
              <c:pt idx="1255">
                <c:v>0.88218146276993026</c:v>
              </c:pt>
              <c:pt idx="1256">
                <c:v>0.89562947699144213</c:v>
              </c:pt>
              <c:pt idx="1257">
                <c:v>0.90257967696908481</c:v>
              </c:pt>
              <c:pt idx="1258">
                <c:v>0.91721212468949798</c:v>
              </c:pt>
              <c:pt idx="1259">
                <c:v>0.91721212468949798</c:v>
              </c:pt>
              <c:pt idx="1260">
                <c:v>0.89928180178718575</c:v>
              </c:pt>
              <c:pt idx="1261">
                <c:v>0.90726488159127405</c:v>
              </c:pt>
              <c:pt idx="1262">
                <c:v>0.90533474862567931</c:v>
              </c:pt>
              <c:pt idx="1263">
                <c:v>0.90856327712063845</c:v>
              </c:pt>
              <c:pt idx="1264">
                <c:v>0.90856327712063845</c:v>
              </c:pt>
              <c:pt idx="1265">
                <c:v>0.93397839271988392</c:v>
              </c:pt>
              <c:pt idx="1266">
                <c:v>0.93803324486107442</c:v>
              </c:pt>
              <c:pt idx="1267">
                <c:v>0.97201391286455263</c:v>
              </c:pt>
              <c:pt idx="1268">
                <c:v>0.96700532119584959</c:v>
              </c:pt>
              <c:pt idx="1269">
                <c:v>0.96700532119584959</c:v>
              </c:pt>
              <c:pt idx="1270">
                <c:v>0.98341130301534441</c:v>
              </c:pt>
              <c:pt idx="1271">
                <c:v>0.97273507883857668</c:v>
              </c:pt>
              <c:pt idx="1272">
                <c:v>0.98549021974293272</c:v>
              </c:pt>
              <c:pt idx="1273">
                <c:v>0.97150810742899885</c:v>
              </c:pt>
              <c:pt idx="1274">
                <c:v>0.97150810742899885</c:v>
              </c:pt>
              <c:pt idx="1275">
                <c:v>0.92597394503508412</c:v>
              </c:pt>
              <c:pt idx="1276">
                <c:v>0.92432030848888536</c:v>
              </c:pt>
              <c:pt idx="1277">
                <c:v>0.93602634580551469</c:v>
              </c:pt>
              <c:pt idx="1278">
                <c:v>0.92837901871964879</c:v>
              </c:pt>
              <c:pt idx="1279">
                <c:v>0.92837901871964879</c:v>
              </c:pt>
              <c:pt idx="1280">
                <c:v>0.90061175451074993</c:v>
              </c:pt>
              <c:pt idx="1281">
                <c:v>0.89806927348216337</c:v>
              </c:pt>
              <c:pt idx="1282">
                <c:v>0.8987964739039811</c:v>
              </c:pt>
              <c:pt idx="1283">
                <c:v>0.89674743263924017</c:v>
              </c:pt>
              <c:pt idx="1284">
                <c:v>0.89674743263924017</c:v>
              </c:pt>
              <c:pt idx="1285">
                <c:v>0.94000304690150904</c:v>
              </c:pt>
              <c:pt idx="1286">
                <c:v>0.94000304690150904</c:v>
              </c:pt>
              <c:pt idx="1287">
                <c:v>0.94000304690150904</c:v>
              </c:pt>
              <c:pt idx="1288">
                <c:v>0.94000304690150904</c:v>
              </c:pt>
              <c:pt idx="1289">
                <c:v>0.94000304690150904</c:v>
              </c:pt>
              <c:pt idx="1290">
                <c:v>0.9335448028071065</c:v>
              </c:pt>
              <c:pt idx="1291">
                <c:v>0.94203378697212181</c:v>
              </c:pt>
              <c:pt idx="1292">
                <c:v>0.93244574190567886</c:v>
              </c:pt>
              <c:pt idx="1293">
                <c:v>0.93702084258697793</c:v>
              </c:pt>
              <c:pt idx="1294">
                <c:v>0.93702084258697793</c:v>
              </c:pt>
              <c:pt idx="1295">
                <c:v>0.89944097271341428</c:v>
              </c:pt>
              <c:pt idx="1296">
                <c:v>0.92553016580881908</c:v>
              </c:pt>
              <c:pt idx="1297">
                <c:v>0.92712721704128076</c:v>
              </c:pt>
              <c:pt idx="1298">
                <c:v>0.91688784731462136</c:v>
              </c:pt>
              <c:pt idx="1299">
                <c:v>0.91688784731462136</c:v>
              </c:pt>
              <c:pt idx="1300">
                <c:v>0.93774487739683821</c:v>
              </c:pt>
              <c:pt idx="1301">
                <c:v>0.93774487739683821</c:v>
              </c:pt>
              <c:pt idx="1302">
                <c:v>0.95329564936099165</c:v>
              </c:pt>
              <c:pt idx="1303">
                <c:v>0.96227500660326881</c:v>
              </c:pt>
              <c:pt idx="1304">
                <c:v>0.9622750066032688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A3F-42BE-9C15-B323419C90DB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68</c:v>
              </c:pt>
              <c:pt idx="1">
                <c:v>44369</c:v>
              </c:pt>
              <c:pt idx="2">
                <c:v>44370</c:v>
              </c:pt>
              <c:pt idx="3">
                <c:v>44371</c:v>
              </c:pt>
              <c:pt idx="4">
                <c:v>44372</c:v>
              </c:pt>
              <c:pt idx="5">
                <c:v>44375</c:v>
              </c:pt>
              <c:pt idx="6">
                <c:v>44376</c:v>
              </c:pt>
              <c:pt idx="7">
                <c:v>44377</c:v>
              </c:pt>
              <c:pt idx="8">
                <c:v>44378</c:v>
              </c:pt>
              <c:pt idx="9">
                <c:v>44379</c:v>
              </c:pt>
              <c:pt idx="10">
                <c:v>44382</c:v>
              </c:pt>
              <c:pt idx="11">
                <c:v>44383</c:v>
              </c:pt>
              <c:pt idx="12">
                <c:v>44384</c:v>
              </c:pt>
              <c:pt idx="13">
                <c:v>44385</c:v>
              </c:pt>
              <c:pt idx="14">
                <c:v>44386</c:v>
              </c:pt>
              <c:pt idx="15">
                <c:v>44389</c:v>
              </c:pt>
              <c:pt idx="16">
                <c:v>44390</c:v>
              </c:pt>
              <c:pt idx="17">
                <c:v>44391</c:v>
              </c:pt>
              <c:pt idx="18">
                <c:v>44392</c:v>
              </c:pt>
              <c:pt idx="19">
                <c:v>44393</c:v>
              </c:pt>
              <c:pt idx="20">
                <c:v>44396</c:v>
              </c:pt>
              <c:pt idx="21">
                <c:v>44397</c:v>
              </c:pt>
              <c:pt idx="22">
                <c:v>44398</c:v>
              </c:pt>
              <c:pt idx="23">
                <c:v>44399</c:v>
              </c:pt>
              <c:pt idx="24">
                <c:v>44400</c:v>
              </c:pt>
              <c:pt idx="25">
                <c:v>44403</c:v>
              </c:pt>
              <c:pt idx="26">
                <c:v>44404</c:v>
              </c:pt>
              <c:pt idx="27">
                <c:v>44405</c:v>
              </c:pt>
              <c:pt idx="28">
                <c:v>44406</c:v>
              </c:pt>
              <c:pt idx="29">
                <c:v>44407</c:v>
              </c:pt>
              <c:pt idx="30">
                <c:v>44410</c:v>
              </c:pt>
              <c:pt idx="31">
                <c:v>44411</c:v>
              </c:pt>
              <c:pt idx="32">
                <c:v>44412</c:v>
              </c:pt>
              <c:pt idx="33">
                <c:v>44413</c:v>
              </c:pt>
              <c:pt idx="34">
                <c:v>44414</c:v>
              </c:pt>
              <c:pt idx="35">
                <c:v>44417</c:v>
              </c:pt>
              <c:pt idx="36">
                <c:v>44418</c:v>
              </c:pt>
              <c:pt idx="37">
                <c:v>44419</c:v>
              </c:pt>
              <c:pt idx="38">
                <c:v>44420</c:v>
              </c:pt>
              <c:pt idx="39">
                <c:v>44421</c:v>
              </c:pt>
              <c:pt idx="40">
                <c:v>44424</c:v>
              </c:pt>
              <c:pt idx="41">
                <c:v>44425</c:v>
              </c:pt>
              <c:pt idx="42">
                <c:v>44426</c:v>
              </c:pt>
              <c:pt idx="43">
                <c:v>44427</c:v>
              </c:pt>
              <c:pt idx="44">
                <c:v>44428</c:v>
              </c:pt>
              <c:pt idx="45">
                <c:v>44431</c:v>
              </c:pt>
              <c:pt idx="46">
                <c:v>44432</c:v>
              </c:pt>
              <c:pt idx="47">
                <c:v>44433</c:v>
              </c:pt>
              <c:pt idx="48">
                <c:v>44434</c:v>
              </c:pt>
              <c:pt idx="49">
                <c:v>44435</c:v>
              </c:pt>
              <c:pt idx="50">
                <c:v>44438</c:v>
              </c:pt>
              <c:pt idx="51">
                <c:v>44439</c:v>
              </c:pt>
              <c:pt idx="52">
                <c:v>44440</c:v>
              </c:pt>
              <c:pt idx="53">
                <c:v>44441</c:v>
              </c:pt>
              <c:pt idx="54">
                <c:v>44442</c:v>
              </c:pt>
              <c:pt idx="55">
                <c:v>44445</c:v>
              </c:pt>
              <c:pt idx="56">
                <c:v>44446</c:v>
              </c:pt>
              <c:pt idx="57">
                <c:v>44447</c:v>
              </c:pt>
              <c:pt idx="58">
                <c:v>44448</c:v>
              </c:pt>
              <c:pt idx="59">
                <c:v>44449</c:v>
              </c:pt>
              <c:pt idx="60">
                <c:v>44452</c:v>
              </c:pt>
              <c:pt idx="61">
                <c:v>44453</c:v>
              </c:pt>
              <c:pt idx="62">
                <c:v>44454</c:v>
              </c:pt>
              <c:pt idx="63">
                <c:v>44455</c:v>
              </c:pt>
              <c:pt idx="64">
                <c:v>44456</c:v>
              </c:pt>
              <c:pt idx="65">
                <c:v>44459</c:v>
              </c:pt>
              <c:pt idx="66">
                <c:v>44460</c:v>
              </c:pt>
              <c:pt idx="67">
                <c:v>44461</c:v>
              </c:pt>
              <c:pt idx="68">
                <c:v>44462</c:v>
              </c:pt>
              <c:pt idx="69">
                <c:v>44463</c:v>
              </c:pt>
              <c:pt idx="70">
                <c:v>44466</c:v>
              </c:pt>
              <c:pt idx="71">
                <c:v>44467</c:v>
              </c:pt>
              <c:pt idx="72">
                <c:v>44468</c:v>
              </c:pt>
              <c:pt idx="73">
                <c:v>44469</c:v>
              </c:pt>
              <c:pt idx="74">
                <c:v>44470</c:v>
              </c:pt>
              <c:pt idx="75">
                <c:v>44473</c:v>
              </c:pt>
              <c:pt idx="76">
                <c:v>44474</c:v>
              </c:pt>
              <c:pt idx="77">
                <c:v>44475</c:v>
              </c:pt>
              <c:pt idx="78">
                <c:v>44476</c:v>
              </c:pt>
              <c:pt idx="79">
                <c:v>44477</c:v>
              </c:pt>
              <c:pt idx="80">
                <c:v>44480</c:v>
              </c:pt>
              <c:pt idx="81">
                <c:v>44481</c:v>
              </c:pt>
              <c:pt idx="82">
                <c:v>44482</c:v>
              </c:pt>
              <c:pt idx="83">
                <c:v>44483</c:v>
              </c:pt>
              <c:pt idx="84">
                <c:v>44484</c:v>
              </c:pt>
              <c:pt idx="85">
                <c:v>44487</c:v>
              </c:pt>
              <c:pt idx="86">
                <c:v>44488</c:v>
              </c:pt>
              <c:pt idx="87">
                <c:v>44489</c:v>
              </c:pt>
              <c:pt idx="88">
                <c:v>44490</c:v>
              </c:pt>
              <c:pt idx="89">
                <c:v>44491</c:v>
              </c:pt>
              <c:pt idx="90">
                <c:v>44494</c:v>
              </c:pt>
              <c:pt idx="91">
                <c:v>44495</c:v>
              </c:pt>
              <c:pt idx="92">
                <c:v>44496</c:v>
              </c:pt>
              <c:pt idx="93">
                <c:v>44497</c:v>
              </c:pt>
              <c:pt idx="94">
                <c:v>44498</c:v>
              </c:pt>
              <c:pt idx="95">
                <c:v>44501</c:v>
              </c:pt>
              <c:pt idx="96">
                <c:v>44502</c:v>
              </c:pt>
              <c:pt idx="97">
                <c:v>44503</c:v>
              </c:pt>
              <c:pt idx="98">
                <c:v>44504</c:v>
              </c:pt>
              <c:pt idx="99">
                <c:v>44505</c:v>
              </c:pt>
              <c:pt idx="100">
                <c:v>44508</c:v>
              </c:pt>
              <c:pt idx="101">
                <c:v>44509</c:v>
              </c:pt>
              <c:pt idx="102">
                <c:v>44510</c:v>
              </c:pt>
              <c:pt idx="103">
                <c:v>44511</c:v>
              </c:pt>
              <c:pt idx="104">
                <c:v>44512</c:v>
              </c:pt>
              <c:pt idx="105">
                <c:v>44515</c:v>
              </c:pt>
              <c:pt idx="106">
                <c:v>44516</c:v>
              </c:pt>
              <c:pt idx="107">
                <c:v>44517</c:v>
              </c:pt>
              <c:pt idx="108">
                <c:v>44518</c:v>
              </c:pt>
              <c:pt idx="109">
                <c:v>44519</c:v>
              </c:pt>
              <c:pt idx="110">
                <c:v>44522</c:v>
              </c:pt>
              <c:pt idx="111">
                <c:v>44523</c:v>
              </c:pt>
              <c:pt idx="112">
                <c:v>44524</c:v>
              </c:pt>
              <c:pt idx="113">
                <c:v>44525</c:v>
              </c:pt>
              <c:pt idx="114">
                <c:v>44526</c:v>
              </c:pt>
              <c:pt idx="115">
                <c:v>44529</c:v>
              </c:pt>
              <c:pt idx="116">
                <c:v>44530</c:v>
              </c:pt>
              <c:pt idx="117">
                <c:v>44531</c:v>
              </c:pt>
              <c:pt idx="118">
                <c:v>44532</c:v>
              </c:pt>
              <c:pt idx="119">
                <c:v>44533</c:v>
              </c:pt>
              <c:pt idx="120">
                <c:v>44536</c:v>
              </c:pt>
              <c:pt idx="121">
                <c:v>44537</c:v>
              </c:pt>
              <c:pt idx="122">
                <c:v>44538</c:v>
              </c:pt>
              <c:pt idx="123">
                <c:v>44539</c:v>
              </c:pt>
              <c:pt idx="124">
                <c:v>44540</c:v>
              </c:pt>
              <c:pt idx="125">
                <c:v>44543</c:v>
              </c:pt>
              <c:pt idx="126">
                <c:v>44544</c:v>
              </c:pt>
              <c:pt idx="127">
                <c:v>44545</c:v>
              </c:pt>
              <c:pt idx="128">
                <c:v>44546</c:v>
              </c:pt>
              <c:pt idx="129">
                <c:v>44547</c:v>
              </c:pt>
              <c:pt idx="130">
                <c:v>44550</c:v>
              </c:pt>
              <c:pt idx="131">
                <c:v>44551</c:v>
              </c:pt>
              <c:pt idx="132">
                <c:v>44552</c:v>
              </c:pt>
              <c:pt idx="133">
                <c:v>44553</c:v>
              </c:pt>
              <c:pt idx="134">
                <c:v>44554</c:v>
              </c:pt>
              <c:pt idx="135">
                <c:v>44557</c:v>
              </c:pt>
              <c:pt idx="136">
                <c:v>44558</c:v>
              </c:pt>
              <c:pt idx="137">
                <c:v>44559</c:v>
              </c:pt>
              <c:pt idx="138">
                <c:v>44560</c:v>
              </c:pt>
              <c:pt idx="139">
                <c:v>44561</c:v>
              </c:pt>
              <c:pt idx="140">
                <c:v>44564</c:v>
              </c:pt>
              <c:pt idx="141">
                <c:v>44565</c:v>
              </c:pt>
              <c:pt idx="142">
                <c:v>44566</c:v>
              </c:pt>
              <c:pt idx="143">
                <c:v>44567</c:v>
              </c:pt>
              <c:pt idx="144">
                <c:v>44568</c:v>
              </c:pt>
              <c:pt idx="145">
                <c:v>44571</c:v>
              </c:pt>
              <c:pt idx="146">
                <c:v>44572</c:v>
              </c:pt>
              <c:pt idx="147">
                <c:v>44573</c:v>
              </c:pt>
              <c:pt idx="148">
                <c:v>44574</c:v>
              </c:pt>
              <c:pt idx="149">
                <c:v>44575</c:v>
              </c:pt>
              <c:pt idx="150">
                <c:v>44578</c:v>
              </c:pt>
              <c:pt idx="151">
                <c:v>44579</c:v>
              </c:pt>
              <c:pt idx="152">
                <c:v>44580</c:v>
              </c:pt>
              <c:pt idx="153">
                <c:v>44581</c:v>
              </c:pt>
              <c:pt idx="154">
                <c:v>44582</c:v>
              </c:pt>
              <c:pt idx="155">
                <c:v>44585</c:v>
              </c:pt>
              <c:pt idx="156">
                <c:v>44586</c:v>
              </c:pt>
              <c:pt idx="157">
                <c:v>44587</c:v>
              </c:pt>
              <c:pt idx="158">
                <c:v>44588</c:v>
              </c:pt>
              <c:pt idx="159">
                <c:v>44589</c:v>
              </c:pt>
              <c:pt idx="160">
                <c:v>44592</c:v>
              </c:pt>
              <c:pt idx="161">
                <c:v>44593</c:v>
              </c:pt>
              <c:pt idx="162">
                <c:v>44594</c:v>
              </c:pt>
              <c:pt idx="163">
                <c:v>44595</c:v>
              </c:pt>
              <c:pt idx="164">
                <c:v>44596</c:v>
              </c:pt>
              <c:pt idx="165">
                <c:v>44599</c:v>
              </c:pt>
              <c:pt idx="166">
                <c:v>44600</c:v>
              </c:pt>
              <c:pt idx="167">
                <c:v>44601</c:v>
              </c:pt>
              <c:pt idx="168">
                <c:v>44602</c:v>
              </c:pt>
              <c:pt idx="169">
                <c:v>44603</c:v>
              </c:pt>
              <c:pt idx="170">
                <c:v>44606</c:v>
              </c:pt>
              <c:pt idx="171">
                <c:v>44607</c:v>
              </c:pt>
              <c:pt idx="172">
                <c:v>44608</c:v>
              </c:pt>
              <c:pt idx="173">
                <c:v>44609</c:v>
              </c:pt>
              <c:pt idx="174">
                <c:v>44610</c:v>
              </c:pt>
              <c:pt idx="175">
                <c:v>44613</c:v>
              </c:pt>
              <c:pt idx="176">
                <c:v>44614</c:v>
              </c:pt>
              <c:pt idx="177">
                <c:v>44615</c:v>
              </c:pt>
              <c:pt idx="178">
                <c:v>44616</c:v>
              </c:pt>
              <c:pt idx="179">
                <c:v>44617</c:v>
              </c:pt>
              <c:pt idx="180">
                <c:v>44620</c:v>
              </c:pt>
              <c:pt idx="181">
                <c:v>44621</c:v>
              </c:pt>
              <c:pt idx="182">
                <c:v>44622</c:v>
              </c:pt>
              <c:pt idx="183">
                <c:v>44623</c:v>
              </c:pt>
              <c:pt idx="184">
                <c:v>44624</c:v>
              </c:pt>
              <c:pt idx="185">
                <c:v>44627</c:v>
              </c:pt>
              <c:pt idx="186">
                <c:v>44628</c:v>
              </c:pt>
              <c:pt idx="187">
                <c:v>44629</c:v>
              </c:pt>
              <c:pt idx="188">
                <c:v>44630</c:v>
              </c:pt>
              <c:pt idx="189">
                <c:v>44631</c:v>
              </c:pt>
              <c:pt idx="190">
                <c:v>44634</c:v>
              </c:pt>
              <c:pt idx="191">
                <c:v>44635</c:v>
              </c:pt>
              <c:pt idx="192">
                <c:v>44636</c:v>
              </c:pt>
              <c:pt idx="193">
                <c:v>44637</c:v>
              </c:pt>
              <c:pt idx="194">
                <c:v>44638</c:v>
              </c:pt>
              <c:pt idx="195">
                <c:v>44641</c:v>
              </c:pt>
              <c:pt idx="196">
                <c:v>44642</c:v>
              </c:pt>
              <c:pt idx="197">
                <c:v>44643</c:v>
              </c:pt>
              <c:pt idx="198">
                <c:v>44644</c:v>
              </c:pt>
              <c:pt idx="199">
                <c:v>44645</c:v>
              </c:pt>
              <c:pt idx="200">
                <c:v>44648</c:v>
              </c:pt>
              <c:pt idx="201">
                <c:v>44649</c:v>
              </c:pt>
              <c:pt idx="202">
                <c:v>44650</c:v>
              </c:pt>
              <c:pt idx="203">
                <c:v>44651</c:v>
              </c:pt>
              <c:pt idx="204">
                <c:v>44652</c:v>
              </c:pt>
              <c:pt idx="205">
                <c:v>44655</c:v>
              </c:pt>
              <c:pt idx="206">
                <c:v>44656</c:v>
              </c:pt>
              <c:pt idx="207">
                <c:v>44657</c:v>
              </c:pt>
              <c:pt idx="208">
                <c:v>44658</c:v>
              </c:pt>
              <c:pt idx="209">
                <c:v>44659</c:v>
              </c:pt>
              <c:pt idx="210">
                <c:v>44662</c:v>
              </c:pt>
              <c:pt idx="211">
                <c:v>44663</c:v>
              </c:pt>
              <c:pt idx="212">
                <c:v>44664</c:v>
              </c:pt>
              <c:pt idx="213">
                <c:v>44665</c:v>
              </c:pt>
              <c:pt idx="214">
                <c:v>44666</c:v>
              </c:pt>
              <c:pt idx="215">
                <c:v>44669</c:v>
              </c:pt>
              <c:pt idx="216">
                <c:v>44670</c:v>
              </c:pt>
              <c:pt idx="217">
                <c:v>44671</c:v>
              </c:pt>
              <c:pt idx="218">
                <c:v>44672</c:v>
              </c:pt>
              <c:pt idx="219">
                <c:v>44673</c:v>
              </c:pt>
              <c:pt idx="220">
                <c:v>44676</c:v>
              </c:pt>
              <c:pt idx="221">
                <c:v>44677</c:v>
              </c:pt>
              <c:pt idx="222">
                <c:v>44678</c:v>
              </c:pt>
              <c:pt idx="223">
                <c:v>44679</c:v>
              </c:pt>
              <c:pt idx="224">
                <c:v>44680</c:v>
              </c:pt>
              <c:pt idx="225">
                <c:v>44683</c:v>
              </c:pt>
              <c:pt idx="226">
                <c:v>44684</c:v>
              </c:pt>
              <c:pt idx="227">
                <c:v>44685</c:v>
              </c:pt>
              <c:pt idx="228">
                <c:v>44686</c:v>
              </c:pt>
              <c:pt idx="229">
                <c:v>44687</c:v>
              </c:pt>
              <c:pt idx="230">
                <c:v>44690</c:v>
              </c:pt>
              <c:pt idx="231">
                <c:v>44691</c:v>
              </c:pt>
              <c:pt idx="232">
                <c:v>44692</c:v>
              </c:pt>
              <c:pt idx="233">
                <c:v>44693</c:v>
              </c:pt>
              <c:pt idx="234">
                <c:v>44694</c:v>
              </c:pt>
              <c:pt idx="235">
                <c:v>44697</c:v>
              </c:pt>
              <c:pt idx="236">
                <c:v>44698</c:v>
              </c:pt>
              <c:pt idx="237">
                <c:v>44699</c:v>
              </c:pt>
              <c:pt idx="238">
                <c:v>44700</c:v>
              </c:pt>
              <c:pt idx="239">
                <c:v>44701</c:v>
              </c:pt>
              <c:pt idx="240">
                <c:v>44704</c:v>
              </c:pt>
              <c:pt idx="241">
                <c:v>44705</c:v>
              </c:pt>
              <c:pt idx="242">
                <c:v>44706</c:v>
              </c:pt>
              <c:pt idx="243">
                <c:v>44707</c:v>
              </c:pt>
              <c:pt idx="244">
                <c:v>44708</c:v>
              </c:pt>
              <c:pt idx="245">
                <c:v>44711</c:v>
              </c:pt>
              <c:pt idx="246">
                <c:v>44712</c:v>
              </c:pt>
              <c:pt idx="247">
                <c:v>44713</c:v>
              </c:pt>
              <c:pt idx="248">
                <c:v>44714</c:v>
              </c:pt>
              <c:pt idx="249">
                <c:v>44715</c:v>
              </c:pt>
              <c:pt idx="250">
                <c:v>44718</c:v>
              </c:pt>
              <c:pt idx="251">
                <c:v>44719</c:v>
              </c:pt>
              <c:pt idx="252">
                <c:v>44720</c:v>
              </c:pt>
              <c:pt idx="253">
                <c:v>44721</c:v>
              </c:pt>
              <c:pt idx="254">
                <c:v>44722</c:v>
              </c:pt>
              <c:pt idx="255">
                <c:v>44725</c:v>
              </c:pt>
              <c:pt idx="256">
                <c:v>44726</c:v>
              </c:pt>
              <c:pt idx="257">
                <c:v>44727</c:v>
              </c:pt>
              <c:pt idx="258">
                <c:v>44728</c:v>
              </c:pt>
              <c:pt idx="259">
                <c:v>44729</c:v>
              </c:pt>
              <c:pt idx="260">
                <c:v>44732</c:v>
              </c:pt>
              <c:pt idx="261">
                <c:v>44733</c:v>
              </c:pt>
              <c:pt idx="262">
                <c:v>44734</c:v>
              </c:pt>
              <c:pt idx="263">
                <c:v>44735</c:v>
              </c:pt>
              <c:pt idx="264">
                <c:v>44736</c:v>
              </c:pt>
              <c:pt idx="265">
                <c:v>44739</c:v>
              </c:pt>
              <c:pt idx="266">
                <c:v>44740</c:v>
              </c:pt>
              <c:pt idx="267">
                <c:v>44741</c:v>
              </c:pt>
              <c:pt idx="268">
                <c:v>44742</c:v>
              </c:pt>
              <c:pt idx="269">
                <c:v>44743</c:v>
              </c:pt>
              <c:pt idx="270">
                <c:v>44746</c:v>
              </c:pt>
              <c:pt idx="271">
                <c:v>44747</c:v>
              </c:pt>
              <c:pt idx="272">
                <c:v>44748</c:v>
              </c:pt>
              <c:pt idx="273">
                <c:v>44749</c:v>
              </c:pt>
              <c:pt idx="274">
                <c:v>44750</c:v>
              </c:pt>
              <c:pt idx="275">
                <c:v>44753</c:v>
              </c:pt>
              <c:pt idx="276">
                <c:v>44754</c:v>
              </c:pt>
              <c:pt idx="277">
                <c:v>44755</c:v>
              </c:pt>
              <c:pt idx="278">
                <c:v>44756</c:v>
              </c:pt>
              <c:pt idx="279">
                <c:v>44757</c:v>
              </c:pt>
              <c:pt idx="280">
                <c:v>44760</c:v>
              </c:pt>
              <c:pt idx="281">
                <c:v>44761</c:v>
              </c:pt>
              <c:pt idx="282">
                <c:v>44762</c:v>
              </c:pt>
              <c:pt idx="283">
                <c:v>44763</c:v>
              </c:pt>
              <c:pt idx="284">
                <c:v>44764</c:v>
              </c:pt>
              <c:pt idx="285">
                <c:v>44767</c:v>
              </c:pt>
              <c:pt idx="286">
                <c:v>44768</c:v>
              </c:pt>
              <c:pt idx="287">
                <c:v>44769</c:v>
              </c:pt>
              <c:pt idx="288">
                <c:v>44770</c:v>
              </c:pt>
              <c:pt idx="289">
                <c:v>44771</c:v>
              </c:pt>
              <c:pt idx="290">
                <c:v>44774</c:v>
              </c:pt>
              <c:pt idx="291">
                <c:v>44775</c:v>
              </c:pt>
              <c:pt idx="292">
                <c:v>44776</c:v>
              </c:pt>
              <c:pt idx="293">
                <c:v>44777</c:v>
              </c:pt>
              <c:pt idx="294">
                <c:v>44778</c:v>
              </c:pt>
              <c:pt idx="295">
                <c:v>44781</c:v>
              </c:pt>
              <c:pt idx="296">
                <c:v>44782</c:v>
              </c:pt>
              <c:pt idx="297">
                <c:v>44783</c:v>
              </c:pt>
              <c:pt idx="298">
                <c:v>44784</c:v>
              </c:pt>
              <c:pt idx="299">
                <c:v>44785</c:v>
              </c:pt>
              <c:pt idx="300">
                <c:v>44788</c:v>
              </c:pt>
              <c:pt idx="301">
                <c:v>44789</c:v>
              </c:pt>
              <c:pt idx="302">
                <c:v>44790</c:v>
              </c:pt>
              <c:pt idx="303">
                <c:v>44791</c:v>
              </c:pt>
              <c:pt idx="304">
                <c:v>44792</c:v>
              </c:pt>
              <c:pt idx="305">
                <c:v>44795</c:v>
              </c:pt>
              <c:pt idx="306">
                <c:v>44796</c:v>
              </c:pt>
              <c:pt idx="307">
                <c:v>44797</c:v>
              </c:pt>
              <c:pt idx="308">
                <c:v>44798</c:v>
              </c:pt>
              <c:pt idx="309">
                <c:v>44799</c:v>
              </c:pt>
              <c:pt idx="310">
                <c:v>44802</c:v>
              </c:pt>
              <c:pt idx="311">
                <c:v>44803</c:v>
              </c:pt>
              <c:pt idx="312">
                <c:v>44804</c:v>
              </c:pt>
              <c:pt idx="313">
                <c:v>44805</c:v>
              </c:pt>
              <c:pt idx="314">
                <c:v>44806</c:v>
              </c:pt>
              <c:pt idx="315">
                <c:v>44809</c:v>
              </c:pt>
              <c:pt idx="316">
                <c:v>44810</c:v>
              </c:pt>
              <c:pt idx="317">
                <c:v>44811</c:v>
              </c:pt>
              <c:pt idx="318">
                <c:v>44812</c:v>
              </c:pt>
              <c:pt idx="319">
                <c:v>44813</c:v>
              </c:pt>
              <c:pt idx="320">
                <c:v>44816</c:v>
              </c:pt>
              <c:pt idx="321">
                <c:v>44817</c:v>
              </c:pt>
              <c:pt idx="322">
                <c:v>44818</c:v>
              </c:pt>
              <c:pt idx="323">
                <c:v>44819</c:v>
              </c:pt>
              <c:pt idx="324">
                <c:v>44820</c:v>
              </c:pt>
              <c:pt idx="325">
                <c:v>44823</c:v>
              </c:pt>
              <c:pt idx="326">
                <c:v>44824</c:v>
              </c:pt>
              <c:pt idx="327">
                <c:v>44825</c:v>
              </c:pt>
              <c:pt idx="328">
                <c:v>44826</c:v>
              </c:pt>
              <c:pt idx="329">
                <c:v>44827</c:v>
              </c:pt>
              <c:pt idx="330">
                <c:v>44830</c:v>
              </c:pt>
              <c:pt idx="331">
                <c:v>44831</c:v>
              </c:pt>
              <c:pt idx="332">
                <c:v>44832</c:v>
              </c:pt>
              <c:pt idx="333">
                <c:v>44833</c:v>
              </c:pt>
              <c:pt idx="334">
                <c:v>44834</c:v>
              </c:pt>
              <c:pt idx="335">
                <c:v>44837</c:v>
              </c:pt>
              <c:pt idx="336">
                <c:v>44838</c:v>
              </c:pt>
              <c:pt idx="337">
                <c:v>44839</c:v>
              </c:pt>
              <c:pt idx="338">
                <c:v>44840</c:v>
              </c:pt>
              <c:pt idx="339">
                <c:v>44841</c:v>
              </c:pt>
              <c:pt idx="340">
                <c:v>44844</c:v>
              </c:pt>
              <c:pt idx="341">
                <c:v>44845</c:v>
              </c:pt>
              <c:pt idx="342">
                <c:v>44846</c:v>
              </c:pt>
              <c:pt idx="343">
                <c:v>44847</c:v>
              </c:pt>
              <c:pt idx="344">
                <c:v>44848</c:v>
              </c:pt>
              <c:pt idx="345">
                <c:v>44851</c:v>
              </c:pt>
              <c:pt idx="346">
                <c:v>44852</c:v>
              </c:pt>
              <c:pt idx="347">
                <c:v>44853</c:v>
              </c:pt>
              <c:pt idx="348">
                <c:v>44854</c:v>
              </c:pt>
              <c:pt idx="349">
                <c:v>44855</c:v>
              </c:pt>
              <c:pt idx="350">
                <c:v>44858</c:v>
              </c:pt>
              <c:pt idx="351">
                <c:v>44859</c:v>
              </c:pt>
              <c:pt idx="352">
                <c:v>44860</c:v>
              </c:pt>
              <c:pt idx="353">
                <c:v>44861</c:v>
              </c:pt>
              <c:pt idx="354">
                <c:v>44862</c:v>
              </c:pt>
              <c:pt idx="355">
                <c:v>44865</c:v>
              </c:pt>
              <c:pt idx="356">
                <c:v>44866</c:v>
              </c:pt>
              <c:pt idx="357">
                <c:v>44867</c:v>
              </c:pt>
              <c:pt idx="358">
                <c:v>44868</c:v>
              </c:pt>
              <c:pt idx="359">
                <c:v>44869</c:v>
              </c:pt>
              <c:pt idx="360">
                <c:v>44872</c:v>
              </c:pt>
              <c:pt idx="361">
                <c:v>44873</c:v>
              </c:pt>
              <c:pt idx="362">
                <c:v>44874</c:v>
              </c:pt>
              <c:pt idx="363">
                <c:v>44875</c:v>
              </c:pt>
              <c:pt idx="364">
                <c:v>44876</c:v>
              </c:pt>
              <c:pt idx="365">
                <c:v>44879</c:v>
              </c:pt>
              <c:pt idx="366">
                <c:v>44880</c:v>
              </c:pt>
              <c:pt idx="367">
                <c:v>44881</c:v>
              </c:pt>
              <c:pt idx="368">
                <c:v>44882</c:v>
              </c:pt>
              <c:pt idx="369">
                <c:v>44883</c:v>
              </c:pt>
              <c:pt idx="370">
                <c:v>44886</c:v>
              </c:pt>
              <c:pt idx="371">
                <c:v>44887</c:v>
              </c:pt>
              <c:pt idx="372">
                <c:v>44888</c:v>
              </c:pt>
              <c:pt idx="373">
                <c:v>44889</c:v>
              </c:pt>
              <c:pt idx="374">
                <c:v>44890</c:v>
              </c:pt>
              <c:pt idx="375">
                <c:v>44893</c:v>
              </c:pt>
              <c:pt idx="376">
                <c:v>44894</c:v>
              </c:pt>
              <c:pt idx="377">
                <c:v>44895</c:v>
              </c:pt>
              <c:pt idx="378">
                <c:v>44896</c:v>
              </c:pt>
              <c:pt idx="379">
                <c:v>44897</c:v>
              </c:pt>
              <c:pt idx="380">
                <c:v>44900</c:v>
              </c:pt>
              <c:pt idx="381">
                <c:v>44901</c:v>
              </c:pt>
              <c:pt idx="382">
                <c:v>44902</c:v>
              </c:pt>
              <c:pt idx="383">
                <c:v>44903</c:v>
              </c:pt>
              <c:pt idx="384">
                <c:v>44904</c:v>
              </c:pt>
              <c:pt idx="385">
                <c:v>44907</c:v>
              </c:pt>
              <c:pt idx="386">
                <c:v>44908</c:v>
              </c:pt>
              <c:pt idx="387">
                <c:v>44909</c:v>
              </c:pt>
              <c:pt idx="388">
                <c:v>44910</c:v>
              </c:pt>
              <c:pt idx="389">
                <c:v>44911</c:v>
              </c:pt>
              <c:pt idx="390">
                <c:v>44914</c:v>
              </c:pt>
              <c:pt idx="391">
                <c:v>44915</c:v>
              </c:pt>
              <c:pt idx="392">
                <c:v>44916</c:v>
              </c:pt>
              <c:pt idx="393">
                <c:v>44917</c:v>
              </c:pt>
              <c:pt idx="394">
                <c:v>44918</c:v>
              </c:pt>
              <c:pt idx="395">
                <c:v>44921</c:v>
              </c:pt>
              <c:pt idx="396">
                <c:v>44922</c:v>
              </c:pt>
              <c:pt idx="397">
                <c:v>44923</c:v>
              </c:pt>
              <c:pt idx="398">
                <c:v>44924</c:v>
              </c:pt>
              <c:pt idx="399">
                <c:v>44925</c:v>
              </c:pt>
              <c:pt idx="400">
                <c:v>44928</c:v>
              </c:pt>
              <c:pt idx="401">
                <c:v>44929</c:v>
              </c:pt>
              <c:pt idx="402">
                <c:v>44930</c:v>
              </c:pt>
              <c:pt idx="403">
                <c:v>44931</c:v>
              </c:pt>
              <c:pt idx="404">
                <c:v>44932</c:v>
              </c:pt>
              <c:pt idx="405">
                <c:v>44935</c:v>
              </c:pt>
              <c:pt idx="406">
                <c:v>44936</c:v>
              </c:pt>
              <c:pt idx="407">
                <c:v>44937</c:v>
              </c:pt>
              <c:pt idx="408">
                <c:v>44938</c:v>
              </c:pt>
              <c:pt idx="409">
                <c:v>44939</c:v>
              </c:pt>
              <c:pt idx="410">
                <c:v>44942</c:v>
              </c:pt>
              <c:pt idx="411">
                <c:v>44943</c:v>
              </c:pt>
              <c:pt idx="412">
                <c:v>44944</c:v>
              </c:pt>
              <c:pt idx="413">
                <c:v>44945</c:v>
              </c:pt>
              <c:pt idx="414">
                <c:v>44946</c:v>
              </c:pt>
              <c:pt idx="415">
                <c:v>44949</c:v>
              </c:pt>
              <c:pt idx="416">
                <c:v>44950</c:v>
              </c:pt>
              <c:pt idx="417">
                <c:v>44951</c:v>
              </c:pt>
              <c:pt idx="418">
                <c:v>44952</c:v>
              </c:pt>
              <c:pt idx="419">
                <c:v>44953</c:v>
              </c:pt>
              <c:pt idx="420">
                <c:v>44956</c:v>
              </c:pt>
              <c:pt idx="421">
                <c:v>44957</c:v>
              </c:pt>
              <c:pt idx="422">
                <c:v>44958</c:v>
              </c:pt>
              <c:pt idx="423">
                <c:v>44959</c:v>
              </c:pt>
              <c:pt idx="424">
                <c:v>44960</c:v>
              </c:pt>
              <c:pt idx="425">
                <c:v>44963</c:v>
              </c:pt>
              <c:pt idx="426">
                <c:v>44964</c:v>
              </c:pt>
              <c:pt idx="427">
                <c:v>44965</c:v>
              </c:pt>
              <c:pt idx="428">
                <c:v>44966</c:v>
              </c:pt>
              <c:pt idx="429">
                <c:v>44967</c:v>
              </c:pt>
              <c:pt idx="430">
                <c:v>44970</c:v>
              </c:pt>
              <c:pt idx="431">
                <c:v>44971</c:v>
              </c:pt>
              <c:pt idx="432">
                <c:v>44972</c:v>
              </c:pt>
              <c:pt idx="433">
                <c:v>44973</c:v>
              </c:pt>
              <c:pt idx="434">
                <c:v>44974</c:v>
              </c:pt>
              <c:pt idx="435">
                <c:v>44977</c:v>
              </c:pt>
              <c:pt idx="436">
                <c:v>44978</c:v>
              </c:pt>
              <c:pt idx="437">
                <c:v>44979</c:v>
              </c:pt>
              <c:pt idx="438">
                <c:v>44980</c:v>
              </c:pt>
              <c:pt idx="439">
                <c:v>44981</c:v>
              </c:pt>
              <c:pt idx="440">
                <c:v>44984</c:v>
              </c:pt>
              <c:pt idx="441">
                <c:v>44985</c:v>
              </c:pt>
              <c:pt idx="442">
                <c:v>44986</c:v>
              </c:pt>
              <c:pt idx="443">
                <c:v>44987</c:v>
              </c:pt>
              <c:pt idx="444">
                <c:v>44988</c:v>
              </c:pt>
              <c:pt idx="445">
                <c:v>44991</c:v>
              </c:pt>
              <c:pt idx="446">
                <c:v>44992</c:v>
              </c:pt>
              <c:pt idx="447">
                <c:v>44993</c:v>
              </c:pt>
              <c:pt idx="448">
                <c:v>44994</c:v>
              </c:pt>
              <c:pt idx="449">
                <c:v>44995</c:v>
              </c:pt>
              <c:pt idx="450">
                <c:v>44998</c:v>
              </c:pt>
              <c:pt idx="451">
                <c:v>44999</c:v>
              </c:pt>
              <c:pt idx="452">
                <c:v>45000</c:v>
              </c:pt>
              <c:pt idx="453">
                <c:v>45001</c:v>
              </c:pt>
              <c:pt idx="454">
                <c:v>45002</c:v>
              </c:pt>
              <c:pt idx="455">
                <c:v>45005</c:v>
              </c:pt>
              <c:pt idx="456">
                <c:v>45006</c:v>
              </c:pt>
              <c:pt idx="457">
                <c:v>45007</c:v>
              </c:pt>
              <c:pt idx="458">
                <c:v>45008</c:v>
              </c:pt>
              <c:pt idx="459">
                <c:v>45009</c:v>
              </c:pt>
              <c:pt idx="460">
                <c:v>45012</c:v>
              </c:pt>
              <c:pt idx="461">
                <c:v>45013</c:v>
              </c:pt>
              <c:pt idx="462">
                <c:v>45014</c:v>
              </c:pt>
              <c:pt idx="463">
                <c:v>45015</c:v>
              </c:pt>
              <c:pt idx="464">
                <c:v>45016</c:v>
              </c:pt>
              <c:pt idx="465">
                <c:v>45019</c:v>
              </c:pt>
              <c:pt idx="466">
                <c:v>45020</c:v>
              </c:pt>
              <c:pt idx="467">
                <c:v>45021</c:v>
              </c:pt>
              <c:pt idx="468">
                <c:v>45022</c:v>
              </c:pt>
              <c:pt idx="469">
                <c:v>45023</c:v>
              </c:pt>
              <c:pt idx="470">
                <c:v>45026</c:v>
              </c:pt>
              <c:pt idx="471">
                <c:v>45027</c:v>
              </c:pt>
              <c:pt idx="472">
                <c:v>45028</c:v>
              </c:pt>
              <c:pt idx="473">
                <c:v>45029</c:v>
              </c:pt>
              <c:pt idx="474">
                <c:v>45030</c:v>
              </c:pt>
              <c:pt idx="475">
                <c:v>45033</c:v>
              </c:pt>
              <c:pt idx="476">
                <c:v>45034</c:v>
              </c:pt>
              <c:pt idx="477">
                <c:v>45035</c:v>
              </c:pt>
              <c:pt idx="478">
                <c:v>45036</c:v>
              </c:pt>
              <c:pt idx="479">
                <c:v>45037</c:v>
              </c:pt>
              <c:pt idx="480">
                <c:v>45040</c:v>
              </c:pt>
              <c:pt idx="481">
                <c:v>45041</c:v>
              </c:pt>
              <c:pt idx="482">
                <c:v>45042</c:v>
              </c:pt>
              <c:pt idx="483">
                <c:v>45043</c:v>
              </c:pt>
              <c:pt idx="484">
                <c:v>45044</c:v>
              </c:pt>
              <c:pt idx="485">
                <c:v>45047</c:v>
              </c:pt>
              <c:pt idx="486">
                <c:v>45048</c:v>
              </c:pt>
              <c:pt idx="487">
                <c:v>45049</c:v>
              </c:pt>
              <c:pt idx="488">
                <c:v>45050</c:v>
              </c:pt>
              <c:pt idx="489">
                <c:v>45051</c:v>
              </c:pt>
              <c:pt idx="490">
                <c:v>45054</c:v>
              </c:pt>
              <c:pt idx="491">
                <c:v>45055</c:v>
              </c:pt>
              <c:pt idx="492">
                <c:v>45056</c:v>
              </c:pt>
              <c:pt idx="493">
                <c:v>45057</c:v>
              </c:pt>
              <c:pt idx="494">
                <c:v>45058</c:v>
              </c:pt>
              <c:pt idx="495">
                <c:v>45061</c:v>
              </c:pt>
              <c:pt idx="496">
                <c:v>45062</c:v>
              </c:pt>
              <c:pt idx="497">
                <c:v>45063</c:v>
              </c:pt>
              <c:pt idx="498">
                <c:v>45064</c:v>
              </c:pt>
              <c:pt idx="499">
                <c:v>45065</c:v>
              </c:pt>
              <c:pt idx="500">
                <c:v>45068</c:v>
              </c:pt>
              <c:pt idx="501">
                <c:v>45069</c:v>
              </c:pt>
              <c:pt idx="502">
                <c:v>45070</c:v>
              </c:pt>
              <c:pt idx="503">
                <c:v>45071</c:v>
              </c:pt>
              <c:pt idx="504">
                <c:v>45072</c:v>
              </c:pt>
              <c:pt idx="505">
                <c:v>45075</c:v>
              </c:pt>
              <c:pt idx="506">
                <c:v>45076</c:v>
              </c:pt>
              <c:pt idx="507">
                <c:v>45077</c:v>
              </c:pt>
              <c:pt idx="508">
                <c:v>45078</c:v>
              </c:pt>
              <c:pt idx="509">
                <c:v>45079</c:v>
              </c:pt>
              <c:pt idx="510">
                <c:v>45082</c:v>
              </c:pt>
              <c:pt idx="511">
                <c:v>45083</c:v>
              </c:pt>
              <c:pt idx="512">
                <c:v>45084</c:v>
              </c:pt>
              <c:pt idx="513">
                <c:v>45085</c:v>
              </c:pt>
              <c:pt idx="514">
                <c:v>45086</c:v>
              </c:pt>
              <c:pt idx="515">
                <c:v>45089</c:v>
              </c:pt>
              <c:pt idx="516">
                <c:v>45090</c:v>
              </c:pt>
              <c:pt idx="517">
                <c:v>45091</c:v>
              </c:pt>
              <c:pt idx="518">
                <c:v>45092</c:v>
              </c:pt>
              <c:pt idx="519">
                <c:v>45093</c:v>
              </c:pt>
              <c:pt idx="520">
                <c:v>45096</c:v>
              </c:pt>
              <c:pt idx="521">
                <c:v>45097</c:v>
              </c:pt>
              <c:pt idx="522">
                <c:v>45098</c:v>
              </c:pt>
              <c:pt idx="523">
                <c:v>45099</c:v>
              </c:pt>
              <c:pt idx="524">
                <c:v>45100</c:v>
              </c:pt>
              <c:pt idx="525">
                <c:v>45103</c:v>
              </c:pt>
              <c:pt idx="526">
                <c:v>45104</c:v>
              </c:pt>
              <c:pt idx="527">
                <c:v>45105</c:v>
              </c:pt>
              <c:pt idx="528">
                <c:v>45106</c:v>
              </c:pt>
              <c:pt idx="529">
                <c:v>45107</c:v>
              </c:pt>
              <c:pt idx="530">
                <c:v>45110</c:v>
              </c:pt>
              <c:pt idx="531">
                <c:v>45111</c:v>
              </c:pt>
              <c:pt idx="532">
                <c:v>45112</c:v>
              </c:pt>
              <c:pt idx="533">
                <c:v>45113</c:v>
              </c:pt>
              <c:pt idx="534">
                <c:v>45114</c:v>
              </c:pt>
              <c:pt idx="535">
                <c:v>45117</c:v>
              </c:pt>
              <c:pt idx="536">
                <c:v>45118</c:v>
              </c:pt>
              <c:pt idx="537">
                <c:v>45119</c:v>
              </c:pt>
              <c:pt idx="538">
                <c:v>45120</c:v>
              </c:pt>
              <c:pt idx="539">
                <c:v>45121</c:v>
              </c:pt>
              <c:pt idx="540">
                <c:v>45124</c:v>
              </c:pt>
              <c:pt idx="541">
                <c:v>45125</c:v>
              </c:pt>
              <c:pt idx="542">
                <c:v>45126</c:v>
              </c:pt>
              <c:pt idx="543">
                <c:v>45127</c:v>
              </c:pt>
              <c:pt idx="544">
                <c:v>45128</c:v>
              </c:pt>
              <c:pt idx="545">
                <c:v>45131</c:v>
              </c:pt>
              <c:pt idx="546">
                <c:v>45132</c:v>
              </c:pt>
              <c:pt idx="547">
                <c:v>45133</c:v>
              </c:pt>
              <c:pt idx="548">
                <c:v>45134</c:v>
              </c:pt>
              <c:pt idx="549">
                <c:v>45135</c:v>
              </c:pt>
              <c:pt idx="550">
                <c:v>45138</c:v>
              </c:pt>
              <c:pt idx="551">
                <c:v>45139</c:v>
              </c:pt>
              <c:pt idx="552">
                <c:v>45140</c:v>
              </c:pt>
              <c:pt idx="553">
                <c:v>45141</c:v>
              </c:pt>
              <c:pt idx="554">
                <c:v>45142</c:v>
              </c:pt>
              <c:pt idx="555">
                <c:v>45145</c:v>
              </c:pt>
              <c:pt idx="556">
                <c:v>45146</c:v>
              </c:pt>
              <c:pt idx="557">
                <c:v>45147</c:v>
              </c:pt>
              <c:pt idx="558">
                <c:v>45148</c:v>
              </c:pt>
              <c:pt idx="559">
                <c:v>45149</c:v>
              </c:pt>
              <c:pt idx="560">
                <c:v>45152</c:v>
              </c:pt>
              <c:pt idx="561">
                <c:v>45153</c:v>
              </c:pt>
              <c:pt idx="562">
                <c:v>45154</c:v>
              </c:pt>
              <c:pt idx="563">
                <c:v>45155</c:v>
              </c:pt>
              <c:pt idx="564">
                <c:v>45156</c:v>
              </c:pt>
              <c:pt idx="565">
                <c:v>45159</c:v>
              </c:pt>
              <c:pt idx="566">
                <c:v>45160</c:v>
              </c:pt>
              <c:pt idx="567">
                <c:v>45161</c:v>
              </c:pt>
              <c:pt idx="568">
                <c:v>45162</c:v>
              </c:pt>
              <c:pt idx="569">
                <c:v>45163</c:v>
              </c:pt>
              <c:pt idx="570">
                <c:v>45166</c:v>
              </c:pt>
              <c:pt idx="571">
                <c:v>45167</c:v>
              </c:pt>
              <c:pt idx="572">
                <c:v>45168</c:v>
              </c:pt>
              <c:pt idx="573">
                <c:v>45169</c:v>
              </c:pt>
              <c:pt idx="574">
                <c:v>45170</c:v>
              </c:pt>
              <c:pt idx="575">
                <c:v>45173</c:v>
              </c:pt>
              <c:pt idx="576">
                <c:v>45174</c:v>
              </c:pt>
              <c:pt idx="577">
                <c:v>45175</c:v>
              </c:pt>
              <c:pt idx="578">
                <c:v>45176</c:v>
              </c:pt>
              <c:pt idx="579">
                <c:v>45177</c:v>
              </c:pt>
              <c:pt idx="580">
                <c:v>45180</c:v>
              </c:pt>
              <c:pt idx="581">
                <c:v>45181</c:v>
              </c:pt>
              <c:pt idx="582">
                <c:v>45182</c:v>
              </c:pt>
              <c:pt idx="583">
                <c:v>45183</c:v>
              </c:pt>
              <c:pt idx="584">
                <c:v>45184</c:v>
              </c:pt>
              <c:pt idx="585">
                <c:v>45187</c:v>
              </c:pt>
              <c:pt idx="586">
                <c:v>45188</c:v>
              </c:pt>
              <c:pt idx="587">
                <c:v>45189</c:v>
              </c:pt>
              <c:pt idx="588">
                <c:v>45190</c:v>
              </c:pt>
              <c:pt idx="589">
                <c:v>45191</c:v>
              </c:pt>
              <c:pt idx="590">
                <c:v>45194</c:v>
              </c:pt>
              <c:pt idx="591">
                <c:v>45195</c:v>
              </c:pt>
              <c:pt idx="592">
                <c:v>45196</c:v>
              </c:pt>
              <c:pt idx="593">
                <c:v>45197</c:v>
              </c:pt>
              <c:pt idx="594">
                <c:v>45198</c:v>
              </c:pt>
              <c:pt idx="595">
                <c:v>45201</c:v>
              </c:pt>
              <c:pt idx="596">
                <c:v>45202</c:v>
              </c:pt>
              <c:pt idx="597">
                <c:v>45203</c:v>
              </c:pt>
              <c:pt idx="598">
                <c:v>45204</c:v>
              </c:pt>
              <c:pt idx="599">
                <c:v>45205</c:v>
              </c:pt>
              <c:pt idx="600">
                <c:v>45208</c:v>
              </c:pt>
              <c:pt idx="601">
                <c:v>45209</c:v>
              </c:pt>
              <c:pt idx="602">
                <c:v>45210</c:v>
              </c:pt>
              <c:pt idx="603">
                <c:v>45211</c:v>
              </c:pt>
              <c:pt idx="604">
                <c:v>45212</c:v>
              </c:pt>
              <c:pt idx="605">
                <c:v>45215</c:v>
              </c:pt>
              <c:pt idx="606">
                <c:v>45216</c:v>
              </c:pt>
              <c:pt idx="607">
                <c:v>45217</c:v>
              </c:pt>
              <c:pt idx="608">
                <c:v>45218</c:v>
              </c:pt>
              <c:pt idx="609">
                <c:v>45219</c:v>
              </c:pt>
              <c:pt idx="610">
                <c:v>45222</c:v>
              </c:pt>
              <c:pt idx="611">
                <c:v>45223</c:v>
              </c:pt>
              <c:pt idx="612">
                <c:v>45224</c:v>
              </c:pt>
              <c:pt idx="613">
                <c:v>45225</c:v>
              </c:pt>
              <c:pt idx="614">
                <c:v>45226</c:v>
              </c:pt>
              <c:pt idx="615">
                <c:v>45229</c:v>
              </c:pt>
              <c:pt idx="616">
                <c:v>45230</c:v>
              </c:pt>
              <c:pt idx="617">
                <c:v>45231</c:v>
              </c:pt>
              <c:pt idx="618">
                <c:v>45232</c:v>
              </c:pt>
              <c:pt idx="619">
                <c:v>45233</c:v>
              </c:pt>
              <c:pt idx="620">
                <c:v>45236</c:v>
              </c:pt>
              <c:pt idx="621">
                <c:v>45237</c:v>
              </c:pt>
              <c:pt idx="622">
                <c:v>45238</c:v>
              </c:pt>
              <c:pt idx="623">
                <c:v>45239</c:v>
              </c:pt>
              <c:pt idx="624">
                <c:v>45240</c:v>
              </c:pt>
              <c:pt idx="625">
                <c:v>45243</c:v>
              </c:pt>
              <c:pt idx="626">
                <c:v>45244</c:v>
              </c:pt>
              <c:pt idx="627">
                <c:v>45245</c:v>
              </c:pt>
              <c:pt idx="628">
                <c:v>45246</c:v>
              </c:pt>
              <c:pt idx="629">
                <c:v>45247</c:v>
              </c:pt>
              <c:pt idx="630">
                <c:v>45250</c:v>
              </c:pt>
              <c:pt idx="631">
                <c:v>45251</c:v>
              </c:pt>
              <c:pt idx="632">
                <c:v>45252</c:v>
              </c:pt>
              <c:pt idx="633">
                <c:v>45253</c:v>
              </c:pt>
              <c:pt idx="634">
                <c:v>45254</c:v>
              </c:pt>
              <c:pt idx="635">
                <c:v>45257</c:v>
              </c:pt>
              <c:pt idx="636">
                <c:v>45258</c:v>
              </c:pt>
              <c:pt idx="637">
                <c:v>45259</c:v>
              </c:pt>
              <c:pt idx="638">
                <c:v>45260</c:v>
              </c:pt>
              <c:pt idx="639">
                <c:v>45261</c:v>
              </c:pt>
              <c:pt idx="640">
                <c:v>45264</c:v>
              </c:pt>
              <c:pt idx="641">
                <c:v>45265</c:v>
              </c:pt>
              <c:pt idx="642">
                <c:v>45266</c:v>
              </c:pt>
              <c:pt idx="643">
                <c:v>45267</c:v>
              </c:pt>
              <c:pt idx="644">
                <c:v>45268</c:v>
              </c:pt>
              <c:pt idx="645">
                <c:v>45271</c:v>
              </c:pt>
              <c:pt idx="646">
                <c:v>45272</c:v>
              </c:pt>
              <c:pt idx="647">
                <c:v>45273</c:v>
              </c:pt>
              <c:pt idx="648">
                <c:v>45274</c:v>
              </c:pt>
              <c:pt idx="649">
                <c:v>45275</c:v>
              </c:pt>
              <c:pt idx="650">
                <c:v>45278</c:v>
              </c:pt>
              <c:pt idx="651">
                <c:v>45279</c:v>
              </c:pt>
              <c:pt idx="652">
                <c:v>45280</c:v>
              </c:pt>
              <c:pt idx="653">
                <c:v>45281</c:v>
              </c:pt>
              <c:pt idx="654">
                <c:v>45282</c:v>
              </c:pt>
              <c:pt idx="655">
                <c:v>45285</c:v>
              </c:pt>
              <c:pt idx="656">
                <c:v>45286</c:v>
              </c:pt>
              <c:pt idx="657">
                <c:v>45287</c:v>
              </c:pt>
              <c:pt idx="658">
                <c:v>45288</c:v>
              </c:pt>
              <c:pt idx="659">
                <c:v>45289</c:v>
              </c:pt>
              <c:pt idx="660">
                <c:v>45292</c:v>
              </c:pt>
              <c:pt idx="661">
                <c:v>45293</c:v>
              </c:pt>
              <c:pt idx="662">
                <c:v>45294</c:v>
              </c:pt>
              <c:pt idx="663">
                <c:v>45295</c:v>
              </c:pt>
              <c:pt idx="664">
                <c:v>45296</c:v>
              </c:pt>
              <c:pt idx="665">
                <c:v>45299</c:v>
              </c:pt>
              <c:pt idx="666">
                <c:v>45300</c:v>
              </c:pt>
              <c:pt idx="667">
                <c:v>45301</c:v>
              </c:pt>
              <c:pt idx="668">
                <c:v>45302</c:v>
              </c:pt>
              <c:pt idx="669">
                <c:v>45303</c:v>
              </c:pt>
              <c:pt idx="670">
                <c:v>45306</c:v>
              </c:pt>
              <c:pt idx="671">
                <c:v>45307</c:v>
              </c:pt>
              <c:pt idx="672">
                <c:v>45308</c:v>
              </c:pt>
              <c:pt idx="673">
                <c:v>45309</c:v>
              </c:pt>
              <c:pt idx="674">
                <c:v>45310</c:v>
              </c:pt>
              <c:pt idx="675">
                <c:v>45313</c:v>
              </c:pt>
              <c:pt idx="676">
                <c:v>45314</c:v>
              </c:pt>
              <c:pt idx="677">
                <c:v>45315</c:v>
              </c:pt>
              <c:pt idx="678">
                <c:v>45316</c:v>
              </c:pt>
              <c:pt idx="679">
                <c:v>45317</c:v>
              </c:pt>
              <c:pt idx="680">
                <c:v>45320</c:v>
              </c:pt>
              <c:pt idx="681">
                <c:v>45321</c:v>
              </c:pt>
              <c:pt idx="682">
                <c:v>45322</c:v>
              </c:pt>
              <c:pt idx="683">
                <c:v>45323</c:v>
              </c:pt>
              <c:pt idx="684">
                <c:v>45324</c:v>
              </c:pt>
              <c:pt idx="685">
                <c:v>45327</c:v>
              </c:pt>
              <c:pt idx="686">
                <c:v>45328</c:v>
              </c:pt>
              <c:pt idx="687">
                <c:v>45329</c:v>
              </c:pt>
              <c:pt idx="688">
                <c:v>45330</c:v>
              </c:pt>
              <c:pt idx="689">
                <c:v>45331</c:v>
              </c:pt>
              <c:pt idx="690">
                <c:v>45334</c:v>
              </c:pt>
              <c:pt idx="691">
                <c:v>45335</c:v>
              </c:pt>
              <c:pt idx="692">
                <c:v>45336</c:v>
              </c:pt>
              <c:pt idx="693">
                <c:v>45337</c:v>
              </c:pt>
              <c:pt idx="694">
                <c:v>45338</c:v>
              </c:pt>
              <c:pt idx="695">
                <c:v>45341</c:v>
              </c:pt>
              <c:pt idx="696">
                <c:v>45342</c:v>
              </c:pt>
              <c:pt idx="697">
                <c:v>45343</c:v>
              </c:pt>
              <c:pt idx="698">
                <c:v>45344</c:v>
              </c:pt>
              <c:pt idx="699">
                <c:v>45345</c:v>
              </c:pt>
              <c:pt idx="700">
                <c:v>45348</c:v>
              </c:pt>
              <c:pt idx="701">
                <c:v>45349</c:v>
              </c:pt>
              <c:pt idx="702">
                <c:v>45350</c:v>
              </c:pt>
              <c:pt idx="703">
                <c:v>45351</c:v>
              </c:pt>
              <c:pt idx="704">
                <c:v>45352</c:v>
              </c:pt>
              <c:pt idx="705">
                <c:v>45355</c:v>
              </c:pt>
              <c:pt idx="706">
                <c:v>45356</c:v>
              </c:pt>
              <c:pt idx="707">
                <c:v>45357</c:v>
              </c:pt>
              <c:pt idx="708">
                <c:v>45358</c:v>
              </c:pt>
              <c:pt idx="709">
                <c:v>45359</c:v>
              </c:pt>
              <c:pt idx="710">
                <c:v>45362</c:v>
              </c:pt>
              <c:pt idx="711">
                <c:v>45363</c:v>
              </c:pt>
              <c:pt idx="712">
                <c:v>45364</c:v>
              </c:pt>
              <c:pt idx="713">
                <c:v>45365</c:v>
              </c:pt>
              <c:pt idx="714">
                <c:v>45366</c:v>
              </c:pt>
              <c:pt idx="715">
                <c:v>45369</c:v>
              </c:pt>
              <c:pt idx="716">
                <c:v>45370</c:v>
              </c:pt>
              <c:pt idx="717">
                <c:v>45371</c:v>
              </c:pt>
              <c:pt idx="718">
                <c:v>45372</c:v>
              </c:pt>
              <c:pt idx="719">
                <c:v>45373</c:v>
              </c:pt>
              <c:pt idx="720">
                <c:v>45376</c:v>
              </c:pt>
              <c:pt idx="721">
                <c:v>45377</c:v>
              </c:pt>
              <c:pt idx="722">
                <c:v>45378</c:v>
              </c:pt>
              <c:pt idx="723">
                <c:v>45379</c:v>
              </c:pt>
              <c:pt idx="724">
                <c:v>45380</c:v>
              </c:pt>
              <c:pt idx="725">
                <c:v>45383</c:v>
              </c:pt>
              <c:pt idx="726">
                <c:v>45384</c:v>
              </c:pt>
              <c:pt idx="727">
                <c:v>45385</c:v>
              </c:pt>
              <c:pt idx="728">
                <c:v>45386</c:v>
              </c:pt>
              <c:pt idx="729">
                <c:v>45387</c:v>
              </c:pt>
              <c:pt idx="730">
                <c:v>45390</c:v>
              </c:pt>
              <c:pt idx="731">
                <c:v>45391</c:v>
              </c:pt>
              <c:pt idx="732">
                <c:v>45392</c:v>
              </c:pt>
              <c:pt idx="733">
                <c:v>45393</c:v>
              </c:pt>
              <c:pt idx="734">
                <c:v>45394</c:v>
              </c:pt>
              <c:pt idx="735">
                <c:v>45397</c:v>
              </c:pt>
              <c:pt idx="736">
                <c:v>45398</c:v>
              </c:pt>
              <c:pt idx="737">
                <c:v>45399</c:v>
              </c:pt>
              <c:pt idx="738">
                <c:v>45400</c:v>
              </c:pt>
              <c:pt idx="739">
                <c:v>45401</c:v>
              </c:pt>
              <c:pt idx="740">
                <c:v>45404</c:v>
              </c:pt>
              <c:pt idx="741">
                <c:v>45405</c:v>
              </c:pt>
              <c:pt idx="742">
                <c:v>45406</c:v>
              </c:pt>
              <c:pt idx="743">
                <c:v>45407</c:v>
              </c:pt>
              <c:pt idx="744">
                <c:v>45408</c:v>
              </c:pt>
              <c:pt idx="745">
                <c:v>45411</c:v>
              </c:pt>
              <c:pt idx="746">
                <c:v>45412</c:v>
              </c:pt>
              <c:pt idx="747">
                <c:v>45413</c:v>
              </c:pt>
              <c:pt idx="748">
                <c:v>45414</c:v>
              </c:pt>
              <c:pt idx="749">
                <c:v>45415</c:v>
              </c:pt>
              <c:pt idx="750">
                <c:v>45418</c:v>
              </c:pt>
              <c:pt idx="751">
                <c:v>45419</c:v>
              </c:pt>
              <c:pt idx="752">
                <c:v>45420</c:v>
              </c:pt>
              <c:pt idx="753">
                <c:v>45421</c:v>
              </c:pt>
              <c:pt idx="754">
                <c:v>45422</c:v>
              </c:pt>
              <c:pt idx="755">
                <c:v>45425</c:v>
              </c:pt>
              <c:pt idx="756">
                <c:v>45426</c:v>
              </c:pt>
              <c:pt idx="757">
                <c:v>45427</c:v>
              </c:pt>
              <c:pt idx="758">
                <c:v>45428</c:v>
              </c:pt>
              <c:pt idx="759">
                <c:v>45429</c:v>
              </c:pt>
              <c:pt idx="760">
                <c:v>45432</c:v>
              </c:pt>
              <c:pt idx="761">
                <c:v>45433</c:v>
              </c:pt>
              <c:pt idx="762">
                <c:v>45434</c:v>
              </c:pt>
              <c:pt idx="763">
                <c:v>45435</c:v>
              </c:pt>
              <c:pt idx="764">
                <c:v>45436</c:v>
              </c:pt>
              <c:pt idx="765">
                <c:v>45439</c:v>
              </c:pt>
              <c:pt idx="766">
                <c:v>45440</c:v>
              </c:pt>
              <c:pt idx="767">
                <c:v>45441</c:v>
              </c:pt>
              <c:pt idx="768">
                <c:v>45442</c:v>
              </c:pt>
              <c:pt idx="769">
                <c:v>45443</c:v>
              </c:pt>
              <c:pt idx="770">
                <c:v>45446</c:v>
              </c:pt>
              <c:pt idx="771">
                <c:v>45447</c:v>
              </c:pt>
              <c:pt idx="772">
                <c:v>45448</c:v>
              </c:pt>
              <c:pt idx="773">
                <c:v>45449</c:v>
              </c:pt>
              <c:pt idx="774">
                <c:v>45450</c:v>
              </c:pt>
              <c:pt idx="775">
                <c:v>45453</c:v>
              </c:pt>
              <c:pt idx="776">
                <c:v>45454</c:v>
              </c:pt>
              <c:pt idx="777">
                <c:v>45455</c:v>
              </c:pt>
              <c:pt idx="778">
                <c:v>45456</c:v>
              </c:pt>
              <c:pt idx="779">
                <c:v>45457</c:v>
              </c:pt>
              <c:pt idx="780">
                <c:v>45460</c:v>
              </c:pt>
              <c:pt idx="781">
                <c:v>45461</c:v>
              </c:pt>
              <c:pt idx="782">
                <c:v>45462</c:v>
              </c:pt>
              <c:pt idx="783">
                <c:v>45463</c:v>
              </c:pt>
              <c:pt idx="784">
                <c:v>45464</c:v>
              </c:pt>
              <c:pt idx="785">
                <c:v>45467</c:v>
              </c:pt>
              <c:pt idx="786">
                <c:v>45468</c:v>
              </c:pt>
              <c:pt idx="787">
                <c:v>45469</c:v>
              </c:pt>
              <c:pt idx="788">
                <c:v>45470</c:v>
              </c:pt>
              <c:pt idx="789">
                <c:v>45471</c:v>
              </c:pt>
              <c:pt idx="790">
                <c:v>45474</c:v>
              </c:pt>
              <c:pt idx="791">
                <c:v>45475</c:v>
              </c:pt>
              <c:pt idx="792">
                <c:v>45476</c:v>
              </c:pt>
              <c:pt idx="793">
                <c:v>45477</c:v>
              </c:pt>
              <c:pt idx="794">
                <c:v>45478</c:v>
              </c:pt>
              <c:pt idx="795">
                <c:v>45481</c:v>
              </c:pt>
              <c:pt idx="796">
                <c:v>45482</c:v>
              </c:pt>
              <c:pt idx="797">
                <c:v>45483</c:v>
              </c:pt>
              <c:pt idx="798">
                <c:v>45484</c:v>
              </c:pt>
              <c:pt idx="799">
                <c:v>45485</c:v>
              </c:pt>
              <c:pt idx="800">
                <c:v>45488</c:v>
              </c:pt>
              <c:pt idx="801">
                <c:v>45489</c:v>
              </c:pt>
              <c:pt idx="802">
                <c:v>45490</c:v>
              </c:pt>
              <c:pt idx="803">
                <c:v>45491</c:v>
              </c:pt>
              <c:pt idx="804">
                <c:v>45492</c:v>
              </c:pt>
              <c:pt idx="805">
                <c:v>45495</c:v>
              </c:pt>
              <c:pt idx="806">
                <c:v>45496</c:v>
              </c:pt>
              <c:pt idx="807">
                <c:v>45497</c:v>
              </c:pt>
              <c:pt idx="808">
                <c:v>45498</c:v>
              </c:pt>
              <c:pt idx="809">
                <c:v>45499</c:v>
              </c:pt>
              <c:pt idx="810">
                <c:v>45502</c:v>
              </c:pt>
              <c:pt idx="811">
                <c:v>45503</c:v>
              </c:pt>
              <c:pt idx="812">
                <c:v>45504</c:v>
              </c:pt>
              <c:pt idx="813">
                <c:v>45505</c:v>
              </c:pt>
              <c:pt idx="814">
                <c:v>45506</c:v>
              </c:pt>
              <c:pt idx="815">
                <c:v>45509</c:v>
              </c:pt>
              <c:pt idx="816">
                <c:v>45510</c:v>
              </c:pt>
              <c:pt idx="817">
                <c:v>45511</c:v>
              </c:pt>
              <c:pt idx="818">
                <c:v>45512</c:v>
              </c:pt>
              <c:pt idx="819">
                <c:v>45513</c:v>
              </c:pt>
              <c:pt idx="820">
                <c:v>45516</c:v>
              </c:pt>
              <c:pt idx="821">
                <c:v>45517</c:v>
              </c:pt>
              <c:pt idx="822">
                <c:v>45518</c:v>
              </c:pt>
              <c:pt idx="823">
                <c:v>45519</c:v>
              </c:pt>
              <c:pt idx="824">
                <c:v>45520</c:v>
              </c:pt>
              <c:pt idx="825">
                <c:v>45523</c:v>
              </c:pt>
              <c:pt idx="826">
                <c:v>45524</c:v>
              </c:pt>
              <c:pt idx="827">
                <c:v>45525</c:v>
              </c:pt>
              <c:pt idx="828">
                <c:v>45526</c:v>
              </c:pt>
              <c:pt idx="829">
                <c:v>45527</c:v>
              </c:pt>
              <c:pt idx="830">
                <c:v>45530</c:v>
              </c:pt>
              <c:pt idx="831">
                <c:v>45531</c:v>
              </c:pt>
              <c:pt idx="832">
                <c:v>45532</c:v>
              </c:pt>
              <c:pt idx="833">
                <c:v>45533</c:v>
              </c:pt>
              <c:pt idx="834">
                <c:v>45534</c:v>
              </c:pt>
              <c:pt idx="835">
                <c:v>45537</c:v>
              </c:pt>
              <c:pt idx="836">
                <c:v>45538</c:v>
              </c:pt>
              <c:pt idx="837">
                <c:v>45539</c:v>
              </c:pt>
              <c:pt idx="838">
                <c:v>45540</c:v>
              </c:pt>
              <c:pt idx="839">
                <c:v>45541</c:v>
              </c:pt>
              <c:pt idx="840">
                <c:v>45544</c:v>
              </c:pt>
              <c:pt idx="841">
                <c:v>45545</c:v>
              </c:pt>
              <c:pt idx="842">
                <c:v>45546</c:v>
              </c:pt>
              <c:pt idx="843">
                <c:v>45547</c:v>
              </c:pt>
              <c:pt idx="844">
                <c:v>45548</c:v>
              </c:pt>
              <c:pt idx="845">
                <c:v>45551</c:v>
              </c:pt>
              <c:pt idx="846">
                <c:v>45552</c:v>
              </c:pt>
              <c:pt idx="847">
                <c:v>45553</c:v>
              </c:pt>
              <c:pt idx="848">
                <c:v>45554</c:v>
              </c:pt>
              <c:pt idx="849">
                <c:v>45555</c:v>
              </c:pt>
              <c:pt idx="850">
                <c:v>45558</c:v>
              </c:pt>
              <c:pt idx="851">
                <c:v>45559</c:v>
              </c:pt>
              <c:pt idx="852">
                <c:v>45560</c:v>
              </c:pt>
              <c:pt idx="853">
                <c:v>45561</c:v>
              </c:pt>
              <c:pt idx="854">
                <c:v>45562</c:v>
              </c:pt>
              <c:pt idx="855">
                <c:v>45565</c:v>
              </c:pt>
              <c:pt idx="856">
                <c:v>45566</c:v>
              </c:pt>
              <c:pt idx="857">
                <c:v>45567</c:v>
              </c:pt>
              <c:pt idx="858">
                <c:v>45568</c:v>
              </c:pt>
              <c:pt idx="859">
                <c:v>45569</c:v>
              </c:pt>
              <c:pt idx="860">
                <c:v>45572</c:v>
              </c:pt>
              <c:pt idx="861">
                <c:v>45573</c:v>
              </c:pt>
              <c:pt idx="862">
                <c:v>45574</c:v>
              </c:pt>
              <c:pt idx="863">
                <c:v>45575</c:v>
              </c:pt>
              <c:pt idx="864">
                <c:v>45576</c:v>
              </c:pt>
              <c:pt idx="865">
                <c:v>45579</c:v>
              </c:pt>
              <c:pt idx="866">
                <c:v>45580</c:v>
              </c:pt>
              <c:pt idx="867">
                <c:v>45581</c:v>
              </c:pt>
              <c:pt idx="868">
                <c:v>45582</c:v>
              </c:pt>
              <c:pt idx="869">
                <c:v>45583</c:v>
              </c:pt>
              <c:pt idx="870">
                <c:v>45586</c:v>
              </c:pt>
              <c:pt idx="871">
                <c:v>45587</c:v>
              </c:pt>
              <c:pt idx="872">
                <c:v>45588</c:v>
              </c:pt>
              <c:pt idx="873">
                <c:v>45589</c:v>
              </c:pt>
              <c:pt idx="874">
                <c:v>45590</c:v>
              </c:pt>
              <c:pt idx="875">
                <c:v>45593</c:v>
              </c:pt>
              <c:pt idx="876">
                <c:v>45594</c:v>
              </c:pt>
              <c:pt idx="877">
                <c:v>45595</c:v>
              </c:pt>
              <c:pt idx="878">
                <c:v>45596</c:v>
              </c:pt>
              <c:pt idx="879">
                <c:v>45597</c:v>
              </c:pt>
              <c:pt idx="880">
                <c:v>45600</c:v>
              </c:pt>
              <c:pt idx="881">
                <c:v>45601</c:v>
              </c:pt>
              <c:pt idx="882">
                <c:v>45602</c:v>
              </c:pt>
              <c:pt idx="883">
                <c:v>45603</c:v>
              </c:pt>
              <c:pt idx="884">
                <c:v>45604</c:v>
              </c:pt>
              <c:pt idx="885">
                <c:v>45607</c:v>
              </c:pt>
              <c:pt idx="886">
                <c:v>45608</c:v>
              </c:pt>
              <c:pt idx="887">
                <c:v>45609</c:v>
              </c:pt>
              <c:pt idx="888">
                <c:v>45610</c:v>
              </c:pt>
              <c:pt idx="889">
                <c:v>45611</c:v>
              </c:pt>
              <c:pt idx="890">
                <c:v>45614</c:v>
              </c:pt>
              <c:pt idx="891">
                <c:v>45615</c:v>
              </c:pt>
              <c:pt idx="892">
                <c:v>45616</c:v>
              </c:pt>
              <c:pt idx="893">
                <c:v>45617</c:v>
              </c:pt>
              <c:pt idx="894">
                <c:v>45618</c:v>
              </c:pt>
              <c:pt idx="895">
                <c:v>45621</c:v>
              </c:pt>
              <c:pt idx="896">
                <c:v>45622</c:v>
              </c:pt>
              <c:pt idx="897">
                <c:v>45623</c:v>
              </c:pt>
              <c:pt idx="898">
                <c:v>45624</c:v>
              </c:pt>
              <c:pt idx="899">
                <c:v>45625</c:v>
              </c:pt>
              <c:pt idx="900">
                <c:v>45628</c:v>
              </c:pt>
              <c:pt idx="901">
                <c:v>45629</c:v>
              </c:pt>
              <c:pt idx="902">
                <c:v>45630</c:v>
              </c:pt>
              <c:pt idx="903">
                <c:v>45631</c:v>
              </c:pt>
              <c:pt idx="904">
                <c:v>45632</c:v>
              </c:pt>
              <c:pt idx="905">
                <c:v>45635</c:v>
              </c:pt>
              <c:pt idx="906">
                <c:v>45636</c:v>
              </c:pt>
              <c:pt idx="907">
                <c:v>45637</c:v>
              </c:pt>
              <c:pt idx="908">
                <c:v>45638</c:v>
              </c:pt>
              <c:pt idx="909">
                <c:v>45639</c:v>
              </c:pt>
              <c:pt idx="910">
                <c:v>45642</c:v>
              </c:pt>
              <c:pt idx="911">
                <c:v>45643</c:v>
              </c:pt>
              <c:pt idx="912">
                <c:v>45644</c:v>
              </c:pt>
              <c:pt idx="913">
                <c:v>45645</c:v>
              </c:pt>
              <c:pt idx="914">
                <c:v>45646</c:v>
              </c:pt>
              <c:pt idx="915">
                <c:v>45649</c:v>
              </c:pt>
              <c:pt idx="916">
                <c:v>45650</c:v>
              </c:pt>
              <c:pt idx="917">
                <c:v>45651</c:v>
              </c:pt>
              <c:pt idx="918">
                <c:v>45652</c:v>
              </c:pt>
              <c:pt idx="919">
                <c:v>45653</c:v>
              </c:pt>
              <c:pt idx="920">
                <c:v>45656</c:v>
              </c:pt>
              <c:pt idx="921">
                <c:v>45657</c:v>
              </c:pt>
              <c:pt idx="922">
                <c:v>45658</c:v>
              </c:pt>
              <c:pt idx="923">
                <c:v>45659</c:v>
              </c:pt>
              <c:pt idx="924">
                <c:v>45660</c:v>
              </c:pt>
              <c:pt idx="925">
                <c:v>45663</c:v>
              </c:pt>
              <c:pt idx="926">
                <c:v>45664</c:v>
              </c:pt>
              <c:pt idx="927">
                <c:v>45665</c:v>
              </c:pt>
              <c:pt idx="928">
                <c:v>45666</c:v>
              </c:pt>
              <c:pt idx="929">
                <c:v>45667</c:v>
              </c:pt>
              <c:pt idx="930">
                <c:v>45670</c:v>
              </c:pt>
              <c:pt idx="931">
                <c:v>45671</c:v>
              </c:pt>
              <c:pt idx="932">
                <c:v>45672</c:v>
              </c:pt>
              <c:pt idx="933">
                <c:v>45673</c:v>
              </c:pt>
              <c:pt idx="934">
                <c:v>45674</c:v>
              </c:pt>
              <c:pt idx="935">
                <c:v>45677</c:v>
              </c:pt>
              <c:pt idx="936">
                <c:v>45678</c:v>
              </c:pt>
              <c:pt idx="937">
                <c:v>45679</c:v>
              </c:pt>
              <c:pt idx="938">
                <c:v>45680</c:v>
              </c:pt>
              <c:pt idx="939">
                <c:v>45681</c:v>
              </c:pt>
              <c:pt idx="940">
                <c:v>45684</c:v>
              </c:pt>
              <c:pt idx="941">
                <c:v>45685</c:v>
              </c:pt>
              <c:pt idx="942">
                <c:v>45686</c:v>
              </c:pt>
              <c:pt idx="943">
                <c:v>45687</c:v>
              </c:pt>
              <c:pt idx="944">
                <c:v>45688</c:v>
              </c:pt>
              <c:pt idx="945">
                <c:v>45691</c:v>
              </c:pt>
              <c:pt idx="946">
                <c:v>45692</c:v>
              </c:pt>
              <c:pt idx="947">
                <c:v>45693</c:v>
              </c:pt>
              <c:pt idx="948">
                <c:v>45694</c:v>
              </c:pt>
              <c:pt idx="949">
                <c:v>45695</c:v>
              </c:pt>
              <c:pt idx="950">
                <c:v>45698</c:v>
              </c:pt>
              <c:pt idx="951">
                <c:v>45699</c:v>
              </c:pt>
              <c:pt idx="952">
                <c:v>45700</c:v>
              </c:pt>
              <c:pt idx="953">
                <c:v>45701</c:v>
              </c:pt>
              <c:pt idx="954">
                <c:v>45702</c:v>
              </c:pt>
              <c:pt idx="955">
                <c:v>45705</c:v>
              </c:pt>
              <c:pt idx="956">
                <c:v>45706</c:v>
              </c:pt>
              <c:pt idx="957">
                <c:v>45707</c:v>
              </c:pt>
              <c:pt idx="958">
                <c:v>45708</c:v>
              </c:pt>
              <c:pt idx="959">
                <c:v>45709</c:v>
              </c:pt>
              <c:pt idx="960">
                <c:v>45712</c:v>
              </c:pt>
              <c:pt idx="961">
                <c:v>45713</c:v>
              </c:pt>
              <c:pt idx="962">
                <c:v>45714</c:v>
              </c:pt>
              <c:pt idx="963">
                <c:v>45715</c:v>
              </c:pt>
              <c:pt idx="964">
                <c:v>45716</c:v>
              </c:pt>
              <c:pt idx="965">
                <c:v>45719</c:v>
              </c:pt>
              <c:pt idx="966">
                <c:v>45720</c:v>
              </c:pt>
              <c:pt idx="967">
                <c:v>45721</c:v>
              </c:pt>
              <c:pt idx="968">
                <c:v>45722</c:v>
              </c:pt>
              <c:pt idx="969">
                <c:v>45723</c:v>
              </c:pt>
              <c:pt idx="970">
                <c:v>45726</c:v>
              </c:pt>
              <c:pt idx="971">
                <c:v>45727</c:v>
              </c:pt>
              <c:pt idx="972">
                <c:v>45728</c:v>
              </c:pt>
              <c:pt idx="973">
                <c:v>45729</c:v>
              </c:pt>
              <c:pt idx="974">
                <c:v>45730</c:v>
              </c:pt>
              <c:pt idx="975">
                <c:v>45733</c:v>
              </c:pt>
              <c:pt idx="976">
                <c:v>45734</c:v>
              </c:pt>
              <c:pt idx="977">
                <c:v>45735</c:v>
              </c:pt>
              <c:pt idx="978">
                <c:v>45736</c:v>
              </c:pt>
              <c:pt idx="979">
                <c:v>45737</c:v>
              </c:pt>
              <c:pt idx="980">
                <c:v>45740</c:v>
              </c:pt>
              <c:pt idx="981">
                <c:v>45741</c:v>
              </c:pt>
              <c:pt idx="982">
                <c:v>45742</c:v>
              </c:pt>
              <c:pt idx="983">
                <c:v>45743</c:v>
              </c:pt>
              <c:pt idx="984">
                <c:v>45744</c:v>
              </c:pt>
              <c:pt idx="985">
                <c:v>45747</c:v>
              </c:pt>
              <c:pt idx="986">
                <c:v>45748</c:v>
              </c:pt>
              <c:pt idx="987">
                <c:v>45749</c:v>
              </c:pt>
              <c:pt idx="988">
                <c:v>45750</c:v>
              </c:pt>
              <c:pt idx="989">
                <c:v>45751</c:v>
              </c:pt>
              <c:pt idx="990">
                <c:v>45754</c:v>
              </c:pt>
              <c:pt idx="991">
                <c:v>45755</c:v>
              </c:pt>
              <c:pt idx="992">
                <c:v>45756</c:v>
              </c:pt>
              <c:pt idx="993">
                <c:v>45757</c:v>
              </c:pt>
              <c:pt idx="994">
                <c:v>45758</c:v>
              </c:pt>
              <c:pt idx="995">
                <c:v>45761</c:v>
              </c:pt>
              <c:pt idx="996">
                <c:v>45762</c:v>
              </c:pt>
              <c:pt idx="997">
                <c:v>45763</c:v>
              </c:pt>
              <c:pt idx="998">
                <c:v>45764</c:v>
              </c:pt>
              <c:pt idx="999">
                <c:v>45765</c:v>
              </c:pt>
              <c:pt idx="1000">
                <c:v>45768</c:v>
              </c:pt>
              <c:pt idx="1001">
                <c:v>45769</c:v>
              </c:pt>
              <c:pt idx="1002">
                <c:v>45770</c:v>
              </c:pt>
              <c:pt idx="1003">
                <c:v>45771</c:v>
              </c:pt>
              <c:pt idx="1004">
                <c:v>45772</c:v>
              </c:pt>
              <c:pt idx="1005">
                <c:v>45775</c:v>
              </c:pt>
              <c:pt idx="1006">
                <c:v>45776</c:v>
              </c:pt>
              <c:pt idx="1007">
                <c:v>45777</c:v>
              </c:pt>
              <c:pt idx="1008">
                <c:v>45778</c:v>
              </c:pt>
              <c:pt idx="1009">
                <c:v>45779</c:v>
              </c:pt>
              <c:pt idx="1010">
                <c:v>45782</c:v>
              </c:pt>
              <c:pt idx="1011">
                <c:v>45783</c:v>
              </c:pt>
              <c:pt idx="1012">
                <c:v>45784</c:v>
              </c:pt>
              <c:pt idx="1013">
                <c:v>45785</c:v>
              </c:pt>
              <c:pt idx="1014">
                <c:v>45786</c:v>
              </c:pt>
              <c:pt idx="1015">
                <c:v>45789</c:v>
              </c:pt>
              <c:pt idx="1016">
                <c:v>45790</c:v>
              </c:pt>
              <c:pt idx="1017">
                <c:v>45791</c:v>
              </c:pt>
              <c:pt idx="1018">
                <c:v>45792</c:v>
              </c:pt>
              <c:pt idx="1019">
                <c:v>45793</c:v>
              </c:pt>
              <c:pt idx="1020">
                <c:v>45796</c:v>
              </c:pt>
              <c:pt idx="1021">
                <c:v>45797</c:v>
              </c:pt>
              <c:pt idx="1022">
                <c:v>45798</c:v>
              </c:pt>
              <c:pt idx="1023">
                <c:v>45799</c:v>
              </c:pt>
              <c:pt idx="1024">
                <c:v>45800</c:v>
              </c:pt>
              <c:pt idx="1025">
                <c:v>45803</c:v>
              </c:pt>
              <c:pt idx="1026">
                <c:v>45804</c:v>
              </c:pt>
              <c:pt idx="1027">
                <c:v>45805</c:v>
              </c:pt>
              <c:pt idx="1028">
                <c:v>45806</c:v>
              </c:pt>
              <c:pt idx="1029">
                <c:v>45807</c:v>
              </c:pt>
              <c:pt idx="1030">
                <c:v>45810</c:v>
              </c:pt>
              <c:pt idx="1031">
                <c:v>45811</c:v>
              </c:pt>
              <c:pt idx="1032">
                <c:v>45812</c:v>
              </c:pt>
              <c:pt idx="1033">
                <c:v>45813</c:v>
              </c:pt>
              <c:pt idx="1034">
                <c:v>45814</c:v>
              </c:pt>
              <c:pt idx="1035">
                <c:v>45817</c:v>
              </c:pt>
              <c:pt idx="1036">
                <c:v>45818</c:v>
              </c:pt>
              <c:pt idx="1037">
                <c:v>45819</c:v>
              </c:pt>
              <c:pt idx="1038">
                <c:v>45820</c:v>
              </c:pt>
              <c:pt idx="1039">
                <c:v>45821</c:v>
              </c:pt>
              <c:pt idx="1040">
                <c:v>45824</c:v>
              </c:pt>
              <c:pt idx="1041">
                <c:v>45825</c:v>
              </c:pt>
              <c:pt idx="1042">
                <c:v>45826</c:v>
              </c:pt>
              <c:pt idx="1043">
                <c:v>45827</c:v>
              </c:pt>
              <c:pt idx="1044">
                <c:v>45828</c:v>
              </c:pt>
              <c:pt idx="1045">
                <c:v>45831</c:v>
              </c:pt>
              <c:pt idx="1046">
                <c:v>45832</c:v>
              </c:pt>
              <c:pt idx="1047">
                <c:v>45833</c:v>
              </c:pt>
              <c:pt idx="1048">
                <c:v>45834</c:v>
              </c:pt>
              <c:pt idx="1049">
                <c:v>45835</c:v>
              </c:pt>
              <c:pt idx="1050">
                <c:v>45838</c:v>
              </c:pt>
              <c:pt idx="1051">
                <c:v>45839</c:v>
              </c:pt>
              <c:pt idx="1052">
                <c:v>45840</c:v>
              </c:pt>
              <c:pt idx="1053">
                <c:v>45841</c:v>
              </c:pt>
              <c:pt idx="1054">
                <c:v>45842</c:v>
              </c:pt>
              <c:pt idx="1055">
                <c:v>45845</c:v>
              </c:pt>
              <c:pt idx="1056">
                <c:v>45846</c:v>
              </c:pt>
              <c:pt idx="1057">
                <c:v>45847</c:v>
              </c:pt>
              <c:pt idx="1058">
                <c:v>45848</c:v>
              </c:pt>
              <c:pt idx="1059">
                <c:v>45849</c:v>
              </c:pt>
              <c:pt idx="1060">
                <c:v>45852</c:v>
              </c:pt>
              <c:pt idx="1061">
                <c:v>45853</c:v>
              </c:pt>
              <c:pt idx="1062">
                <c:v>45854</c:v>
              </c:pt>
              <c:pt idx="1063">
                <c:v>45855</c:v>
              </c:pt>
              <c:pt idx="1064">
                <c:v>45856</c:v>
              </c:pt>
              <c:pt idx="1065">
                <c:v>45859</c:v>
              </c:pt>
              <c:pt idx="1066">
                <c:v>45860</c:v>
              </c:pt>
              <c:pt idx="1067">
                <c:v>45861</c:v>
              </c:pt>
              <c:pt idx="1068">
                <c:v>45862</c:v>
              </c:pt>
              <c:pt idx="1069">
                <c:v>45863</c:v>
              </c:pt>
              <c:pt idx="1070">
                <c:v>45866</c:v>
              </c:pt>
              <c:pt idx="1071">
                <c:v>45867</c:v>
              </c:pt>
              <c:pt idx="1072">
                <c:v>45868</c:v>
              </c:pt>
              <c:pt idx="1073">
                <c:v>45869</c:v>
              </c:pt>
              <c:pt idx="1074">
                <c:v>45870</c:v>
              </c:pt>
              <c:pt idx="1075">
                <c:v>45873</c:v>
              </c:pt>
              <c:pt idx="1076">
                <c:v>45874</c:v>
              </c:pt>
              <c:pt idx="1077">
                <c:v>45875</c:v>
              </c:pt>
              <c:pt idx="1078">
                <c:v>45876</c:v>
              </c:pt>
              <c:pt idx="1079">
                <c:v>45877</c:v>
              </c:pt>
              <c:pt idx="1080">
                <c:v>45880</c:v>
              </c:pt>
              <c:pt idx="1081">
                <c:v>45881</c:v>
              </c:pt>
              <c:pt idx="1082">
                <c:v>45882</c:v>
              </c:pt>
              <c:pt idx="1083">
                <c:v>45883</c:v>
              </c:pt>
              <c:pt idx="1084">
                <c:v>45884</c:v>
              </c:pt>
              <c:pt idx="1085">
                <c:v>45887</c:v>
              </c:pt>
              <c:pt idx="1086">
                <c:v>45888</c:v>
              </c:pt>
              <c:pt idx="1087">
                <c:v>45889</c:v>
              </c:pt>
              <c:pt idx="1088">
                <c:v>45890</c:v>
              </c:pt>
              <c:pt idx="1089">
                <c:v>45891</c:v>
              </c:pt>
              <c:pt idx="1090">
                <c:v>45894</c:v>
              </c:pt>
              <c:pt idx="1091">
                <c:v>45895</c:v>
              </c:pt>
              <c:pt idx="1092">
                <c:v>45896</c:v>
              </c:pt>
              <c:pt idx="1093">
                <c:v>45897</c:v>
              </c:pt>
              <c:pt idx="1094">
                <c:v>45898</c:v>
              </c:pt>
              <c:pt idx="1095">
                <c:v>45901</c:v>
              </c:pt>
              <c:pt idx="1096">
                <c:v>45902</c:v>
              </c:pt>
              <c:pt idx="1097">
                <c:v>45903</c:v>
              </c:pt>
              <c:pt idx="1098">
                <c:v>45904</c:v>
              </c:pt>
              <c:pt idx="1099">
                <c:v>45905</c:v>
              </c:pt>
              <c:pt idx="1100">
                <c:v>45908</c:v>
              </c:pt>
              <c:pt idx="1101">
                <c:v>45909</c:v>
              </c:pt>
              <c:pt idx="1102">
                <c:v>45910</c:v>
              </c:pt>
              <c:pt idx="1103">
                <c:v>45911</c:v>
              </c:pt>
              <c:pt idx="1104">
                <c:v>45912</c:v>
              </c:pt>
              <c:pt idx="1105">
                <c:v>45915</c:v>
              </c:pt>
              <c:pt idx="1106">
                <c:v>45916</c:v>
              </c:pt>
              <c:pt idx="1107">
                <c:v>45917</c:v>
              </c:pt>
              <c:pt idx="1108">
                <c:v>45918</c:v>
              </c:pt>
              <c:pt idx="1109">
                <c:v>45919</c:v>
              </c:pt>
              <c:pt idx="1110">
                <c:v>45922</c:v>
              </c:pt>
              <c:pt idx="1111">
                <c:v>45923</c:v>
              </c:pt>
              <c:pt idx="1112">
                <c:v>45924</c:v>
              </c:pt>
              <c:pt idx="1113">
                <c:v>45925</c:v>
              </c:pt>
              <c:pt idx="1114">
                <c:v>45926</c:v>
              </c:pt>
              <c:pt idx="1115">
                <c:v>45929</c:v>
              </c:pt>
              <c:pt idx="1116">
                <c:v>45930</c:v>
              </c:pt>
              <c:pt idx="1117">
                <c:v>45931</c:v>
              </c:pt>
              <c:pt idx="1118">
                <c:v>45932</c:v>
              </c:pt>
              <c:pt idx="1119">
                <c:v>45933</c:v>
              </c:pt>
              <c:pt idx="1120">
                <c:v>45936</c:v>
              </c:pt>
              <c:pt idx="1121">
                <c:v>45937</c:v>
              </c:pt>
              <c:pt idx="1122">
                <c:v>45938</c:v>
              </c:pt>
              <c:pt idx="1123">
                <c:v>45939</c:v>
              </c:pt>
              <c:pt idx="1124">
                <c:v>45940</c:v>
              </c:pt>
              <c:pt idx="1125">
                <c:v>45943</c:v>
              </c:pt>
              <c:pt idx="1126">
                <c:v>45944</c:v>
              </c:pt>
              <c:pt idx="1127">
                <c:v>45945</c:v>
              </c:pt>
              <c:pt idx="1128">
                <c:v>45946</c:v>
              </c:pt>
              <c:pt idx="1129">
                <c:v>45947</c:v>
              </c:pt>
              <c:pt idx="1130">
                <c:v>45950</c:v>
              </c:pt>
              <c:pt idx="1131">
                <c:v>45951</c:v>
              </c:pt>
              <c:pt idx="1132">
                <c:v>45952</c:v>
              </c:pt>
              <c:pt idx="1133">
                <c:v>45953</c:v>
              </c:pt>
              <c:pt idx="1134">
                <c:v>45954</c:v>
              </c:pt>
              <c:pt idx="1135">
                <c:v>45957</c:v>
              </c:pt>
              <c:pt idx="1136">
                <c:v>45958</c:v>
              </c:pt>
              <c:pt idx="1137">
                <c:v>45959</c:v>
              </c:pt>
              <c:pt idx="1138">
                <c:v>45960</c:v>
              </c:pt>
              <c:pt idx="1139">
                <c:v>45961</c:v>
              </c:pt>
              <c:pt idx="1140">
                <c:v>45964</c:v>
              </c:pt>
              <c:pt idx="1141">
                <c:v>45965</c:v>
              </c:pt>
              <c:pt idx="1142">
                <c:v>45966</c:v>
              </c:pt>
              <c:pt idx="1143">
                <c:v>45967</c:v>
              </c:pt>
              <c:pt idx="1144">
                <c:v>45968</c:v>
              </c:pt>
              <c:pt idx="1145">
                <c:v>45971</c:v>
              </c:pt>
              <c:pt idx="1146">
                <c:v>45972</c:v>
              </c:pt>
              <c:pt idx="1147">
                <c:v>45973</c:v>
              </c:pt>
              <c:pt idx="1148">
                <c:v>45974</c:v>
              </c:pt>
              <c:pt idx="1149">
                <c:v>45975</c:v>
              </c:pt>
              <c:pt idx="1150">
                <c:v>45978</c:v>
              </c:pt>
              <c:pt idx="1151">
                <c:v>45979</c:v>
              </c:pt>
              <c:pt idx="1152">
                <c:v>45980</c:v>
              </c:pt>
              <c:pt idx="1153">
                <c:v>45981</c:v>
              </c:pt>
              <c:pt idx="1154">
                <c:v>45982</c:v>
              </c:pt>
              <c:pt idx="1155">
                <c:v>45985</c:v>
              </c:pt>
              <c:pt idx="1156">
                <c:v>45986</c:v>
              </c:pt>
              <c:pt idx="1157">
                <c:v>45987</c:v>
              </c:pt>
              <c:pt idx="1158">
                <c:v>45988</c:v>
              </c:pt>
              <c:pt idx="1159">
                <c:v>45989</c:v>
              </c:pt>
              <c:pt idx="1160">
                <c:v>45992</c:v>
              </c:pt>
              <c:pt idx="1161">
                <c:v>45993</c:v>
              </c:pt>
              <c:pt idx="1162">
                <c:v>45994</c:v>
              </c:pt>
              <c:pt idx="1163">
                <c:v>45995</c:v>
              </c:pt>
              <c:pt idx="1164">
                <c:v>45996</c:v>
              </c:pt>
              <c:pt idx="1165">
                <c:v>45999</c:v>
              </c:pt>
              <c:pt idx="1166">
                <c:v>46000</c:v>
              </c:pt>
              <c:pt idx="1167">
                <c:v>46001</c:v>
              </c:pt>
              <c:pt idx="1168">
                <c:v>46002</c:v>
              </c:pt>
              <c:pt idx="1169">
                <c:v>46003</c:v>
              </c:pt>
              <c:pt idx="1170">
                <c:v>46006</c:v>
              </c:pt>
              <c:pt idx="1171">
                <c:v>46007</c:v>
              </c:pt>
              <c:pt idx="1172">
                <c:v>46008</c:v>
              </c:pt>
              <c:pt idx="1173">
                <c:v>46009</c:v>
              </c:pt>
              <c:pt idx="1174">
                <c:v>46010</c:v>
              </c:pt>
              <c:pt idx="1175">
                <c:v>46013</c:v>
              </c:pt>
              <c:pt idx="1176">
                <c:v>46014</c:v>
              </c:pt>
              <c:pt idx="1177">
                <c:v>46015</c:v>
              </c:pt>
              <c:pt idx="1178">
                <c:v>46016</c:v>
              </c:pt>
              <c:pt idx="1179">
                <c:v>46017</c:v>
              </c:pt>
              <c:pt idx="1180">
                <c:v>46020</c:v>
              </c:pt>
              <c:pt idx="1181">
                <c:v>46021</c:v>
              </c:pt>
              <c:pt idx="1182">
                <c:v>46022</c:v>
              </c:pt>
              <c:pt idx="1183">
                <c:v>46023</c:v>
              </c:pt>
              <c:pt idx="1184">
                <c:v>46024</c:v>
              </c:pt>
              <c:pt idx="1185">
                <c:v>46027</c:v>
              </c:pt>
              <c:pt idx="1186">
                <c:v>46028</c:v>
              </c:pt>
              <c:pt idx="1187">
                <c:v>46029</c:v>
              </c:pt>
              <c:pt idx="1188">
                <c:v>46030</c:v>
              </c:pt>
              <c:pt idx="1189">
                <c:v>46031</c:v>
              </c:pt>
              <c:pt idx="1190">
                <c:v>46034</c:v>
              </c:pt>
              <c:pt idx="1191">
                <c:v>46035</c:v>
              </c:pt>
              <c:pt idx="1192">
                <c:v>46036</c:v>
              </c:pt>
              <c:pt idx="1193">
                <c:v>46037</c:v>
              </c:pt>
              <c:pt idx="1194">
                <c:v>46038</c:v>
              </c:pt>
              <c:pt idx="1195">
                <c:v>46041</c:v>
              </c:pt>
              <c:pt idx="1196">
                <c:v>46042</c:v>
              </c:pt>
              <c:pt idx="1197">
                <c:v>46043</c:v>
              </c:pt>
              <c:pt idx="1198">
                <c:v>46044</c:v>
              </c:pt>
              <c:pt idx="1199">
                <c:v>46045</c:v>
              </c:pt>
              <c:pt idx="1200">
                <c:v>46048</c:v>
              </c:pt>
              <c:pt idx="1201">
                <c:v>46049</c:v>
              </c:pt>
              <c:pt idx="1202">
                <c:v>46050</c:v>
              </c:pt>
              <c:pt idx="1203">
                <c:v>46051</c:v>
              </c:pt>
              <c:pt idx="1204">
                <c:v>46052</c:v>
              </c:pt>
              <c:pt idx="1205">
                <c:v>46055</c:v>
              </c:pt>
              <c:pt idx="1206">
                <c:v>46056</c:v>
              </c:pt>
              <c:pt idx="1207">
                <c:v>46057</c:v>
              </c:pt>
              <c:pt idx="1208">
                <c:v>46058</c:v>
              </c:pt>
              <c:pt idx="1209">
                <c:v>46059</c:v>
              </c:pt>
              <c:pt idx="1210">
                <c:v>46062</c:v>
              </c:pt>
              <c:pt idx="1211">
                <c:v>46063</c:v>
              </c:pt>
              <c:pt idx="1212">
                <c:v>46064</c:v>
              </c:pt>
              <c:pt idx="1213">
                <c:v>46065</c:v>
              </c:pt>
              <c:pt idx="1214">
                <c:v>46066</c:v>
              </c:pt>
              <c:pt idx="1215">
                <c:v>46069</c:v>
              </c:pt>
              <c:pt idx="1216">
                <c:v>46070</c:v>
              </c:pt>
              <c:pt idx="1217">
                <c:v>46071</c:v>
              </c:pt>
              <c:pt idx="1218">
                <c:v>46072</c:v>
              </c:pt>
              <c:pt idx="1219">
                <c:v>46073</c:v>
              </c:pt>
              <c:pt idx="1220">
                <c:v>46076</c:v>
              </c:pt>
              <c:pt idx="1221">
                <c:v>46077</c:v>
              </c:pt>
              <c:pt idx="1222">
                <c:v>46078</c:v>
              </c:pt>
              <c:pt idx="1223">
                <c:v>46079</c:v>
              </c:pt>
              <c:pt idx="1224">
                <c:v>46080</c:v>
              </c:pt>
              <c:pt idx="1225">
                <c:v>46083</c:v>
              </c:pt>
              <c:pt idx="1226">
                <c:v>46084</c:v>
              </c:pt>
              <c:pt idx="1227">
                <c:v>46085</c:v>
              </c:pt>
              <c:pt idx="1228">
                <c:v>46086</c:v>
              </c:pt>
              <c:pt idx="1229">
                <c:v>46087</c:v>
              </c:pt>
              <c:pt idx="1230">
                <c:v>46090</c:v>
              </c:pt>
              <c:pt idx="1231">
                <c:v>46091</c:v>
              </c:pt>
              <c:pt idx="1232">
                <c:v>46092</c:v>
              </c:pt>
              <c:pt idx="1233">
                <c:v>46093</c:v>
              </c:pt>
              <c:pt idx="1234">
                <c:v>46094</c:v>
              </c:pt>
              <c:pt idx="1235">
                <c:v>46097</c:v>
              </c:pt>
              <c:pt idx="1236">
                <c:v>46098</c:v>
              </c:pt>
              <c:pt idx="1237">
                <c:v>46099</c:v>
              </c:pt>
              <c:pt idx="1238">
                <c:v>46100</c:v>
              </c:pt>
              <c:pt idx="1239">
                <c:v>46101</c:v>
              </c:pt>
              <c:pt idx="1240">
                <c:v>46104</c:v>
              </c:pt>
              <c:pt idx="1241">
                <c:v>46105</c:v>
              </c:pt>
              <c:pt idx="1242">
                <c:v>46106</c:v>
              </c:pt>
              <c:pt idx="1243">
                <c:v>46107</c:v>
              </c:pt>
              <c:pt idx="1244">
                <c:v>46108</c:v>
              </c:pt>
              <c:pt idx="1245">
                <c:v>46111</c:v>
              </c:pt>
              <c:pt idx="1246">
                <c:v>46112</c:v>
              </c:pt>
              <c:pt idx="1247">
                <c:v>46113</c:v>
              </c:pt>
              <c:pt idx="1248">
                <c:v>46114</c:v>
              </c:pt>
              <c:pt idx="1249">
                <c:v>46115</c:v>
              </c:pt>
              <c:pt idx="1250">
                <c:v>46118</c:v>
              </c:pt>
              <c:pt idx="1251">
                <c:v>46119</c:v>
              </c:pt>
              <c:pt idx="1252">
                <c:v>46120</c:v>
              </c:pt>
              <c:pt idx="1253">
                <c:v>46121</c:v>
              </c:pt>
              <c:pt idx="1254">
                <c:v>46122</c:v>
              </c:pt>
              <c:pt idx="1255">
                <c:v>46125</c:v>
              </c:pt>
              <c:pt idx="1256">
                <c:v>46126</c:v>
              </c:pt>
              <c:pt idx="1257">
                <c:v>46127</c:v>
              </c:pt>
              <c:pt idx="1258">
                <c:v>46128</c:v>
              </c:pt>
              <c:pt idx="1259">
                <c:v>46129</c:v>
              </c:pt>
              <c:pt idx="1260">
                <c:v>46132</c:v>
              </c:pt>
              <c:pt idx="1261">
                <c:v>46133</c:v>
              </c:pt>
              <c:pt idx="1262">
                <c:v>46134</c:v>
              </c:pt>
              <c:pt idx="1263">
                <c:v>46135</c:v>
              </c:pt>
              <c:pt idx="1264">
                <c:v>46136</c:v>
              </c:pt>
              <c:pt idx="1265">
                <c:v>46139</c:v>
              </c:pt>
              <c:pt idx="1266">
                <c:v>46140</c:v>
              </c:pt>
              <c:pt idx="1267">
                <c:v>46141</c:v>
              </c:pt>
              <c:pt idx="1268">
                <c:v>46142</c:v>
              </c:pt>
              <c:pt idx="1269">
                <c:v>46143</c:v>
              </c:pt>
              <c:pt idx="1270">
                <c:v>46146</c:v>
              </c:pt>
              <c:pt idx="1271">
                <c:v>46147</c:v>
              </c:pt>
              <c:pt idx="1272">
                <c:v>46148</c:v>
              </c:pt>
              <c:pt idx="1273">
                <c:v>46149</c:v>
              </c:pt>
              <c:pt idx="1274">
                <c:v>46150</c:v>
              </c:pt>
              <c:pt idx="1275">
                <c:v>46153</c:v>
              </c:pt>
              <c:pt idx="1276">
                <c:v>46154</c:v>
              </c:pt>
              <c:pt idx="1277">
                <c:v>46155</c:v>
              </c:pt>
              <c:pt idx="1278">
                <c:v>46156</c:v>
              </c:pt>
              <c:pt idx="1279">
                <c:v>46157</c:v>
              </c:pt>
              <c:pt idx="1280">
                <c:v>46160</c:v>
              </c:pt>
              <c:pt idx="1281">
                <c:v>46161</c:v>
              </c:pt>
              <c:pt idx="1282">
                <c:v>46162</c:v>
              </c:pt>
              <c:pt idx="1283">
                <c:v>46163</c:v>
              </c:pt>
              <c:pt idx="1284">
                <c:v>46164</c:v>
              </c:pt>
              <c:pt idx="1285">
                <c:v>46167</c:v>
              </c:pt>
              <c:pt idx="1286">
                <c:v>46168</c:v>
              </c:pt>
              <c:pt idx="1287">
                <c:v>46169</c:v>
              </c:pt>
              <c:pt idx="1288">
                <c:v>46170</c:v>
              </c:pt>
              <c:pt idx="1289">
                <c:v>46171</c:v>
              </c:pt>
              <c:pt idx="1290">
                <c:v>46174</c:v>
              </c:pt>
              <c:pt idx="1291">
                <c:v>46175</c:v>
              </c:pt>
              <c:pt idx="1292">
                <c:v>46176</c:v>
              </c:pt>
              <c:pt idx="1293">
                <c:v>46177</c:v>
              </c:pt>
              <c:pt idx="1294">
                <c:v>46178</c:v>
              </c:pt>
              <c:pt idx="1295">
                <c:v>46181</c:v>
              </c:pt>
              <c:pt idx="1296">
                <c:v>46182</c:v>
              </c:pt>
              <c:pt idx="1297">
                <c:v>46183</c:v>
              </c:pt>
              <c:pt idx="1298">
                <c:v>46184</c:v>
              </c:pt>
              <c:pt idx="1299">
                <c:v>46185</c:v>
              </c:pt>
              <c:pt idx="1300">
                <c:v>46188</c:v>
              </c:pt>
              <c:pt idx="1301">
                <c:v>46189</c:v>
              </c:pt>
              <c:pt idx="1302">
                <c:v>46190</c:v>
              </c:pt>
              <c:pt idx="1303">
                <c:v>46191</c:v>
              </c:pt>
              <c:pt idx="1304">
                <c:v>46192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3.6055382370283606E-3</c:v>
              </c:pt>
              <c:pt idx="2">
                <c:v>5.8303446658392044E-3</c:v>
              </c:pt>
              <c:pt idx="3">
                <c:v>9.065489006806926E-3</c:v>
              </c:pt>
              <c:pt idx="4">
                <c:v>9.065489006806926E-3</c:v>
              </c:pt>
              <c:pt idx="5">
                <c:v>1.2647275345040399E-2</c:v>
              </c:pt>
              <c:pt idx="6">
                <c:v>1.4949988001897951E-2</c:v>
              </c:pt>
              <c:pt idx="7">
                <c:v>-4.9522030361169866E-3</c:v>
              </c:pt>
              <c:pt idx="8">
                <c:v>-2.0860953398493809E-4</c:v>
              </c:pt>
              <c:pt idx="9">
                <c:v>-2.0860953398493809E-4</c:v>
              </c:pt>
              <c:pt idx="10">
                <c:v>1.9948880484790266E-3</c:v>
              </c:pt>
              <c:pt idx="11">
                <c:v>-4.0820691894167815E-3</c:v>
              </c:pt>
              <c:pt idx="12">
                <c:v>1.9503702038825566E-4</c:v>
              </c:pt>
              <c:pt idx="13">
                <c:v>-2.6283172580481295E-3</c:v>
              </c:pt>
              <c:pt idx="14">
                <c:v>-2.6283172580481295E-3</c:v>
              </c:pt>
              <c:pt idx="15">
                <c:v>-7.686114449948489E-4</c:v>
              </c:pt>
              <c:pt idx="16">
                <c:v>-2.3056986098488608E-3</c:v>
              </c:pt>
              <c:pt idx="17">
                <c:v>-2.1383495171984901E-3</c:v>
              </c:pt>
              <c:pt idx="18">
                <c:v>3.277762033662146E-4</c:v>
              </c:pt>
              <c:pt idx="19">
                <c:v>3.277762033662146E-4</c:v>
              </c:pt>
              <c:pt idx="20">
                <c:v>3.277762033662146E-4</c:v>
              </c:pt>
              <c:pt idx="21">
                <c:v>3.277762033662146E-4</c:v>
              </c:pt>
              <c:pt idx="22">
                <c:v>3.277762033662146E-4</c:v>
              </c:pt>
              <c:pt idx="23">
                <c:v>3.277762033662146E-4</c:v>
              </c:pt>
              <c:pt idx="24">
                <c:v>3.277762033662146E-4</c:v>
              </c:pt>
              <c:pt idx="25">
                <c:v>2.6956233529754847E-2</c:v>
              </c:pt>
              <c:pt idx="26">
                <c:v>2.9376212704089966E-2</c:v>
              </c:pt>
              <c:pt idx="27">
                <c:v>3.2517435250966731E-2</c:v>
              </c:pt>
              <c:pt idx="28">
                <c:v>4.0695689043941385E-2</c:v>
              </c:pt>
              <c:pt idx="29">
                <c:v>4.0695689043941385E-2</c:v>
              </c:pt>
              <c:pt idx="30">
                <c:v>3.4151294437766877E-2</c:v>
              </c:pt>
              <c:pt idx="31">
                <c:v>3.3877401113380445E-2</c:v>
              </c:pt>
              <c:pt idx="32">
                <c:v>3.0888054993653657E-2</c:v>
              </c:pt>
              <c:pt idx="33">
                <c:v>3.4695687958140375E-2</c:v>
              </c:pt>
              <c:pt idx="34">
                <c:v>3.4695687958140375E-2</c:v>
              </c:pt>
              <c:pt idx="35">
                <c:v>3.4695687958140375E-2</c:v>
              </c:pt>
              <c:pt idx="36">
                <c:v>3.9340745011558376E-2</c:v>
              </c:pt>
              <c:pt idx="37">
                <c:v>3.9884324181115982E-2</c:v>
              </c:pt>
              <c:pt idx="38">
                <c:v>4.1497688872384586E-2</c:v>
              </c:pt>
              <c:pt idx="39">
                <c:v>4.1497688872384586E-2</c:v>
              </c:pt>
              <c:pt idx="40">
                <c:v>3.8585163179616577E-2</c:v>
              </c:pt>
              <c:pt idx="41">
                <c:v>4.2713514640398964E-2</c:v>
              </c:pt>
              <c:pt idx="42">
                <c:v>5.0191562456907368E-2</c:v>
              </c:pt>
              <c:pt idx="43">
                <c:v>5.0070088460214546E-2</c:v>
              </c:pt>
              <c:pt idx="44">
                <c:v>5.0070088460214546E-2</c:v>
              </c:pt>
              <c:pt idx="45">
                <c:v>5.2606655526347579E-2</c:v>
              </c:pt>
              <c:pt idx="46">
                <c:v>6.0786402295817998E-2</c:v>
              </c:pt>
              <c:pt idx="47">
                <c:v>7.6363847601302437E-2</c:v>
              </c:pt>
              <c:pt idx="48">
                <c:v>8.1334509255911458E-2</c:v>
              </c:pt>
              <c:pt idx="49">
                <c:v>8.1334509255911458E-2</c:v>
              </c:pt>
              <c:pt idx="50">
                <c:v>8.9078306888647818E-2</c:v>
              </c:pt>
              <c:pt idx="51">
                <c:v>8.2687145960982811E-2</c:v>
              </c:pt>
              <c:pt idx="52">
                <c:v>8.4577118479357338E-2</c:v>
              </c:pt>
              <c:pt idx="53">
                <c:v>8.4267529444211009E-2</c:v>
              </c:pt>
              <c:pt idx="54">
                <c:v>8.4267529444211009E-2</c:v>
              </c:pt>
              <c:pt idx="55">
                <c:v>8.0628738548870427E-2</c:v>
              </c:pt>
              <c:pt idx="56">
                <c:v>8.1151416047488656E-2</c:v>
              </c:pt>
              <c:pt idx="57">
                <c:v>7.7802126867170696E-2</c:v>
              </c:pt>
              <c:pt idx="58">
                <c:v>8.0974973370728343E-2</c:v>
              </c:pt>
              <c:pt idx="59">
                <c:v>8.0974973370728343E-2</c:v>
              </c:pt>
              <c:pt idx="60">
                <c:v>8.2008656006271607E-2</c:v>
              </c:pt>
              <c:pt idx="61">
                <c:v>8.656019844100693E-2</c:v>
              </c:pt>
              <c:pt idx="62">
                <c:v>8.5485255364128765E-2</c:v>
              </c:pt>
              <c:pt idx="63">
                <c:v>9.5144406115666103E-2</c:v>
              </c:pt>
              <c:pt idx="64">
                <c:v>9.5144406115666103E-2</c:v>
              </c:pt>
              <c:pt idx="65">
                <c:v>9.4238983733613946E-2</c:v>
              </c:pt>
              <c:pt idx="66">
                <c:v>8.9417755453707448E-2</c:v>
              </c:pt>
              <c:pt idx="67">
                <c:v>8.6625210781136275E-2</c:v>
              </c:pt>
              <c:pt idx="68">
                <c:v>9.1864336754692744E-2</c:v>
              </c:pt>
              <c:pt idx="69">
                <c:v>9.1864336754692744E-2</c:v>
              </c:pt>
              <c:pt idx="70">
                <c:v>8.9162049297541124E-2</c:v>
              </c:pt>
              <c:pt idx="71">
                <c:v>8.7871574704743605E-2</c:v>
              </c:pt>
              <c:pt idx="72">
                <c:v>8.7875239283414786E-2</c:v>
              </c:pt>
              <c:pt idx="73">
                <c:v>8.5496520550414346E-2</c:v>
              </c:pt>
              <c:pt idx="74">
                <c:v>8.5496520550414346E-2</c:v>
              </c:pt>
              <c:pt idx="75">
                <c:v>8.6952036908550578E-2</c:v>
              </c:pt>
              <c:pt idx="76">
                <c:v>8.7445397777799583E-2</c:v>
              </c:pt>
              <c:pt idx="77">
                <c:v>8.5207426010799336E-2</c:v>
              </c:pt>
              <c:pt idx="78">
                <c:v>8.3998250774447669E-2</c:v>
              </c:pt>
              <c:pt idx="79">
                <c:v>8.3998250774447669E-2</c:v>
              </c:pt>
              <c:pt idx="80">
                <c:v>7.153067550943093E-2</c:v>
              </c:pt>
              <c:pt idx="81">
                <c:v>7.6494822357513037E-2</c:v>
              </c:pt>
              <c:pt idx="82">
                <c:v>7.6477992440652898E-2</c:v>
              </c:pt>
              <c:pt idx="83">
                <c:v>7.5915818927467349E-2</c:v>
              </c:pt>
              <c:pt idx="84">
                <c:v>7.5915818927467349E-2</c:v>
              </c:pt>
              <c:pt idx="85">
                <c:v>7.9547823566009646E-2</c:v>
              </c:pt>
              <c:pt idx="86">
                <c:v>8.2477586351046073E-2</c:v>
              </c:pt>
              <c:pt idx="87">
                <c:v>8.5858635213180934E-2</c:v>
              </c:pt>
              <c:pt idx="88">
                <c:v>8.5858635213180934E-2</c:v>
              </c:pt>
              <c:pt idx="89">
                <c:v>8.5858635213180934E-2</c:v>
              </c:pt>
              <c:pt idx="90">
                <c:v>8.778226756527574E-2</c:v>
              </c:pt>
              <c:pt idx="91">
                <c:v>8.7874560657734913E-2</c:v>
              </c:pt>
              <c:pt idx="92">
                <c:v>9.4627293347622654E-2</c:v>
              </c:pt>
              <c:pt idx="93">
                <c:v>0.11134740857283387</c:v>
              </c:pt>
              <c:pt idx="94">
                <c:v>0.11134740857283387</c:v>
              </c:pt>
              <c:pt idx="95">
                <c:v>0.11260015157783188</c:v>
              </c:pt>
              <c:pt idx="96">
                <c:v>0.11643465811924059</c:v>
              </c:pt>
              <c:pt idx="97">
                <c:v>0.11693276936824848</c:v>
              </c:pt>
              <c:pt idx="98">
                <c:v>0.12094548301318508</c:v>
              </c:pt>
              <c:pt idx="99">
                <c:v>0.12094548301318508</c:v>
              </c:pt>
              <c:pt idx="100">
                <c:v>0.1331363147259601</c:v>
              </c:pt>
              <c:pt idx="101">
                <c:v>0.13645493002554909</c:v>
              </c:pt>
              <c:pt idx="102">
                <c:v>0.14998659035656625</c:v>
              </c:pt>
              <c:pt idx="103">
                <c:v>0.15796369949803424</c:v>
              </c:pt>
              <c:pt idx="104">
                <c:v>0.15796369949803424</c:v>
              </c:pt>
              <c:pt idx="105">
                <c:v>0.14305252888502351</c:v>
              </c:pt>
              <c:pt idx="106">
                <c:v>0.14991791343776573</c:v>
              </c:pt>
              <c:pt idx="107">
                <c:v>0.14938383502772612</c:v>
              </c:pt>
              <c:pt idx="108">
                <c:v>0.14988968260948399</c:v>
              </c:pt>
              <c:pt idx="109">
                <c:v>0.14988968260948399</c:v>
              </c:pt>
              <c:pt idx="110">
                <c:v>0.13730443365158185</c:v>
              </c:pt>
              <c:pt idx="111">
                <c:v>0.13235793107117533</c:v>
              </c:pt>
              <c:pt idx="112">
                <c:v>0.12805666578716779</c:v>
              </c:pt>
              <c:pt idx="113">
                <c:v>0.12664145979441455</c:v>
              </c:pt>
              <c:pt idx="114">
                <c:v>0.12664145979441455</c:v>
              </c:pt>
              <c:pt idx="115">
                <c:v>0.10474587368441646</c:v>
              </c:pt>
              <c:pt idx="116">
                <c:v>7.9745032188573317E-2</c:v>
              </c:pt>
              <c:pt idx="117">
                <c:v>9.8564543816960004E-2</c:v>
              </c:pt>
              <c:pt idx="118">
                <c:v>0.10092141080306938</c:v>
              </c:pt>
              <c:pt idx="119">
                <c:v>0.10092141080306938</c:v>
              </c:pt>
              <c:pt idx="120">
                <c:v>0.10356031462172322</c:v>
              </c:pt>
              <c:pt idx="121">
                <c:v>0.11060037742445816</c:v>
              </c:pt>
              <c:pt idx="122">
                <c:v>0.10706745213517355</c:v>
              </c:pt>
              <c:pt idx="123">
                <c:v>0.10985348200121825</c:v>
              </c:pt>
              <c:pt idx="124">
                <c:v>0.10985348200121825</c:v>
              </c:pt>
              <c:pt idx="125">
                <c:v>0.10598870875448863</c:v>
              </c:pt>
              <c:pt idx="126">
                <c:v>0.10983095162864731</c:v>
              </c:pt>
              <c:pt idx="127">
                <c:v>9.8570651448078639E-2</c:v>
              </c:pt>
              <c:pt idx="128">
                <c:v>9.5207382578755828E-2</c:v>
              </c:pt>
              <c:pt idx="129">
                <c:v>9.5207382578755828E-2</c:v>
              </c:pt>
              <c:pt idx="130">
                <c:v>9.3482316100584217E-2</c:v>
              </c:pt>
              <c:pt idx="131">
                <c:v>0.10423649724912298</c:v>
              </c:pt>
              <c:pt idx="132">
                <c:v>0.11138785466335288</c:v>
              </c:pt>
              <c:pt idx="133">
                <c:v>0.11484558822731028</c:v>
              </c:pt>
              <c:pt idx="134">
                <c:v>0.11484558822731028</c:v>
              </c:pt>
              <c:pt idx="135">
                <c:v>0.11162238769830801</c:v>
              </c:pt>
              <c:pt idx="136">
                <c:v>0.11466710967351057</c:v>
              </c:pt>
              <c:pt idx="137">
                <c:v>0.11293403541231672</c:v>
              </c:pt>
              <c:pt idx="138">
                <c:v>0.11062752245165197</c:v>
              </c:pt>
              <c:pt idx="139">
                <c:v>0.11062752245165197</c:v>
              </c:pt>
              <c:pt idx="140">
                <c:v>0.11379874025357806</c:v>
              </c:pt>
              <c:pt idx="141">
                <c:v>0.11846008432331256</c:v>
              </c:pt>
              <c:pt idx="142">
                <c:v>0.12913486626730908</c:v>
              </c:pt>
              <c:pt idx="143">
                <c:v>0.12396536728850505</c:v>
              </c:pt>
              <c:pt idx="144">
                <c:v>0.12396536728850505</c:v>
              </c:pt>
              <c:pt idx="145">
                <c:v>0.13719123888818308</c:v>
              </c:pt>
              <c:pt idx="146">
                <c:v>0.14795098476729662</c:v>
              </c:pt>
              <c:pt idx="147">
                <c:v>0.1555011026310047</c:v>
              </c:pt>
              <c:pt idx="148">
                <c:v>0.17574491383625479</c:v>
              </c:pt>
              <c:pt idx="149">
                <c:v>0.17574491383625479</c:v>
              </c:pt>
              <c:pt idx="150">
                <c:v>0.17888260752959639</c:v>
              </c:pt>
              <c:pt idx="151">
                <c:v>0.17209105745082143</c:v>
              </c:pt>
              <c:pt idx="152">
                <c:v>0.17169840463246189</c:v>
              </c:pt>
              <c:pt idx="153">
                <c:v>0.17112930913734181</c:v>
              </c:pt>
              <c:pt idx="154">
                <c:v>0.17112930913734181</c:v>
              </c:pt>
              <c:pt idx="155">
                <c:v>0.16730172457786785</c:v>
              </c:pt>
              <c:pt idx="156">
                <c:v>0.16987656613234403</c:v>
              </c:pt>
              <c:pt idx="157">
                <c:v>0.16319305326180089</c:v>
              </c:pt>
              <c:pt idx="158">
                <c:v>0.16744912207553053</c:v>
              </c:pt>
              <c:pt idx="159">
                <c:v>0.16744912207553053</c:v>
              </c:pt>
              <c:pt idx="160">
                <c:v>0.16649348139316977</c:v>
              </c:pt>
              <c:pt idx="161">
                <c:v>0.17020963561601299</c:v>
              </c:pt>
              <c:pt idx="162">
                <c:v>0.16917160977611889</c:v>
              </c:pt>
              <c:pt idx="163">
                <c:v>0.16880637343522498</c:v>
              </c:pt>
              <c:pt idx="164">
                <c:v>0.16880637343522498</c:v>
              </c:pt>
              <c:pt idx="165">
                <c:v>0.17100647788928969</c:v>
              </c:pt>
              <c:pt idx="166">
                <c:v>0.17461988818420404</c:v>
              </c:pt>
              <c:pt idx="167">
                <c:v>0.16829618264911583</c:v>
              </c:pt>
              <c:pt idx="168">
                <c:v>0.16824895030179854</c:v>
              </c:pt>
              <c:pt idx="169">
                <c:v>0.16824895030179854</c:v>
              </c:pt>
              <c:pt idx="170">
                <c:v>0.16670507688014613</c:v>
              </c:pt>
              <c:pt idx="171">
                <c:v>0.16851809324642586</c:v>
              </c:pt>
              <c:pt idx="172">
                <c:v>0.18282162242570155</c:v>
              </c:pt>
              <c:pt idx="173">
                <c:v>0.19670019620425672</c:v>
              </c:pt>
              <c:pt idx="174">
                <c:v>0.19670019620425672</c:v>
              </c:pt>
              <c:pt idx="175">
                <c:v>0.19333122687922311</c:v>
              </c:pt>
              <c:pt idx="176">
                <c:v>0.1905712562392845</c:v>
              </c:pt>
              <c:pt idx="177">
                <c:v>0.19287736202454142</c:v>
              </c:pt>
              <c:pt idx="178">
                <c:v>0.19711252916733168</c:v>
              </c:pt>
              <c:pt idx="179">
                <c:v>0.19711252916733168</c:v>
              </c:pt>
              <c:pt idx="180">
                <c:v>0.19711252916733168</c:v>
              </c:pt>
              <c:pt idx="181">
                <c:v>0.19711252916733168</c:v>
              </c:pt>
              <c:pt idx="182">
                <c:v>0.23168932190636271</c:v>
              </c:pt>
              <c:pt idx="183">
                <c:v>0.24699857434317196</c:v>
              </c:pt>
              <c:pt idx="184">
                <c:v>0.24699857434317196</c:v>
              </c:pt>
              <c:pt idx="185">
                <c:v>0.25215232920620334</c:v>
              </c:pt>
              <c:pt idx="186">
                <c:v>0.26964634915671271</c:v>
              </c:pt>
              <c:pt idx="187">
                <c:v>0.27642595542352222</c:v>
              </c:pt>
              <c:pt idx="188">
                <c:v>0.27357925642169922</c:v>
              </c:pt>
              <c:pt idx="189">
                <c:v>0.27357925642169922</c:v>
              </c:pt>
              <c:pt idx="190">
                <c:v>0.260068497761621</c:v>
              </c:pt>
              <c:pt idx="191">
                <c:v>0.25477684616044449</c:v>
              </c:pt>
              <c:pt idx="192">
                <c:v>0.26978560314621736</c:v>
              </c:pt>
              <c:pt idx="193">
                <c:v>0.2636984665231239</c:v>
              </c:pt>
              <c:pt idx="194">
                <c:v>0.2636984665231239</c:v>
              </c:pt>
              <c:pt idx="195">
                <c:v>0.26469618199763523</c:v>
              </c:pt>
              <c:pt idx="196">
                <c:v>0.27536214180779361</c:v>
              </c:pt>
              <c:pt idx="197">
                <c:v>0.28487443796221212</c:v>
              </c:pt>
              <c:pt idx="198">
                <c:v>0.29912381281223577</c:v>
              </c:pt>
              <c:pt idx="199">
                <c:v>0.29912381281223577</c:v>
              </c:pt>
              <c:pt idx="200">
                <c:v>0.31333152004551668</c:v>
              </c:pt>
              <c:pt idx="201">
                <c:v>0.30985003458276483</c:v>
              </c:pt>
              <c:pt idx="202">
                <c:v>0.31344118595538029</c:v>
              </c:pt>
              <c:pt idx="203">
                <c:v>0.31711065073144984</c:v>
              </c:pt>
              <c:pt idx="204">
                <c:v>0.31711065073144984</c:v>
              </c:pt>
              <c:pt idx="205">
                <c:v>0.29693158041605727</c:v>
              </c:pt>
              <c:pt idx="206">
                <c:v>0.30161559058349874</c:v>
              </c:pt>
              <c:pt idx="207">
                <c:v>0.31642225284181302</c:v>
              </c:pt>
              <c:pt idx="208">
                <c:v>0.31302532413876971</c:v>
              </c:pt>
              <c:pt idx="209">
                <c:v>0.31302532413876971</c:v>
              </c:pt>
              <c:pt idx="210">
                <c:v>0.30959989315717307</c:v>
              </c:pt>
              <c:pt idx="211">
                <c:v>0.3103036279871747</c:v>
              </c:pt>
              <c:pt idx="212">
                <c:v>0.31470804437451894</c:v>
              </c:pt>
              <c:pt idx="213">
                <c:v>0.3129065646447966</c:v>
              </c:pt>
              <c:pt idx="214">
                <c:v>0.3129065646447966</c:v>
              </c:pt>
              <c:pt idx="215">
                <c:v>0.29738449519478749</c:v>
              </c:pt>
              <c:pt idx="216">
                <c:v>0.30907585840719487</c:v>
              </c:pt>
              <c:pt idx="217">
                <c:v>0.30334337156438984</c:v>
              </c:pt>
              <c:pt idx="218">
                <c:v>0.30496813716707982</c:v>
              </c:pt>
              <c:pt idx="219">
                <c:v>0.30496813716707982</c:v>
              </c:pt>
              <c:pt idx="220">
                <c:v>0.31911707541648604</c:v>
              </c:pt>
              <c:pt idx="221">
                <c:v>0.32439176137566661</c:v>
              </c:pt>
              <c:pt idx="222">
                <c:v>0.3229624399687725</c:v>
              </c:pt>
              <c:pt idx="223">
                <c:v>0.32439040412430686</c:v>
              </c:pt>
              <c:pt idx="224">
                <c:v>0.32439040412430686</c:v>
              </c:pt>
              <c:pt idx="225">
                <c:v>0.32439040412430686</c:v>
              </c:pt>
              <c:pt idx="226">
                <c:v>0.32439040412430686</c:v>
              </c:pt>
              <c:pt idx="227">
                <c:v>0.32439040412430686</c:v>
              </c:pt>
              <c:pt idx="228">
                <c:v>0.34314339686355511</c:v>
              </c:pt>
              <c:pt idx="229">
                <c:v>0.34314341043606866</c:v>
              </c:pt>
              <c:pt idx="230">
                <c:v>0.32757492298955793</c:v>
              </c:pt>
              <c:pt idx="231">
                <c:v>0.31348963982892131</c:v>
              </c:pt>
              <c:pt idx="232">
                <c:v>0.28954283973901696</c:v>
              </c:pt>
              <c:pt idx="233">
                <c:v>0.25084516042168192</c:v>
              </c:pt>
              <c:pt idx="234">
                <c:v>0.25084516042168192</c:v>
              </c:pt>
              <c:pt idx="235">
                <c:v>0.21207785410959423</c:v>
              </c:pt>
              <c:pt idx="236">
                <c:v>0.22752663198617995</c:v>
              </c:pt>
              <c:pt idx="237">
                <c:v>0.25933626065306603</c:v>
              </c:pt>
              <c:pt idx="238">
                <c:v>0.24519085125719475</c:v>
              </c:pt>
              <c:pt idx="239">
                <c:v>0.24519085125719475</c:v>
              </c:pt>
              <c:pt idx="240">
                <c:v>0.22164851207247938</c:v>
              </c:pt>
              <c:pt idx="241">
                <c:v>0.19824040504723772</c:v>
              </c:pt>
              <c:pt idx="242">
                <c:v>0.20502286154190275</c:v>
              </c:pt>
              <c:pt idx="243">
                <c:v>0.21280425503730283</c:v>
              </c:pt>
              <c:pt idx="244">
                <c:v>0.21280425503730283</c:v>
              </c:pt>
              <c:pt idx="245">
                <c:v>0.24675399764815498</c:v>
              </c:pt>
              <c:pt idx="246">
                <c:v>0.2535192170505518</c:v>
              </c:pt>
              <c:pt idx="247">
                <c:v>0.246646503340467</c:v>
              </c:pt>
              <c:pt idx="248">
                <c:v>0.23706960202132743</c:v>
              </c:pt>
              <c:pt idx="249">
                <c:v>0.23706960202132743</c:v>
              </c:pt>
              <c:pt idx="250">
                <c:v>0.22933421934702092</c:v>
              </c:pt>
              <c:pt idx="251">
                <c:v>0.22514655600181999</c:v>
              </c:pt>
              <c:pt idx="252">
                <c:v>0.22436247189132441</c:v>
              </c:pt>
              <c:pt idx="253">
                <c:v>0.22377057457336158</c:v>
              </c:pt>
              <c:pt idx="254">
                <c:v>0.22377057457336158</c:v>
              </c:pt>
              <c:pt idx="255">
                <c:v>0.19971723025172139</c:v>
              </c:pt>
              <c:pt idx="256">
                <c:v>0.20267345943827175</c:v>
              </c:pt>
              <c:pt idx="257">
                <c:v>0.20337909442017676</c:v>
              </c:pt>
              <c:pt idx="258">
                <c:v>0.21262930533703805</c:v>
              </c:pt>
              <c:pt idx="259">
                <c:v>0.21262930533703805</c:v>
              </c:pt>
              <c:pt idx="260">
                <c:v>0.1789791081012706</c:v>
              </c:pt>
              <c:pt idx="261">
                <c:v>0.18979137960800418</c:v>
              </c:pt>
              <c:pt idx="262">
                <c:v>0.18914139193184654</c:v>
              </c:pt>
              <c:pt idx="263">
                <c:v>0.18617729068740996</c:v>
              </c:pt>
              <c:pt idx="264">
                <c:v>0.18617729068740996</c:v>
              </c:pt>
              <c:pt idx="265">
                <c:v>0.20194298675648414</c:v>
              </c:pt>
              <c:pt idx="266">
                <c:v>0.20688568903308346</c:v>
              </c:pt>
              <c:pt idx="267">
                <c:v>0.21666875683376063</c:v>
              </c:pt>
              <c:pt idx="268">
                <c:v>0.21722550134150742</c:v>
              </c:pt>
              <c:pt idx="269">
                <c:v>0.21722550134150742</c:v>
              </c:pt>
              <c:pt idx="270">
                <c:v>0.22637609000856695</c:v>
              </c:pt>
              <c:pt idx="271">
                <c:v>0.22884818763511428</c:v>
              </c:pt>
              <c:pt idx="272">
                <c:v>0.215521607984547</c:v>
              </c:pt>
              <c:pt idx="273">
                <c:v>0.21400162218682528</c:v>
              </c:pt>
              <c:pt idx="274">
                <c:v>0.21400162218682528</c:v>
              </c:pt>
              <c:pt idx="275">
                <c:v>0.21400162218682528</c:v>
              </c:pt>
              <c:pt idx="276">
                <c:v>0.21400162218682528</c:v>
              </c:pt>
              <c:pt idx="277">
                <c:v>0.21400162218682528</c:v>
              </c:pt>
              <c:pt idx="278">
                <c:v>0.20797719057654951</c:v>
              </c:pt>
              <c:pt idx="279">
                <c:v>0.20797719057654951</c:v>
              </c:pt>
              <c:pt idx="280">
                <c:v>0.21582563228911855</c:v>
              </c:pt>
              <c:pt idx="281">
                <c:v>0.22125613070439187</c:v>
              </c:pt>
              <c:pt idx="282">
                <c:v>0.23583382465832559</c:v>
              </c:pt>
              <c:pt idx="283">
                <c:v>0.25758418487283641</c:v>
              </c:pt>
              <c:pt idx="284">
                <c:v>0.25758418487283641</c:v>
              </c:pt>
              <c:pt idx="285">
                <c:v>0.25124242789466433</c:v>
              </c:pt>
              <c:pt idx="286">
                <c:v>0.25535951416916136</c:v>
              </c:pt>
              <c:pt idx="287">
                <c:v>0.2609847781545509</c:v>
              </c:pt>
              <c:pt idx="288">
                <c:v>0.25698808007565876</c:v>
              </c:pt>
              <c:pt idx="289">
                <c:v>0.25698808007565876</c:v>
              </c:pt>
              <c:pt idx="290">
                <c:v>0.26780686638891882</c:v>
              </c:pt>
              <c:pt idx="291">
                <c:v>0.26318108230480841</c:v>
              </c:pt>
              <c:pt idx="292">
                <c:v>0.26258864208630173</c:v>
              </c:pt>
              <c:pt idx="293">
                <c:v>0.26000782862584293</c:v>
              </c:pt>
              <c:pt idx="294">
                <c:v>0.26000782862584293</c:v>
              </c:pt>
              <c:pt idx="295">
                <c:v>0.25722817784118868</c:v>
              </c:pt>
              <c:pt idx="296">
                <c:v>0.25305612288662394</c:v>
              </c:pt>
              <c:pt idx="297">
                <c:v>0.25306385921937413</c:v>
              </c:pt>
              <c:pt idx="298">
                <c:v>0.25456579357401199</c:v>
              </c:pt>
              <c:pt idx="299">
                <c:v>0.25456579357401199</c:v>
              </c:pt>
              <c:pt idx="300">
                <c:v>0.24645960982823722</c:v>
              </c:pt>
              <c:pt idx="301">
                <c:v>0.24803755025901797</c:v>
              </c:pt>
              <c:pt idx="302">
                <c:v>0.2515408874686611</c:v>
              </c:pt>
              <c:pt idx="303">
                <c:v>0.25167335520136724</c:v>
              </c:pt>
              <c:pt idx="304">
                <c:v>0.25167335520136724</c:v>
              </c:pt>
              <c:pt idx="305">
                <c:v>0.26434397526979447</c:v>
              </c:pt>
              <c:pt idx="306">
                <c:v>0.28608673487669112</c:v>
              </c:pt>
              <c:pt idx="307">
                <c:v>0.27564078551193916</c:v>
              </c:pt>
              <c:pt idx="308">
                <c:v>0.2703593132959603</c:v>
              </c:pt>
              <c:pt idx="309">
                <c:v>0.2703593132959603</c:v>
              </c:pt>
              <c:pt idx="310">
                <c:v>0.26191245945890196</c:v>
              </c:pt>
              <c:pt idx="311">
                <c:v>0.26017246321577359</c:v>
              </c:pt>
              <c:pt idx="312">
                <c:v>0.2522105552895344</c:v>
              </c:pt>
              <c:pt idx="313">
                <c:v>0.23983174426344145</c:v>
              </c:pt>
              <c:pt idx="314">
                <c:v>0.23983174426344145</c:v>
              </c:pt>
              <c:pt idx="315">
                <c:v>0.22187517304954851</c:v>
              </c:pt>
              <c:pt idx="316">
                <c:v>0.23297273879208968</c:v>
              </c:pt>
              <c:pt idx="317">
                <c:v>0.22779129600132042</c:v>
              </c:pt>
              <c:pt idx="318">
                <c:v>0.22350645345876496</c:v>
              </c:pt>
              <c:pt idx="319">
                <c:v>0.22350645345876496</c:v>
              </c:pt>
              <c:pt idx="320">
                <c:v>0.22300698495839755</c:v>
              </c:pt>
              <c:pt idx="321">
                <c:v>0.23619118894133306</c:v>
              </c:pt>
              <c:pt idx="322">
                <c:v>0.22703829294696187</c:v>
              </c:pt>
              <c:pt idx="323">
                <c:v>0.23643712288770979</c:v>
              </c:pt>
              <c:pt idx="324">
                <c:v>0.23643712288770979</c:v>
              </c:pt>
              <c:pt idx="325">
                <c:v>0.22504693375201845</c:v>
              </c:pt>
              <c:pt idx="326">
                <c:v>0.22959372580699444</c:v>
              </c:pt>
              <c:pt idx="327">
                <c:v>0.22389829192630883</c:v>
              </c:pt>
              <c:pt idx="328">
                <c:v>0.21669006568010785</c:v>
              </c:pt>
              <c:pt idx="329">
                <c:v>0.21669006568010785</c:v>
              </c:pt>
              <c:pt idx="330">
                <c:v>0.17279777823381437</c:v>
              </c:pt>
              <c:pt idx="331">
                <c:v>0.17234364192886065</c:v>
              </c:pt>
              <c:pt idx="332">
                <c:v>0.15493594316482806</c:v>
              </c:pt>
              <c:pt idx="333">
                <c:v>0.15493594316482806</c:v>
              </c:pt>
              <c:pt idx="334">
                <c:v>0.15493594316482806</c:v>
              </c:pt>
              <c:pt idx="335">
                <c:v>0.13751657203910206</c:v>
              </c:pt>
              <c:pt idx="336">
                <c:v>0.17919721839477343</c:v>
              </c:pt>
              <c:pt idx="337">
                <c:v>0.19796501874635575</c:v>
              </c:pt>
              <c:pt idx="338">
                <c:v>0.18361561447112251</c:v>
              </c:pt>
              <c:pt idx="339">
                <c:v>0.18361561447112251</c:v>
              </c:pt>
              <c:pt idx="340">
                <c:v>0.15128113670344279</c:v>
              </c:pt>
              <c:pt idx="341">
                <c:v>0.16165189434286775</c:v>
              </c:pt>
              <c:pt idx="342">
                <c:v>0.15419121934376356</c:v>
              </c:pt>
              <c:pt idx="343">
                <c:v>0.1509092498308866</c:v>
              </c:pt>
              <c:pt idx="344">
                <c:v>0.1509092498308866</c:v>
              </c:pt>
              <c:pt idx="345">
                <c:v>0.1435602766186852</c:v>
              </c:pt>
              <c:pt idx="346">
                <c:v>0.16661970576962126</c:v>
              </c:pt>
              <c:pt idx="347">
                <c:v>0.17925123699888923</c:v>
              </c:pt>
              <c:pt idx="348">
                <c:v>0.20059700058307528</c:v>
              </c:pt>
              <c:pt idx="349">
                <c:v>0.20059700058307528</c:v>
              </c:pt>
              <c:pt idx="350">
                <c:v>0.19186064503099431</c:v>
              </c:pt>
              <c:pt idx="351">
                <c:v>0.19994633428123776</c:v>
              </c:pt>
              <c:pt idx="352">
                <c:v>0.19968506339449643</c:v>
              </c:pt>
              <c:pt idx="353">
                <c:v>0.19844494282714376</c:v>
              </c:pt>
              <c:pt idx="354">
                <c:v>0.19844494282714376</c:v>
              </c:pt>
              <c:pt idx="355">
                <c:v>0.21733571015191444</c:v>
              </c:pt>
              <c:pt idx="356">
                <c:v>0.2289881202502988</c:v>
              </c:pt>
              <c:pt idx="357">
                <c:v>0.23143375147533241</c:v>
              </c:pt>
              <c:pt idx="358">
                <c:v>0.23091487428052115</c:v>
              </c:pt>
              <c:pt idx="359">
                <c:v>0.23091487428052115</c:v>
              </c:pt>
              <c:pt idx="360">
                <c:v>0.2574462881346915</c:v>
              </c:pt>
              <c:pt idx="361">
                <c:v>0.26117737212249148</c:v>
              </c:pt>
              <c:pt idx="362">
                <c:v>0.27107865651659813</c:v>
              </c:pt>
              <c:pt idx="363">
                <c:v>0.26186834878971177</c:v>
              </c:pt>
              <c:pt idx="364">
                <c:v>0.26186834878971177</c:v>
              </c:pt>
              <c:pt idx="365">
                <c:v>0.27963422618756795</c:v>
              </c:pt>
              <c:pt idx="366">
                <c:v>0.27848544863672253</c:v>
              </c:pt>
              <c:pt idx="367">
                <c:v>0.26846689772513832</c:v>
              </c:pt>
              <c:pt idx="368">
                <c:v>0.26650159775630078</c:v>
              </c:pt>
              <c:pt idx="369">
                <c:v>0.26650159775630078</c:v>
              </c:pt>
              <c:pt idx="370">
                <c:v>0.26204737024405556</c:v>
              </c:pt>
              <c:pt idx="371">
                <c:v>0.26187879962518146</c:v>
              </c:pt>
              <c:pt idx="372">
                <c:v>0.25937887834576023</c:v>
              </c:pt>
              <c:pt idx="373">
                <c:v>0.26426647621715604</c:v>
              </c:pt>
              <c:pt idx="374">
                <c:v>0.26426647621715604</c:v>
              </c:pt>
              <c:pt idx="375">
                <c:v>0.2541062282636195</c:v>
              </c:pt>
              <c:pt idx="376">
                <c:v>0.25447770796076785</c:v>
              </c:pt>
              <c:pt idx="377">
                <c:v>0.26600307933188505</c:v>
              </c:pt>
              <c:pt idx="378">
                <c:v>0.26115131289638538</c:v>
              </c:pt>
              <c:pt idx="379">
                <c:v>0.26115131289638538</c:v>
              </c:pt>
              <c:pt idx="380">
                <c:v>0.25817065318536048</c:v>
              </c:pt>
              <c:pt idx="381">
                <c:v>0.22855312118951687</c:v>
              </c:pt>
              <c:pt idx="382">
                <c:v>0.22773469861962115</c:v>
              </c:pt>
              <c:pt idx="383">
                <c:v>0.23718211815904588</c:v>
              </c:pt>
              <c:pt idx="384">
                <c:v>0.23718211815904588</c:v>
              </c:pt>
              <c:pt idx="385">
                <c:v>0.22865613656771777</c:v>
              </c:pt>
              <c:pt idx="386">
                <c:v>0.22457922493346771</c:v>
              </c:pt>
              <c:pt idx="387">
                <c:v>0.22615119345826562</c:v>
              </c:pt>
              <c:pt idx="388">
                <c:v>0.21645091799052962</c:v>
              </c:pt>
              <c:pt idx="389">
                <c:v>0.21645091799052962</c:v>
              </c:pt>
              <c:pt idx="390">
                <c:v>0.20596343673417095</c:v>
              </c:pt>
              <c:pt idx="391">
                <c:v>0.19528295433446363</c:v>
              </c:pt>
              <c:pt idx="392">
                <c:v>0.18884483250975315</c:v>
              </c:pt>
              <c:pt idx="393">
                <c:v>0.18971252330400601</c:v>
              </c:pt>
              <c:pt idx="394">
                <c:v>0.18971252330400601</c:v>
              </c:pt>
              <c:pt idx="395">
                <c:v>0.19163086237579807</c:v>
              </c:pt>
              <c:pt idx="396">
                <c:v>0.20300530739571698</c:v>
              </c:pt>
              <c:pt idx="397">
                <c:v>0.20922789770450789</c:v>
              </c:pt>
              <c:pt idx="398">
                <c:v>0.20595095002166186</c:v>
              </c:pt>
              <c:pt idx="399">
                <c:v>0.20595095002166186</c:v>
              </c:pt>
              <c:pt idx="400">
                <c:v>0.18061025278535126</c:v>
              </c:pt>
              <c:pt idx="401">
                <c:v>0.17812403974466307</c:v>
              </c:pt>
              <c:pt idx="402">
                <c:v>0.17249008935057164</c:v>
              </c:pt>
              <c:pt idx="403">
                <c:v>0.17938519770809114</c:v>
              </c:pt>
              <c:pt idx="404">
                <c:v>0.17938519770809114</c:v>
              </c:pt>
              <c:pt idx="405">
                <c:v>0.18936303107888453</c:v>
              </c:pt>
              <c:pt idx="406">
                <c:v>0.20061098027208013</c:v>
              </c:pt>
              <c:pt idx="407">
                <c:v>0.19435364432848101</c:v>
              </c:pt>
              <c:pt idx="408">
                <c:v>0.17300530196671149</c:v>
              </c:pt>
              <c:pt idx="409">
                <c:v>0.17300530196671149</c:v>
              </c:pt>
              <c:pt idx="410">
                <c:v>0.18777097523396291</c:v>
              </c:pt>
              <c:pt idx="411">
                <c:v>0.18840359009271679</c:v>
              </c:pt>
              <c:pt idx="412">
                <c:v>0.18726363467570928</c:v>
              </c:pt>
              <c:pt idx="413">
                <c:v>0.20064328285444089</c:v>
              </c:pt>
              <c:pt idx="414">
                <c:v>0.20064328285444089</c:v>
              </c:pt>
              <c:pt idx="415">
                <c:v>0.21843983413302581</c:v>
              </c:pt>
              <c:pt idx="416">
                <c:v>0.22212517875000404</c:v>
              </c:pt>
              <c:pt idx="417">
                <c:v>0.21780504767209674</c:v>
              </c:pt>
              <c:pt idx="418">
                <c:v>0.20946908127112573</c:v>
              </c:pt>
              <c:pt idx="419">
                <c:v>0.20946908127112573</c:v>
              </c:pt>
              <c:pt idx="420">
                <c:v>0.2080530609275566</c:v>
              </c:pt>
              <c:pt idx="421">
                <c:v>0.20644037486196765</c:v>
              </c:pt>
              <c:pt idx="422">
                <c:v>0.2161354927745367</c:v>
              </c:pt>
              <c:pt idx="423">
                <c:v>0.22111538373839146</c:v>
              </c:pt>
              <c:pt idx="424">
                <c:v>0.22111538373839146</c:v>
              </c:pt>
              <c:pt idx="425">
                <c:v>0.23712063467245192</c:v>
              </c:pt>
              <c:pt idx="426">
                <c:v>0.23678148470269145</c:v>
              </c:pt>
              <c:pt idx="427">
                <c:v>0.23599126581605012</c:v>
              </c:pt>
              <c:pt idx="428">
                <c:v>0.22806193192244351</c:v>
              </c:pt>
              <c:pt idx="429">
                <c:v>0.22806193192244351</c:v>
              </c:pt>
              <c:pt idx="430">
                <c:v>0.22589345142505968</c:v>
              </c:pt>
              <c:pt idx="431">
                <c:v>0.22405261140590627</c:v>
              </c:pt>
              <c:pt idx="432">
                <c:v>0.2350639916871069</c:v>
              </c:pt>
              <c:pt idx="433">
                <c:v>0.23147609771775479</c:v>
              </c:pt>
              <c:pt idx="434">
                <c:v>0.23147609771775479</c:v>
              </c:pt>
              <c:pt idx="435">
                <c:v>0.23192168333914243</c:v>
              </c:pt>
              <c:pt idx="436">
                <c:v>0.23237514101841628</c:v>
              </c:pt>
              <c:pt idx="437">
                <c:v>0.22060193554901897</c:v>
              </c:pt>
              <c:pt idx="438">
                <c:v>0.20683112752842359</c:v>
              </c:pt>
              <c:pt idx="439">
                <c:v>0.20683112752842359</c:v>
              </c:pt>
              <c:pt idx="440">
                <c:v>0.20683112752842359</c:v>
              </c:pt>
              <c:pt idx="441">
                <c:v>0.20020421203957972</c:v>
              </c:pt>
              <c:pt idx="442">
                <c:v>0.20608681088276715</c:v>
              </c:pt>
              <c:pt idx="443">
                <c:v>0.21344623493043824</c:v>
              </c:pt>
              <c:pt idx="444">
                <c:v>0.21344623493043824</c:v>
              </c:pt>
              <c:pt idx="445">
                <c:v>0.2262261137333208</c:v>
              </c:pt>
              <c:pt idx="446">
                <c:v>0.22959752611080186</c:v>
              </c:pt>
              <c:pt idx="447">
                <c:v>0.2258223314538117</c:v>
              </c:pt>
              <c:pt idx="448">
                <c:v>0.2217999813242213</c:v>
              </c:pt>
              <c:pt idx="449">
                <c:v>0.2217999813242213</c:v>
              </c:pt>
              <c:pt idx="450">
                <c:v>0.21078371493812575</c:v>
              </c:pt>
              <c:pt idx="451">
                <c:v>0.16928127568598206</c:v>
              </c:pt>
              <c:pt idx="452">
                <c:v>0.18187100357337149</c:v>
              </c:pt>
              <c:pt idx="453">
                <c:v>0.17080628331373471</c:v>
              </c:pt>
              <c:pt idx="454">
                <c:v>0.17080628331373471</c:v>
              </c:pt>
              <c:pt idx="455">
                <c:v>0.16518305520538479</c:v>
              </c:pt>
              <c:pt idx="456">
                <c:v>0.16836757407063585</c:v>
              </c:pt>
              <c:pt idx="457">
                <c:v>0.16865694006052245</c:v>
              </c:pt>
              <c:pt idx="458">
                <c:v>0.16442720192317095</c:v>
              </c:pt>
              <c:pt idx="459">
                <c:v>0.16442720192317095</c:v>
              </c:pt>
              <c:pt idx="460">
                <c:v>0.15576454511992144</c:v>
              </c:pt>
              <c:pt idx="461">
                <c:v>0.16119802948818607</c:v>
              </c:pt>
              <c:pt idx="462">
                <c:v>0.15892599071205749</c:v>
              </c:pt>
              <c:pt idx="463">
                <c:v>0.16384426246418227</c:v>
              </c:pt>
              <c:pt idx="464">
                <c:v>0.16384426246418227</c:v>
              </c:pt>
              <c:pt idx="465">
                <c:v>0.1577579401919047</c:v>
              </c:pt>
              <c:pt idx="466">
                <c:v>0.14350612228943338</c:v>
              </c:pt>
              <c:pt idx="467">
                <c:v>0.14678442722363938</c:v>
              </c:pt>
              <c:pt idx="468">
                <c:v>0.14011978014699578</c:v>
              </c:pt>
              <c:pt idx="469">
                <c:v>0.14011978014699578</c:v>
              </c:pt>
              <c:pt idx="470">
                <c:v>0.10693036974784431</c:v>
              </c:pt>
              <c:pt idx="471">
                <c:v>0.1228441419402615</c:v>
              </c:pt>
              <c:pt idx="472">
                <c:v>0.14223559929162355</c:v>
              </c:pt>
              <c:pt idx="473">
                <c:v>0.13956615731737654</c:v>
              </c:pt>
              <c:pt idx="474">
                <c:v>0.13956615731737654</c:v>
              </c:pt>
              <c:pt idx="475">
                <c:v>0.15992547061333662</c:v>
              </c:pt>
              <c:pt idx="476">
                <c:v>0.16395379264890941</c:v>
              </c:pt>
              <c:pt idx="477">
                <c:v>0.16474887049541853</c:v>
              </c:pt>
              <c:pt idx="478">
                <c:v>0.16907375195308472</c:v>
              </c:pt>
              <c:pt idx="479">
                <c:v>0.16907375195308472</c:v>
              </c:pt>
              <c:pt idx="480">
                <c:v>0.16907375195308472</c:v>
              </c:pt>
              <c:pt idx="481">
                <c:v>0.16907375195308472</c:v>
              </c:pt>
              <c:pt idx="482">
                <c:v>0.17275706069302332</c:v>
              </c:pt>
              <c:pt idx="483">
                <c:v>0.17153159844035537</c:v>
              </c:pt>
              <c:pt idx="484">
                <c:v>0.17153159844035537</c:v>
              </c:pt>
              <c:pt idx="485">
                <c:v>0.16267689056970913</c:v>
              </c:pt>
              <c:pt idx="486">
                <c:v>0.14894014955824186</c:v>
              </c:pt>
              <c:pt idx="487">
                <c:v>0.13584905301858141</c:v>
              </c:pt>
              <c:pt idx="488">
                <c:v>0.148473119365371</c:v>
              </c:pt>
              <c:pt idx="489">
                <c:v>0.148473119365371</c:v>
              </c:pt>
              <c:pt idx="490">
                <c:v>0.13943857568956508</c:v>
              </c:pt>
              <c:pt idx="491">
                <c:v>0.12749842830292546</c:v>
              </c:pt>
              <c:pt idx="492">
                <c:v>0.13253491664847949</c:v>
              </c:pt>
              <c:pt idx="493">
                <c:v>0.12874723527898047</c:v>
              </c:pt>
              <c:pt idx="494">
                <c:v>0.12874723527898047</c:v>
              </c:pt>
              <c:pt idx="495">
                <c:v>0.10692534791781361</c:v>
              </c:pt>
              <c:pt idx="496">
                <c:v>9.7582436733085087E-2</c:v>
              </c:pt>
              <c:pt idx="497">
                <c:v>8.3844202745122498E-2</c:v>
              </c:pt>
              <c:pt idx="498">
                <c:v>0.10038459074528294</c:v>
              </c:pt>
              <c:pt idx="499">
                <c:v>0.10038461789031028</c:v>
              </c:pt>
              <c:pt idx="500">
                <c:v>9.3291079384003384E-2</c:v>
              </c:pt>
              <c:pt idx="501">
                <c:v>9.3209915752693773E-2</c:v>
              </c:pt>
              <c:pt idx="502">
                <c:v>9.1106447595439288E-2</c:v>
              </c:pt>
              <c:pt idx="503">
                <c:v>9.1339623379034673E-2</c:v>
              </c:pt>
              <c:pt idx="504">
                <c:v>9.1339623379034673E-2</c:v>
              </c:pt>
              <c:pt idx="505">
                <c:v>0.10477301871161027</c:v>
              </c:pt>
              <c:pt idx="506">
                <c:v>0.10618958195572326</c:v>
              </c:pt>
              <c:pt idx="507">
                <c:v>9.2095748111520548E-2</c:v>
              </c:pt>
              <c:pt idx="508">
                <c:v>9.0676741814960105E-2</c:v>
              </c:pt>
              <c:pt idx="509">
                <c:v>9.0676741814960105E-2</c:v>
              </c:pt>
              <c:pt idx="510">
                <c:v>0.11675741249257587</c:v>
              </c:pt>
              <c:pt idx="511">
                <c:v>0.11675741249257587</c:v>
              </c:pt>
              <c:pt idx="512">
                <c:v>0.10521127517565554</c:v>
              </c:pt>
              <c:pt idx="513">
                <c:v>0.10994211051500646</c:v>
              </c:pt>
              <c:pt idx="514">
                <c:v>0.10994211051500646</c:v>
              </c:pt>
              <c:pt idx="515">
                <c:v>0.11718399659492773</c:v>
              </c:pt>
              <c:pt idx="516">
                <c:v>0.11847134950959815</c:v>
              </c:pt>
              <c:pt idx="517">
                <c:v>0.12509962224980176</c:v>
              </c:pt>
              <c:pt idx="518">
                <c:v>0.1297239133574164</c:v>
              </c:pt>
              <c:pt idx="519">
                <c:v>0.1297239133574164</c:v>
              </c:pt>
              <c:pt idx="520">
                <c:v>0.1330957329103053</c:v>
              </c:pt>
              <c:pt idx="521">
                <c:v>0.13338903492913534</c:v>
              </c:pt>
              <c:pt idx="522">
                <c:v>0.13645343704905333</c:v>
              </c:pt>
              <c:pt idx="523">
                <c:v>0.13528090759941325</c:v>
              </c:pt>
              <c:pt idx="524">
                <c:v>0.13528090759941325</c:v>
              </c:pt>
              <c:pt idx="525">
                <c:v>0.13024129757573188</c:v>
              </c:pt>
              <c:pt idx="526">
                <c:v>0.13024129757573188</c:v>
              </c:pt>
              <c:pt idx="527">
                <c:v>0.13024129757573188</c:v>
              </c:pt>
              <c:pt idx="528">
                <c:v>0.13024129757573188</c:v>
              </c:pt>
              <c:pt idx="529">
                <c:v>0.13024129757573188</c:v>
              </c:pt>
              <c:pt idx="530">
                <c:v>0.13862992532945917</c:v>
              </c:pt>
              <c:pt idx="531">
                <c:v>0.15632658290797075</c:v>
              </c:pt>
              <c:pt idx="532">
                <c:v>0.16156258720339989</c:v>
              </c:pt>
              <c:pt idx="533">
                <c:v>0.15699557210316417</c:v>
              </c:pt>
              <c:pt idx="534">
                <c:v>0.15699557210316417</c:v>
              </c:pt>
              <c:pt idx="535">
                <c:v>0.16249990499240496</c:v>
              </c:pt>
              <c:pt idx="536">
                <c:v>0.17541659473234472</c:v>
              </c:pt>
              <c:pt idx="537">
                <c:v>0.17964402554238479</c:v>
              </c:pt>
              <c:pt idx="538">
                <c:v>0.18107836877931005</c:v>
              </c:pt>
              <c:pt idx="539">
                <c:v>0.18107836877931005</c:v>
              </c:pt>
              <c:pt idx="540">
                <c:v>0.17698571302928734</c:v>
              </c:pt>
              <c:pt idx="541">
                <c:v>0.18329448879941901</c:v>
              </c:pt>
              <c:pt idx="542">
                <c:v>0.18329448879941901</c:v>
              </c:pt>
              <c:pt idx="543">
                <c:v>0.18329448879941901</c:v>
              </c:pt>
              <c:pt idx="544">
                <c:v>0.18329448879941901</c:v>
              </c:pt>
              <c:pt idx="545">
                <c:v>0.17088866847126805</c:v>
              </c:pt>
              <c:pt idx="546">
                <c:v>0.17546138402721456</c:v>
              </c:pt>
              <c:pt idx="547">
                <c:v>0.17603672287858907</c:v>
              </c:pt>
              <c:pt idx="548">
                <c:v>0.17301330974973372</c:v>
              </c:pt>
              <c:pt idx="549">
                <c:v>0.17301330974973372</c:v>
              </c:pt>
              <c:pt idx="550">
                <c:v>0.16845036640357702</c:v>
              </c:pt>
              <c:pt idx="551">
                <c:v>0.16610340735239348</c:v>
              </c:pt>
              <c:pt idx="552">
                <c:v>0.15795121278552493</c:v>
              </c:pt>
              <c:pt idx="553">
                <c:v>0.15142894137651353</c:v>
              </c:pt>
              <c:pt idx="554">
                <c:v>0.15142894137651353</c:v>
              </c:pt>
              <c:pt idx="555">
                <c:v>0.15874981948556921</c:v>
              </c:pt>
              <c:pt idx="556">
                <c:v>0.14928570575442013</c:v>
              </c:pt>
              <c:pt idx="557">
                <c:v>0.14422573696034324</c:v>
              </c:pt>
              <c:pt idx="558">
                <c:v>0.13639846836898561</c:v>
              </c:pt>
              <c:pt idx="559">
                <c:v>0.13639846836898561</c:v>
              </c:pt>
              <c:pt idx="560">
                <c:v>0.1333519819670157</c:v>
              </c:pt>
              <c:pt idx="561">
                <c:v>0.13306288742740069</c:v>
              </c:pt>
              <c:pt idx="562">
                <c:v>0.13322019285998921</c:v>
              </c:pt>
              <c:pt idx="563">
                <c:v>0.1331083553479504</c:v>
              </c:pt>
              <c:pt idx="564">
                <c:v>0.1331083553479504</c:v>
              </c:pt>
              <c:pt idx="565">
                <c:v>0.11292670625497436</c:v>
              </c:pt>
              <c:pt idx="566">
                <c:v>0.11828703477495162</c:v>
              </c:pt>
              <c:pt idx="567">
                <c:v>0.12151593575966446</c:v>
              </c:pt>
              <c:pt idx="568">
                <c:v>0.12547069477154205</c:v>
              </c:pt>
              <c:pt idx="569">
                <c:v>0.12547069477154205</c:v>
              </c:pt>
              <c:pt idx="570">
                <c:v>0.11712848501431639</c:v>
              </c:pt>
              <c:pt idx="571">
                <c:v>0.11637914653862902</c:v>
              </c:pt>
              <c:pt idx="572">
                <c:v>0.11489892820574643</c:v>
              </c:pt>
              <c:pt idx="573">
                <c:v>0.11202169104833004</c:v>
              </c:pt>
              <c:pt idx="574">
                <c:v>0.11202169104833004</c:v>
              </c:pt>
              <c:pt idx="575">
                <c:v>0.10096389277062778</c:v>
              </c:pt>
              <c:pt idx="576">
                <c:v>9.8781161133967288E-2</c:v>
              </c:pt>
              <c:pt idx="577">
                <c:v>0.10356710087852172</c:v>
              </c:pt>
              <c:pt idx="578">
                <c:v>0.11314440937306935</c:v>
              </c:pt>
              <c:pt idx="579">
                <c:v>0.11314440937306935</c:v>
              </c:pt>
              <c:pt idx="580">
                <c:v>0.11386700999697075</c:v>
              </c:pt>
              <c:pt idx="581">
                <c:v>0.11074668912103314</c:v>
              </c:pt>
              <c:pt idx="582">
                <c:v>0.11452432683047054</c:v>
              </c:pt>
              <c:pt idx="583">
                <c:v>0.11656929745412214</c:v>
              </c:pt>
              <c:pt idx="584">
                <c:v>0.11656929745412214</c:v>
              </c:pt>
              <c:pt idx="585">
                <c:v>0.11136803879350143</c:v>
              </c:pt>
              <c:pt idx="586">
                <c:v>0.10865679347737567</c:v>
              </c:pt>
              <c:pt idx="587">
                <c:v>0.10458476794802074</c:v>
              </c:pt>
              <c:pt idx="588">
                <c:v>0.10117657405869185</c:v>
              </c:pt>
              <c:pt idx="589">
                <c:v>0.10117657405869185</c:v>
              </c:pt>
              <c:pt idx="590">
                <c:v>8.9366722802582954E-2</c:v>
              </c:pt>
              <c:pt idx="591">
                <c:v>9.4543143763321513E-2</c:v>
              </c:pt>
              <c:pt idx="592">
                <c:v>9.4091043335407187E-2</c:v>
              </c:pt>
              <c:pt idx="593">
                <c:v>9.4091043335407187E-2</c:v>
              </c:pt>
              <c:pt idx="594">
                <c:v>9.4091043335407187E-2</c:v>
              </c:pt>
              <c:pt idx="595">
                <c:v>8.1746027868170756E-2</c:v>
              </c:pt>
              <c:pt idx="596">
                <c:v>8.2964296688632366E-2</c:v>
              </c:pt>
              <c:pt idx="597">
                <c:v>7.9938440507329789E-2</c:v>
              </c:pt>
              <c:pt idx="598">
                <c:v>7.0493192570080465E-2</c:v>
              </c:pt>
              <c:pt idx="599">
                <c:v>7.0493192570080465E-2</c:v>
              </c:pt>
              <c:pt idx="600">
                <c:v>4.5880524963110014E-2</c:v>
              </c:pt>
              <c:pt idx="601">
                <c:v>4.9446838635842871E-2</c:v>
              </c:pt>
              <c:pt idx="602">
                <c:v>3.6805942372193146E-2</c:v>
              </c:pt>
              <c:pt idx="603">
                <c:v>4.6448127481734103E-2</c:v>
              </c:pt>
              <c:pt idx="604">
                <c:v>4.6448127481734103E-2</c:v>
              </c:pt>
              <c:pt idx="605">
                <c:v>5.2090221383984003E-2</c:v>
              </c:pt>
              <c:pt idx="606">
                <c:v>9.1239458228689285E-2</c:v>
              </c:pt>
              <c:pt idx="607">
                <c:v>7.4754283213841033E-2</c:v>
              </c:pt>
              <c:pt idx="608">
                <c:v>7.5373732734405507E-2</c:v>
              </c:pt>
              <c:pt idx="609">
                <c:v>7.5373732734405507E-2</c:v>
              </c:pt>
              <c:pt idx="610">
                <c:v>6.3979879020042763E-2</c:v>
              </c:pt>
              <c:pt idx="611">
                <c:v>5.0350496591127447E-2</c:v>
              </c:pt>
              <c:pt idx="612">
                <c:v>4.8791286229110664E-2</c:v>
              </c:pt>
              <c:pt idx="613">
                <c:v>3.2064113296828678E-2</c:v>
              </c:pt>
              <c:pt idx="614">
                <c:v>3.2064113296828678E-2</c:v>
              </c:pt>
              <c:pt idx="615">
                <c:v>2.7639202413952901E-2</c:v>
              </c:pt>
              <c:pt idx="616">
                <c:v>4.4241508221142922E-2</c:v>
              </c:pt>
              <c:pt idx="617">
                <c:v>3.5104763517951998E-2</c:v>
              </c:pt>
              <c:pt idx="618">
                <c:v>4.8457673844897631E-2</c:v>
              </c:pt>
              <c:pt idx="619">
                <c:v>4.8457673844897631E-2</c:v>
              </c:pt>
              <c:pt idx="620">
                <c:v>6.3105673419263653E-2</c:v>
              </c:pt>
              <c:pt idx="621">
                <c:v>5.6058417184322362E-2</c:v>
              </c:pt>
              <c:pt idx="622">
                <c:v>5.0736363152688702E-2</c:v>
              </c:pt>
              <c:pt idx="623">
                <c:v>5.8030231959686374E-2</c:v>
              </c:pt>
              <c:pt idx="624">
                <c:v>5.8030231959686374E-2</c:v>
              </c:pt>
              <c:pt idx="625">
                <c:v>4.8284217121128847E-2</c:v>
              </c:pt>
              <c:pt idx="626">
                <c:v>4.5751450358803014E-2</c:v>
              </c:pt>
              <c:pt idx="627">
                <c:v>6.1688974450014644E-2</c:v>
              </c:pt>
              <c:pt idx="628">
                <c:v>6.3393817882926751E-2</c:v>
              </c:pt>
              <c:pt idx="629">
                <c:v>6.3393817882926751E-2</c:v>
              </c:pt>
              <c:pt idx="630">
                <c:v>5.6274355875649773E-2</c:v>
              </c:pt>
              <c:pt idx="631">
                <c:v>5.8990487296670224E-2</c:v>
              </c:pt>
              <c:pt idx="632">
                <c:v>6.0397414056129417E-2</c:v>
              </c:pt>
              <c:pt idx="633">
                <c:v>6.056177719578848E-2</c:v>
              </c:pt>
              <c:pt idx="634">
                <c:v>6.056177719578848E-2</c:v>
              </c:pt>
              <c:pt idx="635">
                <c:v>5.472356047206306E-2</c:v>
              </c:pt>
              <c:pt idx="636">
                <c:v>5.5088389637548696E-2</c:v>
              </c:pt>
              <c:pt idx="637">
                <c:v>5.0121935462155154E-2</c:v>
              </c:pt>
              <c:pt idx="638">
                <c:v>6.121909402928849E-2</c:v>
              </c:pt>
              <c:pt idx="639">
                <c:v>6.121909402928849E-2</c:v>
              </c:pt>
              <c:pt idx="640">
                <c:v>5.3431864353041814E-2</c:v>
              </c:pt>
              <c:pt idx="641">
                <c:v>5.560156637664937E-2</c:v>
              </c:pt>
              <c:pt idx="642">
                <c:v>5.6505088606797926E-2</c:v>
              </c:pt>
              <c:pt idx="643">
                <c:v>5.7034009461670587E-2</c:v>
              </c:pt>
              <c:pt idx="644">
                <c:v>5.7034009461670587E-2</c:v>
              </c:pt>
              <c:pt idx="645">
                <c:v>6.6809069479325744E-2</c:v>
              </c:pt>
              <c:pt idx="646">
                <c:v>7.8220838911636337E-2</c:v>
              </c:pt>
              <c:pt idx="647">
                <c:v>8.3202765752530716E-2</c:v>
              </c:pt>
              <c:pt idx="648">
                <c:v>8.2282006430114185E-2</c:v>
              </c:pt>
              <c:pt idx="649">
                <c:v>8.2282006430114185E-2</c:v>
              </c:pt>
              <c:pt idx="650">
                <c:v>8.2282006430114185E-2</c:v>
              </c:pt>
              <c:pt idx="651">
                <c:v>8.2282006430114185E-2</c:v>
              </c:pt>
              <c:pt idx="652">
                <c:v>9.6432573381151965E-2</c:v>
              </c:pt>
              <c:pt idx="653">
                <c:v>9.5334557031159228E-2</c:v>
              </c:pt>
              <c:pt idx="654">
                <c:v>9.5334557031159228E-2</c:v>
              </c:pt>
              <c:pt idx="655">
                <c:v>8.1719697191792617E-2</c:v>
              </c:pt>
              <c:pt idx="656">
                <c:v>6.8592362040828414E-2</c:v>
              </c:pt>
              <c:pt idx="657">
                <c:v>7.9142548310005001E-2</c:v>
              </c:pt>
              <c:pt idx="658">
                <c:v>8.4723565901068332E-2</c:v>
              </c:pt>
              <c:pt idx="659">
                <c:v>8.4723565901068332E-2</c:v>
              </c:pt>
              <c:pt idx="660">
                <c:v>8.4723565901068332E-2</c:v>
              </c:pt>
              <c:pt idx="661">
                <c:v>0.1044784951665565</c:v>
              </c:pt>
              <c:pt idx="662">
                <c:v>0.10718349712642739</c:v>
              </c:pt>
              <c:pt idx="663">
                <c:v>0.1103443998180198</c:v>
              </c:pt>
              <c:pt idx="664">
                <c:v>0.1103443998180198</c:v>
              </c:pt>
              <c:pt idx="665">
                <c:v>0.12828156233746912</c:v>
              </c:pt>
              <c:pt idx="666">
                <c:v>0.13969591054736319</c:v>
              </c:pt>
              <c:pt idx="667">
                <c:v>0.13551693361086414</c:v>
              </c:pt>
              <c:pt idx="668">
                <c:v>0.1494136945576392</c:v>
              </c:pt>
              <c:pt idx="669">
                <c:v>0.1494136945576392</c:v>
              </c:pt>
              <c:pt idx="670">
                <c:v>0.16086238122693364</c:v>
              </c:pt>
              <c:pt idx="671">
                <c:v>0.15745893771736386</c:v>
              </c:pt>
              <c:pt idx="672">
                <c:v>0.15502674328079147</c:v>
              </c:pt>
              <c:pt idx="673">
                <c:v>0.15132687607426454</c:v>
              </c:pt>
              <c:pt idx="674">
                <c:v>0.15132687607426454</c:v>
              </c:pt>
              <c:pt idx="675">
                <c:v>0.16318748853122611</c:v>
              </c:pt>
              <c:pt idx="676">
                <c:v>0.16999885447985252</c:v>
              </c:pt>
              <c:pt idx="677">
                <c:v>0.17456220500141706</c:v>
              </c:pt>
              <c:pt idx="678">
                <c:v>0.17568845217969131</c:v>
              </c:pt>
              <c:pt idx="679">
                <c:v>0.17568845217969131</c:v>
              </c:pt>
              <c:pt idx="680">
                <c:v>0.17162036267927938</c:v>
              </c:pt>
              <c:pt idx="681">
                <c:v>0.1756129890040925</c:v>
              </c:pt>
              <c:pt idx="682">
                <c:v>0.16164822976419657</c:v>
              </c:pt>
              <c:pt idx="683">
                <c:v>0.15556177176678299</c:v>
              </c:pt>
              <c:pt idx="684">
                <c:v>0.15556177176678299</c:v>
              </c:pt>
              <c:pt idx="685">
                <c:v>0.16071946265875781</c:v>
              </c:pt>
              <c:pt idx="686">
                <c:v>0.16178734802856543</c:v>
              </c:pt>
              <c:pt idx="687">
                <c:v>0.16396695798709859</c:v>
              </c:pt>
              <c:pt idx="688">
                <c:v>0.16396695798709859</c:v>
              </c:pt>
              <c:pt idx="689">
                <c:v>0.16396695798709859</c:v>
              </c:pt>
              <c:pt idx="690">
                <c:v>0.18248583843931288</c:v>
              </c:pt>
              <c:pt idx="691">
                <c:v>0.1778775628977427</c:v>
              </c:pt>
              <c:pt idx="692">
                <c:v>0.17278624159725697</c:v>
              </c:pt>
              <c:pt idx="693">
                <c:v>0.17199564268023493</c:v>
              </c:pt>
              <c:pt idx="694">
                <c:v>0.17199564268023493</c:v>
              </c:pt>
              <c:pt idx="695">
                <c:v>0.17503670007676608</c:v>
              </c:pt>
              <c:pt idx="696">
                <c:v>0.18159982475170455</c:v>
              </c:pt>
              <c:pt idx="697">
                <c:v>0.18671910543019976</c:v>
              </c:pt>
              <c:pt idx="698">
                <c:v>0.18247498042843557</c:v>
              </c:pt>
              <c:pt idx="699">
                <c:v>0.18247498042843557</c:v>
              </c:pt>
              <c:pt idx="700">
                <c:v>0.18247498042843557</c:v>
              </c:pt>
              <c:pt idx="701">
                <c:v>0.18846914533338976</c:v>
              </c:pt>
              <c:pt idx="702">
                <c:v>0.1835044555847638</c:v>
              </c:pt>
              <c:pt idx="703">
                <c:v>0.18714745395931942</c:v>
              </c:pt>
              <c:pt idx="704">
                <c:v>0.18714745395931942</c:v>
              </c:pt>
              <c:pt idx="705">
                <c:v>0.18725250521455972</c:v>
              </c:pt>
              <c:pt idx="706">
                <c:v>0.18600437686418481</c:v>
              </c:pt>
              <c:pt idx="707">
                <c:v>0.177662710007503</c:v>
              </c:pt>
              <c:pt idx="708">
                <c:v>0.1763887938812938</c:v>
              </c:pt>
              <c:pt idx="709">
                <c:v>0.1763887938812938</c:v>
              </c:pt>
              <c:pt idx="710">
                <c:v>0.18472706760957625</c:v>
              </c:pt>
              <c:pt idx="711">
                <c:v>0.18901123152645183</c:v>
              </c:pt>
              <c:pt idx="712">
                <c:v>0.18477525003284545</c:v>
              </c:pt>
              <c:pt idx="713">
                <c:v>0.18217814955607037</c:v>
              </c:pt>
              <c:pt idx="714">
                <c:v>0.18217814955607037</c:v>
              </c:pt>
              <c:pt idx="715">
                <c:v>0.17798369995407071</c:v>
              </c:pt>
              <c:pt idx="716">
                <c:v>0.17283347394457427</c:v>
              </c:pt>
              <c:pt idx="717">
                <c:v>0.17419113247967655</c:v>
              </c:pt>
              <c:pt idx="718">
                <c:v>0.17924051471314772</c:v>
              </c:pt>
              <c:pt idx="719">
                <c:v>0.17924051471314772</c:v>
              </c:pt>
              <c:pt idx="720">
                <c:v>0.17729611641524956</c:v>
              </c:pt>
              <c:pt idx="721">
                <c:v>0.17647077186341931</c:v>
              </c:pt>
              <c:pt idx="722">
                <c:v>0.17437531148918706</c:v>
              </c:pt>
              <c:pt idx="723">
                <c:v>0.17570446774573578</c:v>
              </c:pt>
              <c:pt idx="724">
                <c:v>0.17570446774573578</c:v>
              </c:pt>
              <c:pt idx="725">
                <c:v>0.17406421590503163</c:v>
              </c:pt>
              <c:pt idx="726">
                <c:v>0.17644444118704117</c:v>
              </c:pt>
              <c:pt idx="727">
                <c:v>0.1567500453321955</c:v>
              </c:pt>
              <c:pt idx="728">
                <c:v>0.1567500453321955</c:v>
              </c:pt>
              <c:pt idx="729">
                <c:v>0.1567500453321955</c:v>
              </c:pt>
              <c:pt idx="730">
                <c:v>0.13663354430448482</c:v>
              </c:pt>
              <c:pt idx="731">
                <c:v>0.13663354430448482</c:v>
              </c:pt>
              <c:pt idx="732">
                <c:v>0.13663354430448482</c:v>
              </c:pt>
              <c:pt idx="733">
                <c:v>0.13663354430448482</c:v>
              </c:pt>
              <c:pt idx="734">
                <c:v>0.13663354430448482</c:v>
              </c:pt>
              <c:pt idx="735">
                <c:v>0.12199680991640416</c:v>
              </c:pt>
              <c:pt idx="736">
                <c:v>0.11520485266222158</c:v>
              </c:pt>
              <c:pt idx="737">
                <c:v>0.10498230687127497</c:v>
              </c:pt>
              <c:pt idx="738">
                <c:v>0.11916409060358601</c:v>
              </c:pt>
              <c:pt idx="739">
                <c:v>0.11916409060358601</c:v>
              </c:pt>
              <c:pt idx="740">
                <c:v>0.13109975906073879</c:v>
              </c:pt>
              <c:pt idx="741">
                <c:v>0.13213235589519434</c:v>
              </c:pt>
              <c:pt idx="742">
                <c:v>0.13153122926798555</c:v>
              </c:pt>
              <c:pt idx="743">
                <c:v>0.1229414568627516</c:v>
              </c:pt>
              <c:pt idx="744">
                <c:v>0.12294155187034672</c:v>
              </c:pt>
              <c:pt idx="745">
                <c:v>0.12242651569688356</c:v>
              </c:pt>
              <c:pt idx="746">
                <c:v>0.1234049582020873</c:v>
              </c:pt>
              <c:pt idx="747">
                <c:v>0.11956339395360804</c:v>
              </c:pt>
              <c:pt idx="748">
                <c:v>0.12107333609126814</c:v>
              </c:pt>
              <c:pt idx="749">
                <c:v>0.12107333609126814</c:v>
              </c:pt>
              <c:pt idx="750">
                <c:v>0.11927470658940109</c:v>
              </c:pt>
              <c:pt idx="751">
                <c:v>0.11828662759954356</c:v>
              </c:pt>
              <c:pt idx="752">
                <c:v>0.12424319664183447</c:v>
              </c:pt>
              <c:pt idx="753">
                <c:v>0.1273261931053804</c:v>
              </c:pt>
              <c:pt idx="754">
                <c:v>0.1273261931053804</c:v>
              </c:pt>
              <c:pt idx="755">
                <c:v>0.16041448827823435</c:v>
              </c:pt>
              <c:pt idx="756">
                <c:v>0.15478908856770901</c:v>
              </c:pt>
              <c:pt idx="757">
                <c:v>0.15150372592643269</c:v>
              </c:pt>
              <c:pt idx="758">
                <c:v>0.1485067791990915</c:v>
              </c:pt>
              <c:pt idx="759">
                <c:v>0.1485067791990915</c:v>
              </c:pt>
              <c:pt idx="760">
                <c:v>0.145071304557433</c:v>
              </c:pt>
              <c:pt idx="761">
                <c:v>0.14244366592506452</c:v>
              </c:pt>
              <c:pt idx="762">
                <c:v>0.1438032246120704</c:v>
              </c:pt>
              <c:pt idx="763">
                <c:v>0.13944685492285935</c:v>
              </c:pt>
              <c:pt idx="764">
                <c:v>0.13944685492285935</c:v>
              </c:pt>
              <c:pt idx="765">
                <c:v>0.13133402064542188</c:v>
              </c:pt>
              <c:pt idx="766">
                <c:v>0.12727108870017667</c:v>
              </c:pt>
              <c:pt idx="767">
                <c:v>0.13191030957274807</c:v>
              </c:pt>
              <c:pt idx="768">
                <c:v>0.1247685886431722</c:v>
              </c:pt>
              <c:pt idx="769">
                <c:v>0.1247685886431722</c:v>
              </c:pt>
              <c:pt idx="770">
                <c:v>0.11734727393349909</c:v>
              </c:pt>
              <c:pt idx="771">
                <c:v>0.12095444087215901</c:v>
              </c:pt>
              <c:pt idx="772">
                <c:v>0.12434716209598706</c:v>
              </c:pt>
              <c:pt idx="773">
                <c:v>0.1231901053118476</c:v>
              </c:pt>
              <c:pt idx="774">
                <c:v>0.1231901053118476</c:v>
              </c:pt>
              <c:pt idx="775">
                <c:v>0.1245815594058064</c:v>
              </c:pt>
              <c:pt idx="776">
                <c:v>0.12218872525866509</c:v>
              </c:pt>
              <c:pt idx="777">
                <c:v>0.12032644066802822</c:v>
              </c:pt>
              <c:pt idx="778">
                <c:v>0.12009394351011271</c:v>
              </c:pt>
              <c:pt idx="779">
                <c:v>0.12009394351011271</c:v>
              </c:pt>
              <c:pt idx="780">
                <c:v>0.12009394351011271</c:v>
              </c:pt>
              <c:pt idx="781">
                <c:v>0.12009394351011271</c:v>
              </c:pt>
              <c:pt idx="782">
                <c:v>0.11415339003386626</c:v>
              </c:pt>
              <c:pt idx="783">
                <c:v>0.12037733759401692</c:v>
              </c:pt>
              <c:pt idx="784">
                <c:v>0.12037733759401692</c:v>
              </c:pt>
              <c:pt idx="785">
                <c:v>0.11809796966054598</c:v>
              </c:pt>
              <c:pt idx="786">
                <c:v>0.11745381816523515</c:v>
              </c:pt>
              <c:pt idx="787">
                <c:v>0.10709812601590274</c:v>
              </c:pt>
              <c:pt idx="788">
                <c:v>0.11612615488518196</c:v>
              </c:pt>
              <c:pt idx="789">
                <c:v>0.11612615488518196</c:v>
              </c:pt>
              <c:pt idx="790">
                <c:v>0.1070553725980723</c:v>
              </c:pt>
              <c:pt idx="791">
                <c:v>0.105387174951872</c:v>
              </c:pt>
              <c:pt idx="792">
                <c:v>0.10874840794415519</c:v>
              </c:pt>
              <c:pt idx="793">
                <c:v>0.11256866334628701</c:v>
              </c:pt>
              <c:pt idx="794">
                <c:v>0.11256866334628701</c:v>
              </c:pt>
              <c:pt idx="795">
                <c:v>0.1226978302436863</c:v>
              </c:pt>
              <c:pt idx="796">
                <c:v>0.12949494505303605</c:v>
              </c:pt>
              <c:pt idx="797">
                <c:v>0.1256543308805087</c:v>
              </c:pt>
              <c:pt idx="798">
                <c:v>0.13061332017342409</c:v>
              </c:pt>
              <c:pt idx="799">
                <c:v>0.13061333374593787</c:v>
              </c:pt>
              <c:pt idx="800">
                <c:v>0.13834313811715582</c:v>
              </c:pt>
              <c:pt idx="801">
                <c:v>0.13607422101915456</c:v>
              </c:pt>
              <c:pt idx="802">
                <c:v>0.13649146723215178</c:v>
              </c:pt>
              <c:pt idx="803">
                <c:v>0.13424668206332613</c:v>
              </c:pt>
              <c:pt idx="804">
                <c:v>0.13424668206332613</c:v>
              </c:pt>
              <c:pt idx="805">
                <c:v>0.13497254009049064</c:v>
              </c:pt>
              <c:pt idx="806">
                <c:v>0.13725371316827006</c:v>
              </c:pt>
              <c:pt idx="807">
                <c:v>0.14023674806917419</c:v>
              </c:pt>
              <c:pt idx="808">
                <c:v>0.13868714704678387</c:v>
              </c:pt>
              <c:pt idx="809">
                <c:v>0.13868714704678387</c:v>
              </c:pt>
              <c:pt idx="810">
                <c:v>0.14789486242357319</c:v>
              </c:pt>
              <c:pt idx="811">
                <c:v>0.14654785831164463</c:v>
              </c:pt>
              <c:pt idx="812">
                <c:v>0.16426108792925787</c:v>
              </c:pt>
              <c:pt idx="813">
                <c:v>0.15791474344149004</c:v>
              </c:pt>
              <c:pt idx="814">
                <c:v>0.15791474344149004</c:v>
              </c:pt>
              <c:pt idx="815">
                <c:v>0.11133281812071716</c:v>
              </c:pt>
              <c:pt idx="816">
                <c:v>0.12211119906099932</c:v>
              </c:pt>
              <c:pt idx="817">
                <c:v>0.12745671996864227</c:v>
              </c:pt>
              <c:pt idx="818">
                <c:v>0.13139504266655377</c:v>
              </c:pt>
              <c:pt idx="819">
                <c:v>0.13139504266655377</c:v>
              </c:pt>
              <c:pt idx="820">
                <c:v>0.12837803576411644</c:v>
              </c:pt>
              <c:pt idx="821">
                <c:v>0.11868869974233953</c:v>
              </c:pt>
              <c:pt idx="822">
                <c:v>0.1369988892254872</c:v>
              </c:pt>
              <c:pt idx="823">
                <c:v>0.13980130111544353</c:v>
              </c:pt>
              <c:pt idx="824">
                <c:v>0.13980130111544353</c:v>
              </c:pt>
              <c:pt idx="825">
                <c:v>0.13955001959870961</c:v>
              </c:pt>
              <c:pt idx="826">
                <c:v>0.13615083785840953</c:v>
              </c:pt>
              <c:pt idx="827">
                <c:v>0.13788771242341036</c:v>
              </c:pt>
              <c:pt idx="828">
                <c:v>0.14225416649022393</c:v>
              </c:pt>
              <c:pt idx="829">
                <c:v>0.14225416649022393</c:v>
              </c:pt>
              <c:pt idx="830">
                <c:v>0.14313544337058715</c:v>
              </c:pt>
              <c:pt idx="831">
                <c:v>0.14808999445155657</c:v>
              </c:pt>
              <c:pt idx="832">
                <c:v>0.14330727139272459</c:v>
              </c:pt>
              <c:pt idx="833">
                <c:v>0.14618901462465494</c:v>
              </c:pt>
              <c:pt idx="834">
                <c:v>0.14618901462465494</c:v>
              </c:pt>
              <c:pt idx="835">
                <c:v>0.1413173373117087</c:v>
              </c:pt>
              <c:pt idx="836">
                <c:v>0.1437771653859643</c:v>
              </c:pt>
              <c:pt idx="837">
                <c:v>0.13872391498611814</c:v>
              </c:pt>
              <c:pt idx="838">
                <c:v>0.14126008844935667</c:v>
              </c:pt>
              <c:pt idx="839">
                <c:v>0.14126008844935667</c:v>
              </c:pt>
              <c:pt idx="840">
                <c:v>0.13776504404552115</c:v>
              </c:pt>
              <c:pt idx="841">
                <c:v>0.14332404701953028</c:v>
              </c:pt>
              <c:pt idx="842">
                <c:v>0.12984723321595815</c:v>
              </c:pt>
              <c:pt idx="843">
                <c:v>0.13207273184296286</c:v>
              </c:pt>
              <c:pt idx="844">
                <c:v>0.13207273184296286</c:v>
              </c:pt>
              <c:pt idx="845">
                <c:v>0.13530365513220177</c:v>
              </c:pt>
              <c:pt idx="846">
                <c:v>0.13562697955110803</c:v>
              </c:pt>
              <c:pt idx="847">
                <c:v>0.13567494481415987</c:v>
              </c:pt>
              <c:pt idx="848">
                <c:v>0.14354226589314201</c:v>
              </c:pt>
              <c:pt idx="849">
                <c:v>0.14354226589314201</c:v>
              </c:pt>
              <c:pt idx="850">
                <c:v>0.13834066791968125</c:v>
              </c:pt>
              <c:pt idx="851">
                <c:v>0.14018058500791009</c:v>
              </c:pt>
              <c:pt idx="852">
                <c:v>0.14762115911437723</c:v>
              </c:pt>
              <c:pt idx="853">
                <c:v>0.14765101864429053</c:v>
              </c:pt>
              <c:pt idx="854">
                <c:v>0.14765101864429053</c:v>
              </c:pt>
              <c:pt idx="855">
                <c:v>0.13792180657756581</c:v>
              </c:pt>
              <c:pt idx="856">
                <c:v>0.13833610755511261</c:v>
              </c:pt>
              <c:pt idx="857">
                <c:v>0.12441118364262382</c:v>
              </c:pt>
              <c:pt idx="858">
                <c:v>0.11587281034638153</c:v>
              </c:pt>
              <c:pt idx="859">
                <c:v>0.11587281034638153</c:v>
              </c:pt>
              <c:pt idx="860">
                <c:v>0.1114421447177405</c:v>
              </c:pt>
              <c:pt idx="861">
                <c:v>0.11806800155052399</c:v>
              </c:pt>
              <c:pt idx="862">
                <c:v>0.11653916647393703</c:v>
              </c:pt>
              <c:pt idx="863">
                <c:v>0.11865278687136183</c:v>
              </c:pt>
              <c:pt idx="864">
                <c:v>0.11865278687136183</c:v>
              </c:pt>
              <c:pt idx="865">
                <c:v>0.11418964221768357</c:v>
              </c:pt>
              <c:pt idx="866">
                <c:v>0.11965122168909392</c:v>
              </c:pt>
              <c:pt idx="867">
                <c:v>0.12166376757776232</c:v>
              </c:pt>
              <c:pt idx="868">
                <c:v>0.11971388598437116</c:v>
              </c:pt>
              <c:pt idx="869">
                <c:v>0.11971388598437116</c:v>
              </c:pt>
              <c:pt idx="870">
                <c:v>0.11193758218156979</c:v>
              </c:pt>
              <c:pt idx="871">
                <c:v>0.10982933649952931</c:v>
              </c:pt>
              <c:pt idx="872">
                <c:v>0.10326469170306818</c:v>
              </c:pt>
              <c:pt idx="873">
                <c:v>9.9425461926927916E-2</c:v>
              </c:pt>
              <c:pt idx="874">
                <c:v>9.9425461926927916E-2</c:v>
              </c:pt>
              <c:pt idx="875">
                <c:v>0.11838741708551437</c:v>
              </c:pt>
              <c:pt idx="876">
                <c:v>0.11646088021550982</c:v>
              </c:pt>
              <c:pt idx="877">
                <c:v>0.11785614818578916</c:v>
              </c:pt>
              <c:pt idx="878">
                <c:v>0.12175365833531493</c:v>
              </c:pt>
              <c:pt idx="879">
                <c:v>0.12175365833531493</c:v>
              </c:pt>
              <c:pt idx="880">
                <c:v>0.12185524859958807</c:v>
              </c:pt>
              <c:pt idx="881">
                <c:v>0.12417295888397017</c:v>
              </c:pt>
              <c:pt idx="882">
                <c:v>0.12972174175524098</c:v>
              </c:pt>
              <c:pt idx="883">
                <c:v>0.12793132362409998</c:v>
              </c:pt>
              <c:pt idx="884">
                <c:v>0.12793132362409998</c:v>
              </c:pt>
              <c:pt idx="885">
                <c:v>0.13945615209467332</c:v>
              </c:pt>
              <c:pt idx="886">
                <c:v>0.14060815990375475</c:v>
              </c:pt>
              <c:pt idx="887">
                <c:v>0.14890501032053938</c:v>
              </c:pt>
              <c:pt idx="888">
                <c:v>0.15037042104108789</c:v>
              </c:pt>
              <c:pt idx="889">
                <c:v>0.15037042104108789</c:v>
              </c:pt>
              <c:pt idx="890">
                <c:v>0.15881549687886487</c:v>
              </c:pt>
              <c:pt idx="891">
                <c:v>0.16114308795314547</c:v>
              </c:pt>
              <c:pt idx="892">
                <c:v>0.16057646265550041</c:v>
              </c:pt>
              <c:pt idx="893">
                <c:v>0.15430442767967567</c:v>
              </c:pt>
              <c:pt idx="894">
                <c:v>0.15430442767967567</c:v>
              </c:pt>
              <c:pt idx="895">
                <c:v>0.14334621093423427</c:v>
              </c:pt>
              <c:pt idx="896">
                <c:v>0.14489510618591739</c:v>
              </c:pt>
              <c:pt idx="897">
                <c:v>0.14050263361053839</c:v>
              </c:pt>
              <c:pt idx="898">
                <c:v>0.14315262617280089</c:v>
              </c:pt>
              <c:pt idx="899">
                <c:v>0.14315262617280089</c:v>
              </c:pt>
              <c:pt idx="900">
                <c:v>0.14247758363654328</c:v>
              </c:pt>
              <c:pt idx="901">
                <c:v>0.14304714059712542</c:v>
              </c:pt>
              <c:pt idx="902">
                <c:v>0.14803714308361005</c:v>
              </c:pt>
              <c:pt idx="903">
                <c:v>0.15034812140124809</c:v>
              </c:pt>
              <c:pt idx="904">
                <c:v>0.15034812140124809</c:v>
              </c:pt>
              <c:pt idx="905">
                <c:v>0.15292704828231707</c:v>
              </c:pt>
              <c:pt idx="906">
                <c:v>0.15161981163522742</c:v>
              </c:pt>
              <c:pt idx="907">
                <c:v>0.15351446667079283</c:v>
              </c:pt>
              <c:pt idx="908">
                <c:v>0.15523167466359178</c:v>
              </c:pt>
              <c:pt idx="909">
                <c:v>0.15523167466359178</c:v>
              </c:pt>
              <c:pt idx="910">
                <c:v>0.1482141015158871</c:v>
              </c:pt>
              <c:pt idx="911">
                <c:v>0.14656684625816663</c:v>
              </c:pt>
              <c:pt idx="912">
                <c:v>0.14891186443990589</c:v>
              </c:pt>
              <c:pt idx="913">
                <c:v>0.14898043277859774</c:v>
              </c:pt>
              <c:pt idx="914">
                <c:v>0.14898043277859774</c:v>
              </c:pt>
              <c:pt idx="915">
                <c:v>0.1514957724334649</c:v>
              </c:pt>
              <c:pt idx="916">
                <c:v>0.15456564427636255</c:v>
              </c:pt>
              <c:pt idx="917">
                <c:v>0.15892141677497529</c:v>
              </c:pt>
              <c:pt idx="918">
                <c:v>0.15839766704778291</c:v>
              </c:pt>
              <c:pt idx="919">
                <c:v>0.15839766704778291</c:v>
              </c:pt>
              <c:pt idx="920">
                <c:v>0.16122364082134344</c:v>
              </c:pt>
              <c:pt idx="921">
                <c:v>0.16277571204120833</c:v>
              </c:pt>
              <c:pt idx="922">
                <c:v>0.16277571204120833</c:v>
              </c:pt>
              <c:pt idx="923">
                <c:v>0.16277571204120833</c:v>
              </c:pt>
              <c:pt idx="924">
                <c:v>0.16277571204120833</c:v>
              </c:pt>
              <c:pt idx="925">
                <c:v>0.16566211064530245</c:v>
              </c:pt>
              <c:pt idx="926">
                <c:v>0.17395661301723497</c:v>
              </c:pt>
              <c:pt idx="927">
                <c:v>0.17978656408018012</c:v>
              </c:pt>
              <c:pt idx="928">
                <c:v>0.18707182791355725</c:v>
              </c:pt>
              <c:pt idx="929">
                <c:v>0.18707182791355725</c:v>
              </c:pt>
              <c:pt idx="930">
                <c:v>0.17365826202334689</c:v>
              </c:pt>
              <c:pt idx="931">
                <c:v>0.18245417376509132</c:v>
              </c:pt>
              <c:pt idx="932">
                <c:v>0.18723977419680593</c:v>
              </c:pt>
              <c:pt idx="933">
                <c:v>0.18804052535399829</c:v>
              </c:pt>
              <c:pt idx="934">
                <c:v>0.18804052535399829</c:v>
              </c:pt>
              <c:pt idx="935">
                <c:v>0.19534895746808556</c:v>
              </c:pt>
              <c:pt idx="936">
                <c:v>0.20226286375693703</c:v>
              </c:pt>
              <c:pt idx="937">
                <c:v>0.21396222117985331</c:v>
              </c:pt>
              <c:pt idx="938">
                <c:v>0.21537484839502308</c:v>
              </c:pt>
              <c:pt idx="939">
                <c:v>0.21537484839502308</c:v>
              </c:pt>
              <c:pt idx="940">
                <c:v>0.24928486425857699</c:v>
              </c:pt>
              <c:pt idx="941">
                <c:v>0.24106881101523481</c:v>
              </c:pt>
              <c:pt idx="942">
                <c:v>0.22919748984504529</c:v>
              </c:pt>
              <c:pt idx="943">
                <c:v>0.22919748984504529</c:v>
              </c:pt>
              <c:pt idx="944">
                <c:v>0.22919748984504529</c:v>
              </c:pt>
              <c:pt idx="945">
                <c:v>0.25063526149890492</c:v>
              </c:pt>
              <c:pt idx="946">
                <c:v>0.257072121079851</c:v>
              </c:pt>
              <c:pt idx="947">
                <c:v>0.25599202044780611</c:v>
              </c:pt>
              <c:pt idx="948">
                <c:v>0.25042791420868449</c:v>
              </c:pt>
              <c:pt idx="949">
                <c:v>0.25042791420868449</c:v>
              </c:pt>
              <c:pt idx="950">
                <c:v>0.25947197221652196</c:v>
              </c:pt>
              <c:pt idx="951">
                <c:v>0.26097267147242231</c:v>
              </c:pt>
              <c:pt idx="952">
                <c:v>0.2657914431273678</c:v>
              </c:pt>
              <c:pt idx="953">
                <c:v>0.27084966106719044</c:v>
              </c:pt>
              <c:pt idx="954">
                <c:v>0.27084966106719044</c:v>
              </c:pt>
              <c:pt idx="955">
                <c:v>0.26999495916845029</c:v>
              </c:pt>
              <c:pt idx="956">
                <c:v>0.27978257376118232</c:v>
              </c:pt>
              <c:pt idx="957">
                <c:v>0.28383443053533264</c:v>
              </c:pt>
              <c:pt idx="958">
                <c:v>0.29534016247927486</c:v>
              </c:pt>
              <c:pt idx="959">
                <c:v>0.29534016247927486</c:v>
              </c:pt>
              <c:pt idx="960">
                <c:v>0.28857225571918588</c:v>
              </c:pt>
              <c:pt idx="961">
                <c:v>0.28857225571918588</c:v>
              </c:pt>
              <c:pt idx="962">
                <c:v>0.28857225571918588</c:v>
              </c:pt>
              <c:pt idx="963">
                <c:v>0.28857225571918588</c:v>
              </c:pt>
              <c:pt idx="964">
                <c:v>0.28857225571918588</c:v>
              </c:pt>
              <c:pt idx="965">
                <c:v>0.30341328358192743</c:v>
              </c:pt>
              <c:pt idx="966">
                <c:v>0.3014127086502516</c:v>
              </c:pt>
              <c:pt idx="967">
                <c:v>0.29666946803347316</c:v>
              </c:pt>
              <c:pt idx="968">
                <c:v>0.29140607440560551</c:v>
              </c:pt>
              <c:pt idx="969">
                <c:v>0.29140607440560551</c:v>
              </c:pt>
              <c:pt idx="970">
                <c:v>0.28541915722291167</c:v>
              </c:pt>
              <c:pt idx="971">
                <c:v>0.2735785235059649</c:v>
              </c:pt>
              <c:pt idx="972">
                <c:v>0.27294270553400235</c:v>
              </c:pt>
              <c:pt idx="973">
                <c:v>0.26593603111471609</c:v>
              </c:pt>
              <c:pt idx="974">
                <c:v>0.26593603111471609</c:v>
              </c:pt>
              <c:pt idx="975">
                <c:v>0.25649067459735786</c:v>
              </c:pt>
              <c:pt idx="976">
                <c:v>0.26513932456657541</c:v>
              </c:pt>
              <c:pt idx="977">
                <c:v>0.2690882066800655</c:v>
              </c:pt>
              <c:pt idx="978">
                <c:v>0.28000527156428112</c:v>
              </c:pt>
              <c:pt idx="979">
                <c:v>0.28000527156428112</c:v>
              </c:pt>
              <c:pt idx="980">
                <c:v>0.29655729120859431</c:v>
              </c:pt>
              <c:pt idx="981">
                <c:v>0.3050330680721276</c:v>
              </c:pt>
              <c:pt idx="982">
                <c:v>0.29694528865479031</c:v>
              </c:pt>
              <c:pt idx="983">
                <c:v>0.29546741836675983</c:v>
              </c:pt>
              <c:pt idx="984">
                <c:v>0.29546741836675983</c:v>
              </c:pt>
              <c:pt idx="985">
                <c:v>0.29546741836675983</c:v>
              </c:pt>
              <c:pt idx="986">
                <c:v>0.29546741836675983</c:v>
              </c:pt>
              <c:pt idx="987">
                <c:v>0.28968324739217732</c:v>
              </c:pt>
              <c:pt idx="988">
                <c:v>0.2885436177154963</c:v>
              </c:pt>
              <c:pt idx="989">
                <c:v>0.2885436177154963</c:v>
              </c:pt>
              <c:pt idx="990">
                <c:v>0.1945256623658087</c:v>
              </c:pt>
              <c:pt idx="991">
                <c:v>0.23770710298497577</c:v>
              </c:pt>
              <c:pt idx="992">
                <c:v>0.22999509217908343</c:v>
              </c:pt>
              <c:pt idx="993">
                <c:v>0.25180665085740284</c:v>
              </c:pt>
              <c:pt idx="994">
                <c:v>0.25180665085740284</c:v>
              </c:pt>
              <c:pt idx="995">
                <c:v>0.24632779357618362</c:v>
              </c:pt>
              <c:pt idx="996">
                <c:v>0.24330592771387849</c:v>
              </c:pt>
              <c:pt idx="997">
                <c:v>0.24494632885223222</c:v>
              </c:pt>
              <c:pt idx="998">
                <c:v>0.25481053313919211</c:v>
              </c:pt>
              <c:pt idx="999">
                <c:v>0.25481053313919211</c:v>
              </c:pt>
              <c:pt idx="1000">
                <c:v>0.25245304181745731</c:v>
              </c:pt>
              <c:pt idx="1001">
                <c:v>0.24282024888732545</c:v>
              </c:pt>
              <c:pt idx="1002">
                <c:v>0.24626451851779474</c:v>
              </c:pt>
              <c:pt idx="1003">
                <c:v>0.24880457371992204</c:v>
              </c:pt>
              <c:pt idx="1004">
                <c:v>0.24880457371992204</c:v>
              </c:pt>
              <c:pt idx="1005">
                <c:v>0.24450230406990836</c:v>
              </c:pt>
              <c:pt idx="1006">
                <c:v>0.24641054519158412</c:v>
              </c:pt>
              <c:pt idx="1007">
                <c:v>0.26265756331034695</c:v>
              </c:pt>
              <c:pt idx="1008">
                <c:v>0.2655403651983379</c:v>
              </c:pt>
              <c:pt idx="1009">
                <c:v>0.2655403651983379</c:v>
              </c:pt>
              <c:pt idx="1010">
                <c:v>0.27163793908438749</c:v>
              </c:pt>
              <c:pt idx="1011">
                <c:v>0.2739347205528031</c:v>
              </c:pt>
              <c:pt idx="1012">
                <c:v>0.27579382917525819</c:v>
              </c:pt>
              <c:pt idx="1013">
                <c:v>0.27374652407926803</c:v>
              </c:pt>
              <c:pt idx="1014">
                <c:v>0.27374652407926803</c:v>
              </c:pt>
              <c:pt idx="1015">
                <c:v>0.28239003006583219</c:v>
              </c:pt>
              <c:pt idx="1016">
                <c:v>0.2843475665568922</c:v>
              </c:pt>
              <c:pt idx="1017">
                <c:v>0.28389993148595138</c:v>
              </c:pt>
              <c:pt idx="1018">
                <c:v>0.28231255815822087</c:v>
              </c:pt>
              <c:pt idx="1019">
                <c:v>0.28231255815822087</c:v>
              </c:pt>
              <c:pt idx="1020">
                <c:v>0.27493510981249303</c:v>
              </c:pt>
              <c:pt idx="1021">
                <c:v>0.27126036532863407</c:v>
              </c:pt>
              <c:pt idx="1022">
                <c:v>0.27704906952275787</c:v>
              </c:pt>
              <c:pt idx="1023">
                <c:v>0.27617098218309</c:v>
              </c:pt>
              <c:pt idx="1024">
                <c:v>0.27617098218309</c:v>
              </c:pt>
              <c:pt idx="1025">
                <c:v>0.27455525587445551</c:v>
              </c:pt>
              <c:pt idx="1026">
                <c:v>0.28076423295210873</c:v>
              </c:pt>
              <c:pt idx="1027">
                <c:v>0.29227352089461323</c:v>
              </c:pt>
              <c:pt idx="1028">
                <c:v>0.28652367480691754</c:v>
              </c:pt>
              <c:pt idx="1029">
                <c:v>0.28652367480691754</c:v>
              </c:pt>
              <c:pt idx="1030">
                <c:v>0.29022473639464086</c:v>
              </c:pt>
              <c:pt idx="1031">
                <c:v>0.28640897349450967</c:v>
              </c:pt>
              <c:pt idx="1032">
                <c:v>0.29035109649622859</c:v>
              </c:pt>
              <c:pt idx="1033">
                <c:v>0.29035109649622859</c:v>
              </c:pt>
              <c:pt idx="1034">
                <c:v>0.29035109649622859</c:v>
              </c:pt>
              <c:pt idx="1035">
                <c:v>0.29035109649622859</c:v>
              </c:pt>
              <c:pt idx="1036">
                <c:v>0.30184180366761892</c:v>
              </c:pt>
              <c:pt idx="1037">
                <c:v>0.31175558834674844</c:v>
              </c:pt>
              <c:pt idx="1038">
                <c:v>0.29506774855887064</c:v>
              </c:pt>
              <c:pt idx="1039">
                <c:v>0.29506774855887064</c:v>
              </c:pt>
              <c:pt idx="1040">
                <c:v>0.26424055271618574</c:v>
              </c:pt>
              <c:pt idx="1041">
                <c:v>0.26772540416230983</c:v>
              </c:pt>
              <c:pt idx="1042">
                <c:v>0.25123300857022812</c:v>
              </c:pt>
              <c:pt idx="1043">
                <c:v>0.26647599999565696</c:v>
              </c:pt>
              <c:pt idx="1044">
                <c:v>0.26647599999565696</c:v>
              </c:pt>
              <c:pt idx="1045">
                <c:v>0.27461825948257235</c:v>
              </c:pt>
              <c:pt idx="1046">
                <c:v>0.30572283678563794</c:v>
              </c:pt>
              <c:pt idx="1047">
                <c:v>0.3138879388129372</c:v>
              </c:pt>
              <c:pt idx="1048">
                <c:v>0.3138879388129372</c:v>
              </c:pt>
              <c:pt idx="1049">
                <c:v>0.3138879388129372</c:v>
              </c:pt>
              <c:pt idx="1050">
                <c:v>0.3586228079033289</c:v>
              </c:pt>
              <c:pt idx="1051">
                <c:v>0.352693248163096</c:v>
              </c:pt>
              <c:pt idx="1052">
                <c:v>0.34426326496043891</c:v>
              </c:pt>
              <c:pt idx="1053">
                <c:v>0.34895507932319858</c:v>
              </c:pt>
              <c:pt idx="1054">
                <c:v>0.34895507932319858</c:v>
              </c:pt>
              <c:pt idx="1055">
                <c:v>0.36091543618258393</c:v>
              </c:pt>
              <c:pt idx="1056">
                <c:v>0.36387930669428958</c:v>
              </c:pt>
              <c:pt idx="1057">
                <c:v>0.37431399087275619</c:v>
              </c:pt>
              <c:pt idx="1058">
                <c:v>0.39137757212705182</c:v>
              </c:pt>
              <c:pt idx="1059">
                <c:v>0.39137757212705182</c:v>
              </c:pt>
              <c:pt idx="1060">
                <c:v>0.39877513493793026</c:v>
              </c:pt>
              <c:pt idx="1061">
                <c:v>0.39479297302110039</c:v>
              </c:pt>
              <c:pt idx="1062">
                <c:v>0.37425777352143763</c:v>
              </c:pt>
              <c:pt idx="1063">
                <c:v>0.39051954496248009</c:v>
              </c:pt>
              <c:pt idx="1064">
                <c:v>0.39051954496248009</c:v>
              </c:pt>
              <c:pt idx="1065">
                <c:v>0.38871547288266073</c:v>
              </c:pt>
              <c:pt idx="1066">
                <c:v>0.38324137955371418</c:v>
              </c:pt>
              <c:pt idx="1067">
                <c:v>0.3864739858346391</c:v>
              </c:pt>
              <c:pt idx="1068">
                <c:v>0.3811059752719661</c:v>
              </c:pt>
              <c:pt idx="1069">
                <c:v>0.3811059752719661</c:v>
              </c:pt>
              <c:pt idx="1070">
                <c:v>0.36937510247247785</c:v>
              </c:pt>
              <c:pt idx="1071">
                <c:v>0.37868328159491149</c:v>
              </c:pt>
              <c:pt idx="1072">
                <c:v>0.38455035348254407</c:v>
              </c:pt>
              <c:pt idx="1073">
                <c:v>0.39242671385558192</c:v>
              </c:pt>
              <c:pt idx="1074">
                <c:v>0.39242671385558192</c:v>
              </c:pt>
              <c:pt idx="1075">
                <c:v>0.37717492744134229</c:v>
              </c:pt>
              <c:pt idx="1076">
                <c:v>0.38562754959667922</c:v>
              </c:pt>
              <c:pt idx="1077">
                <c:v>0.38086534817840589</c:v>
              </c:pt>
              <c:pt idx="1078">
                <c:v>0.38954092601459966</c:v>
              </c:pt>
              <c:pt idx="1079">
                <c:v>0.38954092601459966</c:v>
              </c:pt>
              <c:pt idx="1080">
                <c:v>0.39878215192745969</c:v>
              </c:pt>
              <c:pt idx="1081">
                <c:v>0.38902605271129964</c:v>
              </c:pt>
              <c:pt idx="1082">
                <c:v>0.39610474288773156</c:v>
              </c:pt>
              <c:pt idx="1083">
                <c:v>0.40008560184325592</c:v>
              </c:pt>
              <c:pt idx="1084">
                <c:v>0.40008560184325592</c:v>
              </c:pt>
              <c:pt idx="1085">
                <c:v>0.39347109163183958</c:v>
              </c:pt>
              <c:pt idx="1086">
                <c:v>0.39356482341074006</c:v>
              </c:pt>
              <c:pt idx="1087">
                <c:v>0.38717696060387929</c:v>
              </c:pt>
              <c:pt idx="1088">
                <c:v>0.38216351838641294</c:v>
              </c:pt>
              <c:pt idx="1089">
                <c:v>0.38216351838641294</c:v>
              </c:pt>
              <c:pt idx="1090">
                <c:v>0.37463587660522135</c:v>
              </c:pt>
              <c:pt idx="1091">
                <c:v>0.36175743420859763</c:v>
              </c:pt>
              <c:pt idx="1092">
                <c:v>0.35720429021725808</c:v>
              </c:pt>
              <c:pt idx="1093">
                <c:v>0.34927465772835209</c:v>
              </c:pt>
              <c:pt idx="1094">
                <c:v>0.34927465772835209</c:v>
              </c:pt>
              <c:pt idx="1095">
                <c:v>0.35104804235492892</c:v>
              </c:pt>
              <c:pt idx="1096">
                <c:v>0.35593804256123107</c:v>
              </c:pt>
              <c:pt idx="1097">
                <c:v>0.34784913662526518</c:v>
              </c:pt>
              <c:pt idx="1098">
                <c:v>0.34784913662526518</c:v>
              </c:pt>
              <c:pt idx="1099">
                <c:v>0.34784913662526518</c:v>
              </c:pt>
              <c:pt idx="1100">
                <c:v>0.37803781356578181</c:v>
              </c:pt>
              <c:pt idx="1101">
                <c:v>0.3922814336700402</c:v>
              </c:pt>
              <c:pt idx="1102">
                <c:v>0.39463743201527923</c:v>
              </c:pt>
              <c:pt idx="1103">
                <c:v>0.38920415123471885</c:v>
              </c:pt>
              <c:pt idx="1104">
                <c:v>0.38920415123471885</c:v>
              </c:pt>
              <c:pt idx="1105">
                <c:v>0.40585853477658018</c:v>
              </c:pt>
              <c:pt idx="1106">
                <c:v>0.40822919143650416</c:v>
              </c:pt>
              <c:pt idx="1107">
                <c:v>0.40735136197459454</c:v>
              </c:pt>
              <c:pt idx="1108">
                <c:v>0.40897436315051694</c:v>
              </c:pt>
              <c:pt idx="1109">
                <c:v>0.40897436315051694</c:v>
              </c:pt>
              <c:pt idx="1110">
                <c:v>0.41010650079969269</c:v>
              </c:pt>
              <c:pt idx="1111">
                <c:v>0.42383032077821547</c:v>
              </c:pt>
              <c:pt idx="1112">
                <c:v>0.4048079136440681</c:v>
              </c:pt>
              <c:pt idx="1113">
                <c:v>0.39413974151419318</c:v>
              </c:pt>
              <c:pt idx="1114">
                <c:v>0.39413974151419318</c:v>
              </c:pt>
              <c:pt idx="1115">
                <c:v>0.39467246267287326</c:v>
              </c:pt>
              <c:pt idx="1116">
                <c:v>0.39233541155661533</c:v>
              </c:pt>
              <c:pt idx="1117">
                <c:v>0.38652077028900766</c:v>
              </c:pt>
              <c:pt idx="1118">
                <c:v>0.38021500761689464</c:v>
              </c:pt>
              <c:pt idx="1119">
                <c:v>0.38021500761689464</c:v>
              </c:pt>
              <c:pt idx="1120">
                <c:v>0.37686806648142901</c:v>
              </c:pt>
              <c:pt idx="1121">
                <c:v>0.38538624387743936</c:v>
              </c:pt>
              <c:pt idx="1122">
                <c:v>0.38027882557582737</c:v>
              </c:pt>
              <c:pt idx="1123">
                <c:v>0.37263577671152115</c:v>
              </c:pt>
              <c:pt idx="1124">
                <c:v>0.37263577671152115</c:v>
              </c:pt>
              <c:pt idx="1125">
                <c:v>0.37849945547075459</c:v>
              </c:pt>
              <c:pt idx="1126">
                <c:v>0.38684690421822876</c:v>
              </c:pt>
              <c:pt idx="1127">
                <c:v>0.37584987008389992</c:v>
              </c:pt>
              <c:pt idx="1128">
                <c:v>0.38135942839087544</c:v>
              </c:pt>
              <c:pt idx="1129">
                <c:v>0.38135942839087544</c:v>
              </c:pt>
              <c:pt idx="1130">
                <c:v>0.38368802383116218</c:v>
              </c:pt>
              <c:pt idx="1131">
                <c:v>0.38455362445832098</c:v>
              </c:pt>
              <c:pt idx="1132">
                <c:v>0.3810008154366169</c:v>
              </c:pt>
              <c:pt idx="1133">
                <c:v>0.3843001170493574</c:v>
              </c:pt>
              <c:pt idx="1134">
                <c:v>0.3843001170493574</c:v>
              </c:pt>
              <c:pt idx="1135">
                <c:v>0.37541789769364997</c:v>
              </c:pt>
              <c:pt idx="1136">
                <c:v>0.38097274747849852</c:v>
              </c:pt>
              <c:pt idx="1137">
                <c:v>0.39264874660551463</c:v>
              </c:pt>
              <c:pt idx="1138">
                <c:v>0.39684076672757995</c:v>
              </c:pt>
              <c:pt idx="1139">
                <c:v>0.39684076672757995</c:v>
              </c:pt>
              <c:pt idx="1140">
                <c:v>0.3884280477622184</c:v>
              </c:pt>
              <c:pt idx="1141">
                <c:v>0.3824431257390235</c:v>
              </c:pt>
              <c:pt idx="1142">
                <c:v>0.37799087981376345</c:v>
              </c:pt>
              <c:pt idx="1143">
                <c:v>0.37468944731638842</c:v>
              </c:pt>
              <c:pt idx="1144">
                <c:v>0.37468944731638842</c:v>
              </c:pt>
              <c:pt idx="1145">
                <c:v>0.36889124236274662</c:v>
              </c:pt>
              <c:pt idx="1146">
                <c:v>0.37661079948619891</c:v>
              </c:pt>
              <c:pt idx="1147">
                <c:v>0.37002499514104015</c:v>
              </c:pt>
              <c:pt idx="1148">
                <c:v>0.37147645331761092</c:v>
              </c:pt>
              <c:pt idx="1149">
                <c:v>0.37147645331761092</c:v>
              </c:pt>
              <c:pt idx="1150">
                <c:v>0.36860293502892039</c:v>
              </c:pt>
              <c:pt idx="1151">
                <c:v>0.35968588860332318</c:v>
              </c:pt>
              <c:pt idx="1152">
                <c:v>0.36487645212322972</c:v>
              </c:pt>
              <c:pt idx="1153">
                <c:v>0.36565472719790582</c:v>
              </c:pt>
              <c:pt idx="1154">
                <c:v>0.36565472719790582</c:v>
              </c:pt>
              <c:pt idx="1155">
                <c:v>0.36461119091749117</c:v>
              </c:pt>
              <c:pt idx="1156">
                <c:v>0.37081369390615859</c:v>
              </c:pt>
              <c:pt idx="1157">
                <c:v>0.37114995293052289</c:v>
              </c:pt>
              <c:pt idx="1158">
                <c:v>0.36897381753547043</c:v>
              </c:pt>
              <c:pt idx="1159">
                <c:v>0.36897381753547043</c:v>
              </c:pt>
              <c:pt idx="1160">
                <c:v>0.36522020317509951</c:v>
              </c:pt>
              <c:pt idx="1161">
                <c:v>0.3637296561593697</c:v>
              </c:pt>
              <c:pt idx="1162">
                <c:v>0.37306369092020564</c:v>
              </c:pt>
              <c:pt idx="1163">
                <c:v>0.38276296202193549</c:v>
              </c:pt>
              <c:pt idx="1164">
                <c:v>0.38276296202193549</c:v>
              </c:pt>
              <c:pt idx="1165">
                <c:v>0.39952395765810067</c:v>
              </c:pt>
              <c:pt idx="1166">
                <c:v>0.41001927025480511</c:v>
              </c:pt>
              <c:pt idx="1167">
                <c:v>0.41022896558987787</c:v>
              </c:pt>
              <c:pt idx="1168">
                <c:v>0.41796276028009349</c:v>
              </c:pt>
              <c:pt idx="1169">
                <c:v>0.41796276028009349</c:v>
              </c:pt>
              <c:pt idx="1170">
                <c:v>0.40501646888799869</c:v>
              </c:pt>
              <c:pt idx="1171">
                <c:v>0.39315277547045047</c:v>
              </c:pt>
              <c:pt idx="1172">
                <c:v>0.38298366466553535</c:v>
              </c:pt>
              <c:pt idx="1173">
                <c:v>0.3859114187185595</c:v>
              </c:pt>
              <c:pt idx="1174">
                <c:v>0.3859114187185595</c:v>
              </c:pt>
              <c:pt idx="1175">
                <c:v>0.39187454328491755</c:v>
              </c:pt>
              <c:pt idx="1176">
                <c:v>0.39751176465478588</c:v>
              </c:pt>
              <c:pt idx="1177">
                <c:v>0.39372872508493684</c:v>
              </c:pt>
              <c:pt idx="1178">
                <c:v>0.39718162683405378</c:v>
              </c:pt>
              <c:pt idx="1179">
                <c:v>0.39718162683405378</c:v>
              </c:pt>
              <c:pt idx="1180">
                <c:v>0.39416669652619651</c:v>
              </c:pt>
              <c:pt idx="1181">
                <c:v>0.37864624220530541</c:v>
              </c:pt>
              <c:pt idx="1182">
                <c:v>0.38717681130622972</c:v>
              </c:pt>
              <c:pt idx="1183">
                <c:v>0.38717681130622972</c:v>
              </c:pt>
              <c:pt idx="1184">
                <c:v>0.38717681130622972</c:v>
              </c:pt>
              <c:pt idx="1185">
                <c:v>0.37527701500251354</c:v>
              </c:pt>
              <c:pt idx="1186">
                <c:v>0.37619641707357077</c:v>
              </c:pt>
              <c:pt idx="1187">
                <c:v>0.38179834990808703</c:v>
              </c:pt>
              <c:pt idx="1188">
                <c:v>0.37975390861246572</c:v>
              </c:pt>
              <c:pt idx="1189">
                <c:v>0.37975390861246572</c:v>
              </c:pt>
              <c:pt idx="1190">
                <c:v>0.3709840832418545</c:v>
              </c:pt>
              <c:pt idx="1191">
                <c:v>0.38289928434850307</c:v>
              </c:pt>
              <c:pt idx="1192">
                <c:v>0.38164998876195888</c:v>
              </c:pt>
              <c:pt idx="1193">
                <c:v>0.3768230871713687</c:v>
              </c:pt>
              <c:pt idx="1194">
                <c:v>0.3768230871713687</c:v>
              </c:pt>
              <c:pt idx="1195">
                <c:v>0.38644857808918553</c:v>
              </c:pt>
              <c:pt idx="1196">
                <c:v>0.38641455179759809</c:v>
              </c:pt>
              <c:pt idx="1197">
                <c:v>0.38504503088561193</c:v>
              </c:pt>
              <c:pt idx="1198">
                <c:v>0.38704700378618861</c:v>
              </c:pt>
              <c:pt idx="1199">
                <c:v>0.38704700378618861</c:v>
              </c:pt>
              <c:pt idx="1200">
                <c:v>0.36958414632689784</c:v>
              </c:pt>
              <c:pt idx="1201">
                <c:v>0.38299687072126498</c:v>
              </c:pt>
              <c:pt idx="1202">
                <c:v>0.37007748005111951</c:v>
              </c:pt>
              <c:pt idx="1203">
                <c:v>0.33956599444721336</c:v>
              </c:pt>
              <c:pt idx="1204">
                <c:v>0.33956599444721336</c:v>
              </c:pt>
              <c:pt idx="1205">
                <c:v>0.35692456071202505</c:v>
              </c:pt>
              <c:pt idx="1206">
                <c:v>0.37734785483708122</c:v>
              </c:pt>
              <c:pt idx="1207">
                <c:v>0.36357235072678096</c:v>
              </c:pt>
              <c:pt idx="1208">
                <c:v>0.35546324889058289</c:v>
              </c:pt>
              <c:pt idx="1209">
                <c:v>0.35546324889058289</c:v>
              </c:pt>
              <c:pt idx="1210">
                <c:v>0.35702084412348167</c:v>
              </c:pt>
              <c:pt idx="1211">
                <c:v>0.35264126543601981</c:v>
              </c:pt>
              <c:pt idx="1212">
                <c:v>0.35333729107829814</c:v>
              </c:pt>
              <c:pt idx="1213">
                <c:v>0.35510901985821608</c:v>
              </c:pt>
              <c:pt idx="1214">
                <c:v>0.35510901985821608</c:v>
              </c:pt>
              <c:pt idx="1215">
                <c:v>0.35235861784036349</c:v>
              </c:pt>
              <c:pt idx="1216">
                <c:v>0.35438726073015792</c:v>
              </c:pt>
              <c:pt idx="1217">
                <c:v>0.36380070826804967</c:v>
              </c:pt>
              <c:pt idx="1218">
                <c:v>0.34938053690692206</c:v>
              </c:pt>
              <c:pt idx="1219">
                <c:v>0.34938053690692206</c:v>
              </c:pt>
              <c:pt idx="1220">
                <c:v>0.34923512099624432</c:v>
              </c:pt>
              <c:pt idx="1221">
                <c:v>0.3354424069387032</c:v>
              </c:pt>
              <c:pt idx="1222">
                <c:v>0.3354424069387032</c:v>
              </c:pt>
              <c:pt idx="1223">
                <c:v>0.3354424069387032</c:v>
              </c:pt>
              <c:pt idx="1224">
                <c:v>0.3354424069387032</c:v>
              </c:pt>
              <c:pt idx="1225">
                <c:v>0.30792827523754629</c:v>
              </c:pt>
              <c:pt idx="1226">
                <c:v>0.32430336359460976</c:v>
              </c:pt>
              <c:pt idx="1227">
                <c:v>0.31619792633708266</c:v>
              </c:pt>
              <c:pt idx="1228">
                <c:v>0.33631682969970011</c:v>
              </c:pt>
              <c:pt idx="1229">
                <c:v>0.33631682969970011</c:v>
              </c:pt>
              <c:pt idx="1230">
                <c:v>0.32915066467313592</c:v>
              </c:pt>
              <c:pt idx="1231">
                <c:v>0.34374958603833528</c:v>
              </c:pt>
              <c:pt idx="1232">
                <c:v>0.35050782916874335</c:v>
              </c:pt>
              <c:pt idx="1233">
                <c:v>0.34276344791792224</c:v>
              </c:pt>
              <c:pt idx="1234">
                <c:v>0.34276344791792224</c:v>
              </c:pt>
              <c:pt idx="1235">
                <c:v>0.33901634836407779</c:v>
              </c:pt>
              <c:pt idx="1236">
                <c:v>0.32829343828686652</c:v>
              </c:pt>
              <c:pt idx="1237">
                <c:v>0.31671060089318015</c:v>
              </c:pt>
              <c:pt idx="1238">
                <c:v>0.31671060089318015</c:v>
              </c:pt>
              <c:pt idx="1239">
                <c:v>0.31671060089318015</c:v>
              </c:pt>
              <c:pt idx="1240">
                <c:v>0.31671060089318015</c:v>
              </c:pt>
              <c:pt idx="1241">
                <c:v>0.31628887575069586</c:v>
              </c:pt>
              <c:pt idx="1242">
                <c:v>0.32135010678853693</c:v>
              </c:pt>
              <c:pt idx="1243">
                <c:v>0.3146728101292211</c:v>
              </c:pt>
              <c:pt idx="1244">
                <c:v>0.3146728101292211</c:v>
              </c:pt>
              <c:pt idx="1245">
                <c:v>0.32005978149338898</c:v>
              </c:pt>
              <c:pt idx="1246">
                <c:v>0.32276444414042005</c:v>
              </c:pt>
              <c:pt idx="1247">
                <c:v>0.33731154564870658</c:v>
              </c:pt>
              <c:pt idx="1248">
                <c:v>0.32780075604329739</c:v>
              </c:pt>
              <c:pt idx="1249">
                <c:v>0.32780075604329739</c:v>
              </c:pt>
              <c:pt idx="1250">
                <c:v>0.33964776884163506</c:v>
              </c:pt>
              <c:pt idx="1251">
                <c:v>0.33894483478993553</c:v>
              </c:pt>
              <c:pt idx="1252">
                <c:v>0.36186883740020126</c:v>
              </c:pt>
              <c:pt idx="1253">
                <c:v>0.3505820165280642</c:v>
              </c:pt>
              <c:pt idx="1254">
                <c:v>0.3505820165280642</c:v>
              </c:pt>
              <c:pt idx="1255">
                <c:v>0.36456815247687513</c:v>
              </c:pt>
              <c:pt idx="1256">
                <c:v>0.36291321517645914</c:v>
              </c:pt>
              <c:pt idx="1257">
                <c:v>0.3716919848335305</c:v>
              </c:pt>
              <c:pt idx="1258">
                <c:v>0.39255459407869231</c:v>
              </c:pt>
              <c:pt idx="1259">
                <c:v>0.39255459407869231</c:v>
              </c:pt>
              <c:pt idx="1260">
                <c:v>0.38201640591153563</c:v>
              </c:pt>
              <c:pt idx="1261">
                <c:v>0.3833522262722604</c:v>
              </c:pt>
              <c:pt idx="1262">
                <c:v>0.3784250645237297</c:v>
              </c:pt>
              <c:pt idx="1263">
                <c:v>0.37530756673062027</c:v>
              </c:pt>
              <c:pt idx="1264">
                <c:v>0.37530756673062027</c:v>
              </c:pt>
              <c:pt idx="1265">
                <c:v>0.37021906851296293</c:v>
              </c:pt>
              <c:pt idx="1266">
                <c:v>0.36261574639595495</c:v>
              </c:pt>
              <c:pt idx="1267">
                <c:v>0.36750418576319333</c:v>
              </c:pt>
              <c:pt idx="1268">
                <c:v>0.36004117629175036</c:v>
              </c:pt>
              <c:pt idx="1269">
                <c:v>0.36004117629175036</c:v>
              </c:pt>
              <c:pt idx="1270">
                <c:v>0.36257334586347789</c:v>
              </c:pt>
              <c:pt idx="1271">
                <c:v>0.36169014168618396</c:v>
              </c:pt>
              <c:pt idx="1272">
                <c:v>0.36584417234269195</c:v>
              </c:pt>
              <c:pt idx="1273">
                <c:v>0.36311207964568148</c:v>
              </c:pt>
              <c:pt idx="1274">
                <c:v>0.36311207964568148</c:v>
              </c:pt>
              <c:pt idx="1275">
                <c:v>0.34967150445341333</c:v>
              </c:pt>
              <c:pt idx="1276">
                <c:v>0.33978337182498186</c:v>
              </c:pt>
              <c:pt idx="1277">
                <c:v>0.3419941578472474</c:v>
              </c:pt>
              <c:pt idx="1278">
                <c:v>0.34164997247494244</c:v>
              </c:pt>
              <c:pt idx="1279">
                <c:v>0.34164997247494244</c:v>
              </c:pt>
              <c:pt idx="1280">
                <c:v>0.32611760148711322</c:v>
              </c:pt>
              <c:pt idx="1281">
                <c:v>0.32084329555831359</c:v>
              </c:pt>
              <c:pt idx="1282">
                <c:v>0.32147782414148418</c:v>
              </c:pt>
              <c:pt idx="1283">
                <c:v>0.33311014691974528</c:v>
              </c:pt>
              <c:pt idx="1284">
                <c:v>0.33311014691974528</c:v>
              </c:pt>
              <c:pt idx="1285">
                <c:v>0.34705118140587365</c:v>
              </c:pt>
              <c:pt idx="1286">
                <c:v>0.34705118140587365</c:v>
              </c:pt>
              <c:pt idx="1287">
                <c:v>0.34705118140587365</c:v>
              </c:pt>
              <c:pt idx="1288">
                <c:v>0.34705118140587365</c:v>
              </c:pt>
              <c:pt idx="1289">
                <c:v>0.34705118140587365</c:v>
              </c:pt>
              <c:pt idx="1290">
                <c:v>0.33158974037410194</c:v>
              </c:pt>
              <c:pt idx="1291">
                <c:v>0.33190274968267475</c:v>
              </c:pt>
              <c:pt idx="1292">
                <c:v>0.32804981166780145</c:v>
              </c:pt>
              <c:pt idx="1293">
                <c:v>0.32976385726493218</c:v>
              </c:pt>
              <c:pt idx="1294">
                <c:v>0.32976385726493218</c:v>
              </c:pt>
              <c:pt idx="1295">
                <c:v>0.30695147500648767</c:v>
              </c:pt>
              <c:pt idx="1296">
                <c:v>0.32312022043933686</c:v>
              </c:pt>
              <c:pt idx="1297">
                <c:v>0.32293053098930602</c:v>
              </c:pt>
              <c:pt idx="1298">
                <c:v>0.32594483696153786</c:v>
              </c:pt>
              <c:pt idx="1299">
                <c:v>0.32594483696153786</c:v>
              </c:pt>
              <c:pt idx="1300">
                <c:v>0.34215956607045328</c:v>
              </c:pt>
              <c:pt idx="1301">
                <c:v>0.34215956607045328</c:v>
              </c:pt>
              <c:pt idx="1302">
                <c:v>0.33436641877827844</c:v>
              </c:pt>
              <c:pt idx="1303">
                <c:v>0.32141788792144022</c:v>
              </c:pt>
              <c:pt idx="1304">
                <c:v>0.3214178879214402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A3F-42BE-9C15-B323419C90DB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68</c:v>
              </c:pt>
              <c:pt idx="1">
                <c:v>44369</c:v>
              </c:pt>
              <c:pt idx="2">
                <c:v>44370</c:v>
              </c:pt>
              <c:pt idx="3">
                <c:v>44371</c:v>
              </c:pt>
              <c:pt idx="4">
                <c:v>44372</c:v>
              </c:pt>
              <c:pt idx="5">
                <c:v>44375</c:v>
              </c:pt>
              <c:pt idx="6">
                <c:v>44376</c:v>
              </c:pt>
              <c:pt idx="7">
                <c:v>44377</c:v>
              </c:pt>
              <c:pt idx="8">
                <c:v>44378</c:v>
              </c:pt>
              <c:pt idx="9">
                <c:v>44379</c:v>
              </c:pt>
              <c:pt idx="10">
                <c:v>44382</c:v>
              </c:pt>
              <c:pt idx="11">
                <c:v>44383</c:v>
              </c:pt>
              <c:pt idx="12">
                <c:v>44384</c:v>
              </c:pt>
              <c:pt idx="13">
                <c:v>44385</c:v>
              </c:pt>
              <c:pt idx="14">
                <c:v>44386</c:v>
              </c:pt>
              <c:pt idx="15">
                <c:v>44389</c:v>
              </c:pt>
              <c:pt idx="16">
                <c:v>44390</c:v>
              </c:pt>
              <c:pt idx="17">
                <c:v>44391</c:v>
              </c:pt>
              <c:pt idx="18">
                <c:v>44392</c:v>
              </c:pt>
              <c:pt idx="19">
                <c:v>44393</c:v>
              </c:pt>
              <c:pt idx="20">
                <c:v>44396</c:v>
              </c:pt>
              <c:pt idx="21">
                <c:v>44397</c:v>
              </c:pt>
              <c:pt idx="22">
                <c:v>44398</c:v>
              </c:pt>
              <c:pt idx="23">
                <c:v>44399</c:v>
              </c:pt>
              <c:pt idx="24">
                <c:v>44400</c:v>
              </c:pt>
              <c:pt idx="25">
                <c:v>44403</c:v>
              </c:pt>
              <c:pt idx="26">
                <c:v>44404</c:v>
              </c:pt>
              <c:pt idx="27">
                <c:v>44405</c:v>
              </c:pt>
              <c:pt idx="28">
                <c:v>44406</c:v>
              </c:pt>
              <c:pt idx="29">
                <c:v>44407</c:v>
              </c:pt>
              <c:pt idx="30">
                <c:v>44410</c:v>
              </c:pt>
              <c:pt idx="31">
                <c:v>44411</c:v>
              </c:pt>
              <c:pt idx="32">
                <c:v>44412</c:v>
              </c:pt>
              <c:pt idx="33">
                <c:v>44413</c:v>
              </c:pt>
              <c:pt idx="34">
                <c:v>44414</c:v>
              </c:pt>
              <c:pt idx="35">
                <c:v>44417</c:v>
              </c:pt>
              <c:pt idx="36">
                <c:v>44418</c:v>
              </c:pt>
              <c:pt idx="37">
                <c:v>44419</c:v>
              </c:pt>
              <c:pt idx="38">
                <c:v>44420</c:v>
              </c:pt>
              <c:pt idx="39">
                <c:v>44421</c:v>
              </c:pt>
              <c:pt idx="40">
                <c:v>44424</c:v>
              </c:pt>
              <c:pt idx="41">
                <c:v>44425</c:v>
              </c:pt>
              <c:pt idx="42">
                <c:v>44426</c:v>
              </c:pt>
              <c:pt idx="43">
                <c:v>44427</c:v>
              </c:pt>
              <c:pt idx="44">
                <c:v>44428</c:v>
              </c:pt>
              <c:pt idx="45">
                <c:v>44431</c:v>
              </c:pt>
              <c:pt idx="46">
                <c:v>44432</c:v>
              </c:pt>
              <c:pt idx="47">
                <c:v>44433</c:v>
              </c:pt>
              <c:pt idx="48">
                <c:v>44434</c:v>
              </c:pt>
              <c:pt idx="49">
                <c:v>44435</c:v>
              </c:pt>
              <c:pt idx="50">
                <c:v>44438</c:v>
              </c:pt>
              <c:pt idx="51">
                <c:v>44439</c:v>
              </c:pt>
              <c:pt idx="52">
                <c:v>44440</c:v>
              </c:pt>
              <c:pt idx="53">
                <c:v>44441</c:v>
              </c:pt>
              <c:pt idx="54">
                <c:v>44442</c:v>
              </c:pt>
              <c:pt idx="55">
                <c:v>44445</c:v>
              </c:pt>
              <c:pt idx="56">
                <c:v>44446</c:v>
              </c:pt>
              <c:pt idx="57">
                <c:v>44447</c:v>
              </c:pt>
              <c:pt idx="58">
                <c:v>44448</c:v>
              </c:pt>
              <c:pt idx="59">
                <c:v>44449</c:v>
              </c:pt>
              <c:pt idx="60">
                <c:v>44452</c:v>
              </c:pt>
              <c:pt idx="61">
                <c:v>44453</c:v>
              </c:pt>
              <c:pt idx="62">
                <c:v>44454</c:v>
              </c:pt>
              <c:pt idx="63">
                <c:v>44455</c:v>
              </c:pt>
              <c:pt idx="64">
                <c:v>44456</c:v>
              </c:pt>
              <c:pt idx="65">
                <c:v>44459</c:v>
              </c:pt>
              <c:pt idx="66">
                <c:v>44460</c:v>
              </c:pt>
              <c:pt idx="67">
                <c:v>44461</c:v>
              </c:pt>
              <c:pt idx="68">
                <c:v>44462</c:v>
              </c:pt>
              <c:pt idx="69">
                <c:v>44463</c:v>
              </c:pt>
              <c:pt idx="70">
                <c:v>44466</c:v>
              </c:pt>
              <c:pt idx="71">
                <c:v>44467</c:v>
              </c:pt>
              <c:pt idx="72">
                <c:v>44468</c:v>
              </c:pt>
              <c:pt idx="73">
                <c:v>44469</c:v>
              </c:pt>
              <c:pt idx="74">
                <c:v>44470</c:v>
              </c:pt>
              <c:pt idx="75">
                <c:v>44473</c:v>
              </c:pt>
              <c:pt idx="76">
                <c:v>44474</c:v>
              </c:pt>
              <c:pt idx="77">
                <c:v>44475</c:v>
              </c:pt>
              <c:pt idx="78">
                <c:v>44476</c:v>
              </c:pt>
              <c:pt idx="79">
                <c:v>44477</c:v>
              </c:pt>
              <c:pt idx="80">
                <c:v>44480</c:v>
              </c:pt>
              <c:pt idx="81">
                <c:v>44481</c:v>
              </c:pt>
              <c:pt idx="82">
                <c:v>44482</c:v>
              </c:pt>
              <c:pt idx="83">
                <c:v>44483</c:v>
              </c:pt>
              <c:pt idx="84">
                <c:v>44484</c:v>
              </c:pt>
              <c:pt idx="85">
                <c:v>44487</c:v>
              </c:pt>
              <c:pt idx="86">
                <c:v>44488</c:v>
              </c:pt>
              <c:pt idx="87">
                <c:v>44489</c:v>
              </c:pt>
              <c:pt idx="88">
                <c:v>44490</c:v>
              </c:pt>
              <c:pt idx="89">
                <c:v>44491</c:v>
              </c:pt>
              <c:pt idx="90">
                <c:v>44494</c:v>
              </c:pt>
              <c:pt idx="91">
                <c:v>44495</c:v>
              </c:pt>
              <c:pt idx="92">
                <c:v>44496</c:v>
              </c:pt>
              <c:pt idx="93">
                <c:v>44497</c:v>
              </c:pt>
              <c:pt idx="94">
                <c:v>44498</c:v>
              </c:pt>
              <c:pt idx="95">
                <c:v>44501</c:v>
              </c:pt>
              <c:pt idx="96">
                <c:v>44502</c:v>
              </c:pt>
              <c:pt idx="97">
                <c:v>44503</c:v>
              </c:pt>
              <c:pt idx="98">
                <c:v>44504</c:v>
              </c:pt>
              <c:pt idx="99">
                <c:v>44505</c:v>
              </c:pt>
              <c:pt idx="100">
                <c:v>44508</c:v>
              </c:pt>
              <c:pt idx="101">
                <c:v>44509</c:v>
              </c:pt>
              <c:pt idx="102">
                <c:v>44510</c:v>
              </c:pt>
              <c:pt idx="103">
                <c:v>44511</c:v>
              </c:pt>
              <c:pt idx="104">
                <c:v>44512</c:v>
              </c:pt>
              <c:pt idx="105">
                <c:v>44515</c:v>
              </c:pt>
              <c:pt idx="106">
                <c:v>44516</c:v>
              </c:pt>
              <c:pt idx="107">
                <c:v>44517</c:v>
              </c:pt>
              <c:pt idx="108">
                <c:v>44518</c:v>
              </c:pt>
              <c:pt idx="109">
                <c:v>44519</c:v>
              </c:pt>
              <c:pt idx="110">
                <c:v>44522</c:v>
              </c:pt>
              <c:pt idx="111">
                <c:v>44523</c:v>
              </c:pt>
              <c:pt idx="112">
                <c:v>44524</c:v>
              </c:pt>
              <c:pt idx="113">
                <c:v>44525</c:v>
              </c:pt>
              <c:pt idx="114">
                <c:v>44526</c:v>
              </c:pt>
              <c:pt idx="115">
                <c:v>44529</c:v>
              </c:pt>
              <c:pt idx="116">
                <c:v>44530</c:v>
              </c:pt>
              <c:pt idx="117">
                <c:v>44531</c:v>
              </c:pt>
              <c:pt idx="118">
                <c:v>44532</c:v>
              </c:pt>
              <c:pt idx="119">
                <c:v>44533</c:v>
              </c:pt>
              <c:pt idx="120">
                <c:v>44536</c:v>
              </c:pt>
              <c:pt idx="121">
                <c:v>44537</c:v>
              </c:pt>
              <c:pt idx="122">
                <c:v>44538</c:v>
              </c:pt>
              <c:pt idx="123">
                <c:v>44539</c:v>
              </c:pt>
              <c:pt idx="124">
                <c:v>44540</c:v>
              </c:pt>
              <c:pt idx="125">
                <c:v>44543</c:v>
              </c:pt>
              <c:pt idx="126">
                <c:v>44544</c:v>
              </c:pt>
              <c:pt idx="127">
                <c:v>44545</c:v>
              </c:pt>
              <c:pt idx="128">
                <c:v>44546</c:v>
              </c:pt>
              <c:pt idx="129">
                <c:v>44547</c:v>
              </c:pt>
              <c:pt idx="130">
                <c:v>44550</c:v>
              </c:pt>
              <c:pt idx="131">
                <c:v>44551</c:v>
              </c:pt>
              <c:pt idx="132">
                <c:v>44552</c:v>
              </c:pt>
              <c:pt idx="133">
                <c:v>44553</c:v>
              </c:pt>
              <c:pt idx="134">
                <c:v>44554</c:v>
              </c:pt>
              <c:pt idx="135">
                <c:v>44557</c:v>
              </c:pt>
              <c:pt idx="136">
                <c:v>44558</c:v>
              </c:pt>
              <c:pt idx="137">
                <c:v>44559</c:v>
              </c:pt>
              <c:pt idx="138">
                <c:v>44560</c:v>
              </c:pt>
              <c:pt idx="139">
                <c:v>44561</c:v>
              </c:pt>
              <c:pt idx="140">
                <c:v>44564</c:v>
              </c:pt>
              <c:pt idx="141">
                <c:v>44565</c:v>
              </c:pt>
              <c:pt idx="142">
                <c:v>44566</c:v>
              </c:pt>
              <c:pt idx="143">
                <c:v>44567</c:v>
              </c:pt>
              <c:pt idx="144">
                <c:v>44568</c:v>
              </c:pt>
              <c:pt idx="145">
                <c:v>44571</c:v>
              </c:pt>
              <c:pt idx="146">
                <c:v>44572</c:v>
              </c:pt>
              <c:pt idx="147">
                <c:v>44573</c:v>
              </c:pt>
              <c:pt idx="148">
                <c:v>44574</c:v>
              </c:pt>
              <c:pt idx="149">
                <c:v>44575</c:v>
              </c:pt>
              <c:pt idx="150">
                <c:v>44578</c:v>
              </c:pt>
              <c:pt idx="151">
                <c:v>44579</c:v>
              </c:pt>
              <c:pt idx="152">
                <c:v>44580</c:v>
              </c:pt>
              <c:pt idx="153">
                <c:v>44581</c:v>
              </c:pt>
              <c:pt idx="154">
                <c:v>44582</c:v>
              </c:pt>
              <c:pt idx="155">
                <c:v>44585</c:v>
              </c:pt>
              <c:pt idx="156">
                <c:v>44586</c:v>
              </c:pt>
              <c:pt idx="157">
                <c:v>44587</c:v>
              </c:pt>
              <c:pt idx="158">
                <c:v>44588</c:v>
              </c:pt>
              <c:pt idx="159">
                <c:v>44589</c:v>
              </c:pt>
              <c:pt idx="160">
                <c:v>44592</c:v>
              </c:pt>
              <c:pt idx="161">
                <c:v>44593</c:v>
              </c:pt>
              <c:pt idx="162">
                <c:v>44594</c:v>
              </c:pt>
              <c:pt idx="163">
                <c:v>44595</c:v>
              </c:pt>
              <c:pt idx="164">
                <c:v>44596</c:v>
              </c:pt>
              <c:pt idx="165">
                <c:v>44599</c:v>
              </c:pt>
              <c:pt idx="166">
                <c:v>44600</c:v>
              </c:pt>
              <c:pt idx="167">
                <c:v>44601</c:v>
              </c:pt>
              <c:pt idx="168">
                <c:v>44602</c:v>
              </c:pt>
              <c:pt idx="169">
                <c:v>44603</c:v>
              </c:pt>
              <c:pt idx="170">
                <c:v>44606</c:v>
              </c:pt>
              <c:pt idx="171">
                <c:v>44607</c:v>
              </c:pt>
              <c:pt idx="172">
                <c:v>44608</c:v>
              </c:pt>
              <c:pt idx="173">
                <c:v>44609</c:v>
              </c:pt>
              <c:pt idx="174">
                <c:v>44610</c:v>
              </c:pt>
              <c:pt idx="175">
                <c:v>44613</c:v>
              </c:pt>
              <c:pt idx="176">
                <c:v>44614</c:v>
              </c:pt>
              <c:pt idx="177">
                <c:v>44615</c:v>
              </c:pt>
              <c:pt idx="178">
                <c:v>44616</c:v>
              </c:pt>
              <c:pt idx="179">
                <c:v>44617</c:v>
              </c:pt>
              <c:pt idx="180">
                <c:v>44620</c:v>
              </c:pt>
              <c:pt idx="181">
                <c:v>44621</c:v>
              </c:pt>
              <c:pt idx="182">
                <c:v>44622</c:v>
              </c:pt>
              <c:pt idx="183">
                <c:v>44623</c:v>
              </c:pt>
              <c:pt idx="184">
                <c:v>44624</c:v>
              </c:pt>
              <c:pt idx="185">
                <c:v>44627</c:v>
              </c:pt>
              <c:pt idx="186">
                <c:v>44628</c:v>
              </c:pt>
              <c:pt idx="187">
                <c:v>44629</c:v>
              </c:pt>
              <c:pt idx="188">
                <c:v>44630</c:v>
              </c:pt>
              <c:pt idx="189">
                <c:v>44631</c:v>
              </c:pt>
              <c:pt idx="190">
                <c:v>44634</c:v>
              </c:pt>
              <c:pt idx="191">
                <c:v>44635</c:v>
              </c:pt>
              <c:pt idx="192">
                <c:v>44636</c:v>
              </c:pt>
              <c:pt idx="193">
                <c:v>44637</c:v>
              </c:pt>
              <c:pt idx="194">
                <c:v>44638</c:v>
              </c:pt>
              <c:pt idx="195">
                <c:v>44641</c:v>
              </c:pt>
              <c:pt idx="196">
                <c:v>44642</c:v>
              </c:pt>
              <c:pt idx="197">
                <c:v>44643</c:v>
              </c:pt>
              <c:pt idx="198">
                <c:v>44644</c:v>
              </c:pt>
              <c:pt idx="199">
                <c:v>44645</c:v>
              </c:pt>
              <c:pt idx="200">
                <c:v>44648</c:v>
              </c:pt>
              <c:pt idx="201">
                <c:v>44649</c:v>
              </c:pt>
              <c:pt idx="202">
                <c:v>44650</c:v>
              </c:pt>
              <c:pt idx="203">
                <c:v>44651</c:v>
              </c:pt>
              <c:pt idx="204">
                <c:v>44652</c:v>
              </c:pt>
              <c:pt idx="205">
                <c:v>44655</c:v>
              </c:pt>
              <c:pt idx="206">
                <c:v>44656</c:v>
              </c:pt>
              <c:pt idx="207">
                <c:v>44657</c:v>
              </c:pt>
              <c:pt idx="208">
                <c:v>44658</c:v>
              </c:pt>
              <c:pt idx="209">
                <c:v>44659</c:v>
              </c:pt>
              <c:pt idx="210">
                <c:v>44662</c:v>
              </c:pt>
              <c:pt idx="211">
                <c:v>44663</c:v>
              </c:pt>
              <c:pt idx="212">
                <c:v>44664</c:v>
              </c:pt>
              <c:pt idx="213">
                <c:v>44665</c:v>
              </c:pt>
              <c:pt idx="214">
                <c:v>44666</c:v>
              </c:pt>
              <c:pt idx="215">
                <c:v>44669</c:v>
              </c:pt>
              <c:pt idx="216">
                <c:v>44670</c:v>
              </c:pt>
              <c:pt idx="217">
                <c:v>44671</c:v>
              </c:pt>
              <c:pt idx="218">
                <c:v>44672</c:v>
              </c:pt>
              <c:pt idx="219">
                <c:v>44673</c:v>
              </c:pt>
              <c:pt idx="220">
                <c:v>44676</c:v>
              </c:pt>
              <c:pt idx="221">
                <c:v>44677</c:v>
              </c:pt>
              <c:pt idx="222">
                <c:v>44678</c:v>
              </c:pt>
              <c:pt idx="223">
                <c:v>44679</c:v>
              </c:pt>
              <c:pt idx="224">
                <c:v>44680</c:v>
              </c:pt>
              <c:pt idx="225">
                <c:v>44683</c:v>
              </c:pt>
              <c:pt idx="226">
                <c:v>44684</c:v>
              </c:pt>
              <c:pt idx="227">
                <c:v>44685</c:v>
              </c:pt>
              <c:pt idx="228">
                <c:v>44686</c:v>
              </c:pt>
              <c:pt idx="229">
                <c:v>44687</c:v>
              </c:pt>
              <c:pt idx="230">
                <c:v>44690</c:v>
              </c:pt>
              <c:pt idx="231">
                <c:v>44691</c:v>
              </c:pt>
              <c:pt idx="232">
                <c:v>44692</c:v>
              </c:pt>
              <c:pt idx="233">
                <c:v>44693</c:v>
              </c:pt>
              <c:pt idx="234">
                <c:v>44694</c:v>
              </c:pt>
              <c:pt idx="235">
                <c:v>44697</c:v>
              </c:pt>
              <c:pt idx="236">
                <c:v>44698</c:v>
              </c:pt>
              <c:pt idx="237">
                <c:v>44699</c:v>
              </c:pt>
              <c:pt idx="238">
                <c:v>44700</c:v>
              </c:pt>
              <c:pt idx="239">
                <c:v>44701</c:v>
              </c:pt>
              <c:pt idx="240">
                <c:v>44704</c:v>
              </c:pt>
              <c:pt idx="241">
                <c:v>44705</c:v>
              </c:pt>
              <c:pt idx="242">
                <c:v>44706</c:v>
              </c:pt>
              <c:pt idx="243">
                <c:v>44707</c:v>
              </c:pt>
              <c:pt idx="244">
                <c:v>44708</c:v>
              </c:pt>
              <c:pt idx="245">
                <c:v>44711</c:v>
              </c:pt>
              <c:pt idx="246">
                <c:v>44712</c:v>
              </c:pt>
              <c:pt idx="247">
                <c:v>44713</c:v>
              </c:pt>
              <c:pt idx="248">
                <c:v>44714</c:v>
              </c:pt>
              <c:pt idx="249">
                <c:v>44715</c:v>
              </c:pt>
              <c:pt idx="250">
                <c:v>44718</c:v>
              </c:pt>
              <c:pt idx="251">
                <c:v>44719</c:v>
              </c:pt>
              <c:pt idx="252">
                <c:v>44720</c:v>
              </c:pt>
              <c:pt idx="253">
                <c:v>44721</c:v>
              </c:pt>
              <c:pt idx="254">
                <c:v>44722</c:v>
              </c:pt>
              <c:pt idx="255">
                <c:v>44725</c:v>
              </c:pt>
              <c:pt idx="256">
                <c:v>44726</c:v>
              </c:pt>
              <c:pt idx="257">
                <c:v>44727</c:v>
              </c:pt>
              <c:pt idx="258">
                <c:v>44728</c:v>
              </c:pt>
              <c:pt idx="259">
                <c:v>44729</c:v>
              </c:pt>
              <c:pt idx="260">
                <c:v>44732</c:v>
              </c:pt>
              <c:pt idx="261">
                <c:v>44733</c:v>
              </c:pt>
              <c:pt idx="262">
                <c:v>44734</c:v>
              </c:pt>
              <c:pt idx="263">
                <c:v>44735</c:v>
              </c:pt>
              <c:pt idx="264">
                <c:v>44736</c:v>
              </c:pt>
              <c:pt idx="265">
                <c:v>44739</c:v>
              </c:pt>
              <c:pt idx="266">
                <c:v>44740</c:v>
              </c:pt>
              <c:pt idx="267">
                <c:v>44741</c:v>
              </c:pt>
              <c:pt idx="268">
                <c:v>44742</c:v>
              </c:pt>
              <c:pt idx="269">
                <c:v>44743</c:v>
              </c:pt>
              <c:pt idx="270">
                <c:v>44746</c:v>
              </c:pt>
              <c:pt idx="271">
                <c:v>44747</c:v>
              </c:pt>
              <c:pt idx="272">
                <c:v>44748</c:v>
              </c:pt>
              <c:pt idx="273">
                <c:v>44749</c:v>
              </c:pt>
              <c:pt idx="274">
                <c:v>44750</c:v>
              </c:pt>
              <c:pt idx="275">
                <c:v>44753</c:v>
              </c:pt>
              <c:pt idx="276">
                <c:v>44754</c:v>
              </c:pt>
              <c:pt idx="277">
                <c:v>44755</c:v>
              </c:pt>
              <c:pt idx="278">
                <c:v>44756</c:v>
              </c:pt>
              <c:pt idx="279">
                <c:v>44757</c:v>
              </c:pt>
              <c:pt idx="280">
                <c:v>44760</c:v>
              </c:pt>
              <c:pt idx="281">
                <c:v>44761</c:v>
              </c:pt>
              <c:pt idx="282">
                <c:v>44762</c:v>
              </c:pt>
              <c:pt idx="283">
                <c:v>44763</c:v>
              </c:pt>
              <c:pt idx="284">
                <c:v>44764</c:v>
              </c:pt>
              <c:pt idx="285">
                <c:v>44767</c:v>
              </c:pt>
              <c:pt idx="286">
                <c:v>44768</c:v>
              </c:pt>
              <c:pt idx="287">
                <c:v>44769</c:v>
              </c:pt>
              <c:pt idx="288">
                <c:v>44770</c:v>
              </c:pt>
              <c:pt idx="289">
                <c:v>44771</c:v>
              </c:pt>
              <c:pt idx="290">
                <c:v>44774</c:v>
              </c:pt>
              <c:pt idx="291">
                <c:v>44775</c:v>
              </c:pt>
              <c:pt idx="292">
                <c:v>44776</c:v>
              </c:pt>
              <c:pt idx="293">
                <c:v>44777</c:v>
              </c:pt>
              <c:pt idx="294">
                <c:v>44778</c:v>
              </c:pt>
              <c:pt idx="295">
                <c:v>44781</c:v>
              </c:pt>
              <c:pt idx="296">
                <c:v>44782</c:v>
              </c:pt>
              <c:pt idx="297">
                <c:v>44783</c:v>
              </c:pt>
              <c:pt idx="298">
                <c:v>44784</c:v>
              </c:pt>
              <c:pt idx="299">
                <c:v>44785</c:v>
              </c:pt>
              <c:pt idx="300">
                <c:v>44788</c:v>
              </c:pt>
              <c:pt idx="301">
                <c:v>44789</c:v>
              </c:pt>
              <c:pt idx="302">
                <c:v>44790</c:v>
              </c:pt>
              <c:pt idx="303">
                <c:v>44791</c:v>
              </c:pt>
              <c:pt idx="304">
                <c:v>44792</c:v>
              </c:pt>
              <c:pt idx="305">
                <c:v>44795</c:v>
              </c:pt>
              <c:pt idx="306">
                <c:v>44796</c:v>
              </c:pt>
              <c:pt idx="307">
                <c:v>44797</c:v>
              </c:pt>
              <c:pt idx="308">
                <c:v>44798</c:v>
              </c:pt>
              <c:pt idx="309">
                <c:v>44799</c:v>
              </c:pt>
              <c:pt idx="310">
                <c:v>44802</c:v>
              </c:pt>
              <c:pt idx="311">
                <c:v>44803</c:v>
              </c:pt>
              <c:pt idx="312">
                <c:v>44804</c:v>
              </c:pt>
              <c:pt idx="313">
                <c:v>44805</c:v>
              </c:pt>
              <c:pt idx="314">
                <c:v>44806</c:v>
              </c:pt>
              <c:pt idx="315">
                <c:v>44809</c:v>
              </c:pt>
              <c:pt idx="316">
                <c:v>44810</c:v>
              </c:pt>
              <c:pt idx="317">
                <c:v>44811</c:v>
              </c:pt>
              <c:pt idx="318">
                <c:v>44812</c:v>
              </c:pt>
              <c:pt idx="319">
                <c:v>44813</c:v>
              </c:pt>
              <c:pt idx="320">
                <c:v>44816</c:v>
              </c:pt>
              <c:pt idx="321">
                <c:v>44817</c:v>
              </c:pt>
              <c:pt idx="322">
                <c:v>44818</c:v>
              </c:pt>
              <c:pt idx="323">
                <c:v>44819</c:v>
              </c:pt>
              <c:pt idx="324">
                <c:v>44820</c:v>
              </c:pt>
              <c:pt idx="325">
                <c:v>44823</c:v>
              </c:pt>
              <c:pt idx="326">
                <c:v>44824</c:v>
              </c:pt>
              <c:pt idx="327">
                <c:v>44825</c:v>
              </c:pt>
              <c:pt idx="328">
                <c:v>44826</c:v>
              </c:pt>
              <c:pt idx="329">
                <c:v>44827</c:v>
              </c:pt>
              <c:pt idx="330">
                <c:v>44830</c:v>
              </c:pt>
              <c:pt idx="331">
                <c:v>44831</c:v>
              </c:pt>
              <c:pt idx="332">
                <c:v>44832</c:v>
              </c:pt>
              <c:pt idx="333">
                <c:v>44833</c:v>
              </c:pt>
              <c:pt idx="334">
                <c:v>44834</c:v>
              </c:pt>
              <c:pt idx="335">
                <c:v>44837</c:v>
              </c:pt>
              <c:pt idx="336">
                <c:v>44838</c:v>
              </c:pt>
              <c:pt idx="337">
                <c:v>44839</c:v>
              </c:pt>
              <c:pt idx="338">
                <c:v>44840</c:v>
              </c:pt>
              <c:pt idx="339">
                <c:v>44841</c:v>
              </c:pt>
              <c:pt idx="340">
                <c:v>44844</c:v>
              </c:pt>
              <c:pt idx="341">
                <c:v>44845</c:v>
              </c:pt>
              <c:pt idx="342">
                <c:v>44846</c:v>
              </c:pt>
              <c:pt idx="343">
                <c:v>44847</c:v>
              </c:pt>
              <c:pt idx="344">
                <c:v>44848</c:v>
              </c:pt>
              <c:pt idx="345">
                <c:v>44851</c:v>
              </c:pt>
              <c:pt idx="346">
                <c:v>44852</c:v>
              </c:pt>
              <c:pt idx="347">
                <c:v>44853</c:v>
              </c:pt>
              <c:pt idx="348">
                <c:v>44854</c:v>
              </c:pt>
              <c:pt idx="349">
                <c:v>44855</c:v>
              </c:pt>
              <c:pt idx="350">
                <c:v>44858</c:v>
              </c:pt>
              <c:pt idx="351">
                <c:v>44859</c:v>
              </c:pt>
              <c:pt idx="352">
                <c:v>44860</c:v>
              </c:pt>
              <c:pt idx="353">
                <c:v>44861</c:v>
              </c:pt>
              <c:pt idx="354">
                <c:v>44862</c:v>
              </c:pt>
              <c:pt idx="355">
                <c:v>44865</c:v>
              </c:pt>
              <c:pt idx="356">
                <c:v>44866</c:v>
              </c:pt>
              <c:pt idx="357">
                <c:v>44867</c:v>
              </c:pt>
              <c:pt idx="358">
                <c:v>44868</c:v>
              </c:pt>
              <c:pt idx="359">
                <c:v>44869</c:v>
              </c:pt>
              <c:pt idx="360">
                <c:v>44872</c:v>
              </c:pt>
              <c:pt idx="361">
                <c:v>44873</c:v>
              </c:pt>
              <c:pt idx="362">
                <c:v>44874</c:v>
              </c:pt>
              <c:pt idx="363">
                <c:v>44875</c:v>
              </c:pt>
              <c:pt idx="364">
                <c:v>44876</c:v>
              </c:pt>
              <c:pt idx="365">
                <c:v>44879</c:v>
              </c:pt>
              <c:pt idx="366">
                <c:v>44880</c:v>
              </c:pt>
              <c:pt idx="367">
                <c:v>44881</c:v>
              </c:pt>
              <c:pt idx="368">
                <c:v>44882</c:v>
              </c:pt>
              <c:pt idx="369">
                <c:v>44883</c:v>
              </c:pt>
              <c:pt idx="370">
                <c:v>44886</c:v>
              </c:pt>
              <c:pt idx="371">
                <c:v>44887</c:v>
              </c:pt>
              <c:pt idx="372">
                <c:v>44888</c:v>
              </c:pt>
              <c:pt idx="373">
                <c:v>44889</c:v>
              </c:pt>
              <c:pt idx="374">
                <c:v>44890</c:v>
              </c:pt>
              <c:pt idx="375">
                <c:v>44893</c:v>
              </c:pt>
              <c:pt idx="376">
                <c:v>44894</c:v>
              </c:pt>
              <c:pt idx="377">
                <c:v>44895</c:v>
              </c:pt>
              <c:pt idx="378">
                <c:v>44896</c:v>
              </c:pt>
              <c:pt idx="379">
                <c:v>44897</c:v>
              </c:pt>
              <c:pt idx="380">
                <c:v>44900</c:v>
              </c:pt>
              <c:pt idx="381">
                <c:v>44901</c:v>
              </c:pt>
              <c:pt idx="382">
                <c:v>44902</c:v>
              </c:pt>
              <c:pt idx="383">
                <c:v>44903</c:v>
              </c:pt>
              <c:pt idx="384">
                <c:v>44904</c:v>
              </c:pt>
              <c:pt idx="385">
                <c:v>44907</c:v>
              </c:pt>
              <c:pt idx="386">
                <c:v>44908</c:v>
              </c:pt>
              <c:pt idx="387">
                <c:v>44909</c:v>
              </c:pt>
              <c:pt idx="388">
                <c:v>44910</c:v>
              </c:pt>
              <c:pt idx="389">
                <c:v>44911</c:v>
              </c:pt>
              <c:pt idx="390">
                <c:v>44914</c:v>
              </c:pt>
              <c:pt idx="391">
                <c:v>44915</c:v>
              </c:pt>
              <c:pt idx="392">
                <c:v>44916</c:v>
              </c:pt>
              <c:pt idx="393">
                <c:v>44917</c:v>
              </c:pt>
              <c:pt idx="394">
                <c:v>44918</c:v>
              </c:pt>
              <c:pt idx="395">
                <c:v>44921</c:v>
              </c:pt>
              <c:pt idx="396">
                <c:v>44922</c:v>
              </c:pt>
              <c:pt idx="397">
                <c:v>44923</c:v>
              </c:pt>
              <c:pt idx="398">
                <c:v>44924</c:v>
              </c:pt>
              <c:pt idx="399">
                <c:v>44925</c:v>
              </c:pt>
              <c:pt idx="400">
                <c:v>44928</c:v>
              </c:pt>
              <c:pt idx="401">
                <c:v>44929</c:v>
              </c:pt>
              <c:pt idx="402">
                <c:v>44930</c:v>
              </c:pt>
              <c:pt idx="403">
                <c:v>44931</c:v>
              </c:pt>
              <c:pt idx="404">
                <c:v>44932</c:v>
              </c:pt>
              <c:pt idx="405">
                <c:v>44935</c:v>
              </c:pt>
              <c:pt idx="406">
                <c:v>44936</c:v>
              </c:pt>
              <c:pt idx="407">
                <c:v>44937</c:v>
              </c:pt>
              <c:pt idx="408">
                <c:v>44938</c:v>
              </c:pt>
              <c:pt idx="409">
                <c:v>44939</c:v>
              </c:pt>
              <c:pt idx="410">
                <c:v>44942</c:v>
              </c:pt>
              <c:pt idx="411">
                <c:v>44943</c:v>
              </c:pt>
              <c:pt idx="412">
                <c:v>44944</c:v>
              </c:pt>
              <c:pt idx="413">
                <c:v>44945</c:v>
              </c:pt>
              <c:pt idx="414">
                <c:v>44946</c:v>
              </c:pt>
              <c:pt idx="415">
                <c:v>44949</c:v>
              </c:pt>
              <c:pt idx="416">
                <c:v>44950</c:v>
              </c:pt>
              <c:pt idx="417">
                <c:v>44951</c:v>
              </c:pt>
              <c:pt idx="418">
                <c:v>44952</c:v>
              </c:pt>
              <c:pt idx="419">
                <c:v>44953</c:v>
              </c:pt>
              <c:pt idx="420">
                <c:v>44956</c:v>
              </c:pt>
              <c:pt idx="421">
                <c:v>44957</c:v>
              </c:pt>
              <c:pt idx="422">
                <c:v>44958</c:v>
              </c:pt>
              <c:pt idx="423">
                <c:v>44959</c:v>
              </c:pt>
              <c:pt idx="424">
                <c:v>44960</c:v>
              </c:pt>
              <c:pt idx="425">
                <c:v>44963</c:v>
              </c:pt>
              <c:pt idx="426">
                <c:v>44964</c:v>
              </c:pt>
              <c:pt idx="427">
                <c:v>44965</c:v>
              </c:pt>
              <c:pt idx="428">
                <c:v>44966</c:v>
              </c:pt>
              <c:pt idx="429">
                <c:v>44967</c:v>
              </c:pt>
              <c:pt idx="430">
                <c:v>44970</c:v>
              </c:pt>
              <c:pt idx="431">
                <c:v>44971</c:v>
              </c:pt>
              <c:pt idx="432">
                <c:v>44972</c:v>
              </c:pt>
              <c:pt idx="433">
                <c:v>44973</c:v>
              </c:pt>
              <c:pt idx="434">
                <c:v>44974</c:v>
              </c:pt>
              <c:pt idx="435">
                <c:v>44977</c:v>
              </c:pt>
              <c:pt idx="436">
                <c:v>44978</c:v>
              </c:pt>
              <c:pt idx="437">
                <c:v>44979</c:v>
              </c:pt>
              <c:pt idx="438">
                <c:v>44980</c:v>
              </c:pt>
              <c:pt idx="439">
                <c:v>44981</c:v>
              </c:pt>
              <c:pt idx="440">
                <c:v>44984</c:v>
              </c:pt>
              <c:pt idx="441">
                <c:v>44985</c:v>
              </c:pt>
              <c:pt idx="442">
                <c:v>44986</c:v>
              </c:pt>
              <c:pt idx="443">
                <c:v>44987</c:v>
              </c:pt>
              <c:pt idx="444">
                <c:v>44988</c:v>
              </c:pt>
              <c:pt idx="445">
                <c:v>44991</c:v>
              </c:pt>
              <c:pt idx="446">
                <c:v>44992</c:v>
              </c:pt>
              <c:pt idx="447">
                <c:v>44993</c:v>
              </c:pt>
              <c:pt idx="448">
                <c:v>44994</c:v>
              </c:pt>
              <c:pt idx="449">
                <c:v>44995</c:v>
              </c:pt>
              <c:pt idx="450">
                <c:v>44998</c:v>
              </c:pt>
              <c:pt idx="451">
                <c:v>44999</c:v>
              </c:pt>
              <c:pt idx="452">
                <c:v>45000</c:v>
              </c:pt>
              <c:pt idx="453">
                <c:v>45001</c:v>
              </c:pt>
              <c:pt idx="454">
                <c:v>45002</c:v>
              </c:pt>
              <c:pt idx="455">
                <c:v>45005</c:v>
              </c:pt>
              <c:pt idx="456">
                <c:v>45006</c:v>
              </c:pt>
              <c:pt idx="457">
                <c:v>45007</c:v>
              </c:pt>
              <c:pt idx="458">
                <c:v>45008</c:v>
              </c:pt>
              <c:pt idx="459">
                <c:v>45009</c:v>
              </c:pt>
              <c:pt idx="460">
                <c:v>45012</c:v>
              </c:pt>
              <c:pt idx="461">
                <c:v>45013</c:v>
              </c:pt>
              <c:pt idx="462">
                <c:v>45014</c:v>
              </c:pt>
              <c:pt idx="463">
                <c:v>45015</c:v>
              </c:pt>
              <c:pt idx="464">
                <c:v>45016</c:v>
              </c:pt>
              <c:pt idx="465">
                <c:v>45019</c:v>
              </c:pt>
              <c:pt idx="466">
                <c:v>45020</c:v>
              </c:pt>
              <c:pt idx="467">
                <c:v>45021</c:v>
              </c:pt>
              <c:pt idx="468">
                <c:v>45022</c:v>
              </c:pt>
              <c:pt idx="469">
                <c:v>45023</c:v>
              </c:pt>
              <c:pt idx="470">
                <c:v>45026</c:v>
              </c:pt>
              <c:pt idx="471">
                <c:v>45027</c:v>
              </c:pt>
              <c:pt idx="472">
                <c:v>45028</c:v>
              </c:pt>
              <c:pt idx="473">
                <c:v>45029</c:v>
              </c:pt>
              <c:pt idx="474">
                <c:v>45030</c:v>
              </c:pt>
              <c:pt idx="475">
                <c:v>45033</c:v>
              </c:pt>
              <c:pt idx="476">
                <c:v>45034</c:v>
              </c:pt>
              <c:pt idx="477">
                <c:v>45035</c:v>
              </c:pt>
              <c:pt idx="478">
                <c:v>45036</c:v>
              </c:pt>
              <c:pt idx="479">
                <c:v>45037</c:v>
              </c:pt>
              <c:pt idx="480">
                <c:v>45040</c:v>
              </c:pt>
              <c:pt idx="481">
                <c:v>45041</c:v>
              </c:pt>
              <c:pt idx="482">
                <c:v>45042</c:v>
              </c:pt>
              <c:pt idx="483">
                <c:v>45043</c:v>
              </c:pt>
              <c:pt idx="484">
                <c:v>45044</c:v>
              </c:pt>
              <c:pt idx="485">
                <c:v>45047</c:v>
              </c:pt>
              <c:pt idx="486">
                <c:v>45048</c:v>
              </c:pt>
              <c:pt idx="487">
                <c:v>45049</c:v>
              </c:pt>
              <c:pt idx="488">
                <c:v>45050</c:v>
              </c:pt>
              <c:pt idx="489">
                <c:v>45051</c:v>
              </c:pt>
              <c:pt idx="490">
                <c:v>45054</c:v>
              </c:pt>
              <c:pt idx="491">
                <c:v>45055</c:v>
              </c:pt>
              <c:pt idx="492">
                <c:v>45056</c:v>
              </c:pt>
              <c:pt idx="493">
                <c:v>45057</c:v>
              </c:pt>
              <c:pt idx="494">
                <c:v>45058</c:v>
              </c:pt>
              <c:pt idx="495">
                <c:v>45061</c:v>
              </c:pt>
              <c:pt idx="496">
                <c:v>45062</c:v>
              </c:pt>
              <c:pt idx="497">
                <c:v>45063</c:v>
              </c:pt>
              <c:pt idx="498">
                <c:v>45064</c:v>
              </c:pt>
              <c:pt idx="499">
                <c:v>45065</c:v>
              </c:pt>
              <c:pt idx="500">
                <c:v>45068</c:v>
              </c:pt>
              <c:pt idx="501">
                <c:v>45069</c:v>
              </c:pt>
              <c:pt idx="502">
                <c:v>45070</c:v>
              </c:pt>
              <c:pt idx="503">
                <c:v>45071</c:v>
              </c:pt>
              <c:pt idx="504">
                <c:v>45072</c:v>
              </c:pt>
              <c:pt idx="505">
                <c:v>45075</c:v>
              </c:pt>
              <c:pt idx="506">
                <c:v>45076</c:v>
              </c:pt>
              <c:pt idx="507">
                <c:v>45077</c:v>
              </c:pt>
              <c:pt idx="508">
                <c:v>45078</c:v>
              </c:pt>
              <c:pt idx="509">
                <c:v>45079</c:v>
              </c:pt>
              <c:pt idx="510">
                <c:v>45082</c:v>
              </c:pt>
              <c:pt idx="511">
                <c:v>45083</c:v>
              </c:pt>
              <c:pt idx="512">
                <c:v>45084</c:v>
              </c:pt>
              <c:pt idx="513">
                <c:v>45085</c:v>
              </c:pt>
              <c:pt idx="514">
                <c:v>45086</c:v>
              </c:pt>
              <c:pt idx="515">
                <c:v>45089</c:v>
              </c:pt>
              <c:pt idx="516">
                <c:v>45090</c:v>
              </c:pt>
              <c:pt idx="517">
                <c:v>45091</c:v>
              </c:pt>
              <c:pt idx="518">
                <c:v>45092</c:v>
              </c:pt>
              <c:pt idx="519">
                <c:v>45093</c:v>
              </c:pt>
              <c:pt idx="520">
                <c:v>45096</c:v>
              </c:pt>
              <c:pt idx="521">
                <c:v>45097</c:v>
              </c:pt>
              <c:pt idx="522">
                <c:v>45098</c:v>
              </c:pt>
              <c:pt idx="523">
                <c:v>45099</c:v>
              </c:pt>
              <c:pt idx="524">
                <c:v>45100</c:v>
              </c:pt>
              <c:pt idx="525">
                <c:v>45103</c:v>
              </c:pt>
              <c:pt idx="526">
                <c:v>45104</c:v>
              </c:pt>
              <c:pt idx="527">
                <c:v>45105</c:v>
              </c:pt>
              <c:pt idx="528">
                <c:v>45106</c:v>
              </c:pt>
              <c:pt idx="529">
                <c:v>45107</c:v>
              </c:pt>
              <c:pt idx="530">
                <c:v>45110</c:v>
              </c:pt>
              <c:pt idx="531">
                <c:v>45111</c:v>
              </c:pt>
              <c:pt idx="532">
                <c:v>45112</c:v>
              </c:pt>
              <c:pt idx="533">
                <c:v>45113</c:v>
              </c:pt>
              <c:pt idx="534">
                <c:v>45114</c:v>
              </c:pt>
              <c:pt idx="535">
                <c:v>45117</c:v>
              </c:pt>
              <c:pt idx="536">
                <c:v>45118</c:v>
              </c:pt>
              <c:pt idx="537">
                <c:v>45119</c:v>
              </c:pt>
              <c:pt idx="538">
                <c:v>45120</c:v>
              </c:pt>
              <c:pt idx="539">
                <c:v>45121</c:v>
              </c:pt>
              <c:pt idx="540">
                <c:v>45124</c:v>
              </c:pt>
              <c:pt idx="541">
                <c:v>45125</c:v>
              </c:pt>
              <c:pt idx="542">
                <c:v>45126</c:v>
              </c:pt>
              <c:pt idx="543">
                <c:v>45127</c:v>
              </c:pt>
              <c:pt idx="544">
                <c:v>45128</c:v>
              </c:pt>
              <c:pt idx="545">
                <c:v>45131</c:v>
              </c:pt>
              <c:pt idx="546">
                <c:v>45132</c:v>
              </c:pt>
              <c:pt idx="547">
                <c:v>45133</c:v>
              </c:pt>
              <c:pt idx="548">
                <c:v>45134</c:v>
              </c:pt>
              <c:pt idx="549">
                <c:v>45135</c:v>
              </c:pt>
              <c:pt idx="550">
                <c:v>45138</c:v>
              </c:pt>
              <c:pt idx="551">
                <c:v>45139</c:v>
              </c:pt>
              <c:pt idx="552">
                <c:v>45140</c:v>
              </c:pt>
              <c:pt idx="553">
                <c:v>45141</c:v>
              </c:pt>
              <c:pt idx="554">
                <c:v>45142</c:v>
              </c:pt>
              <c:pt idx="555">
                <c:v>45145</c:v>
              </c:pt>
              <c:pt idx="556">
                <c:v>45146</c:v>
              </c:pt>
              <c:pt idx="557">
                <c:v>45147</c:v>
              </c:pt>
              <c:pt idx="558">
                <c:v>45148</c:v>
              </c:pt>
              <c:pt idx="559">
                <c:v>45149</c:v>
              </c:pt>
              <c:pt idx="560">
                <c:v>45152</c:v>
              </c:pt>
              <c:pt idx="561">
                <c:v>45153</c:v>
              </c:pt>
              <c:pt idx="562">
                <c:v>45154</c:v>
              </c:pt>
              <c:pt idx="563">
                <c:v>45155</c:v>
              </c:pt>
              <c:pt idx="564">
                <c:v>45156</c:v>
              </c:pt>
              <c:pt idx="565">
                <c:v>45159</c:v>
              </c:pt>
              <c:pt idx="566">
                <c:v>45160</c:v>
              </c:pt>
              <c:pt idx="567">
                <c:v>45161</c:v>
              </c:pt>
              <c:pt idx="568">
                <c:v>45162</c:v>
              </c:pt>
              <c:pt idx="569">
                <c:v>45163</c:v>
              </c:pt>
              <c:pt idx="570">
                <c:v>45166</c:v>
              </c:pt>
              <c:pt idx="571">
                <c:v>45167</c:v>
              </c:pt>
              <c:pt idx="572">
                <c:v>45168</c:v>
              </c:pt>
              <c:pt idx="573">
                <c:v>45169</c:v>
              </c:pt>
              <c:pt idx="574">
                <c:v>45170</c:v>
              </c:pt>
              <c:pt idx="575">
                <c:v>45173</c:v>
              </c:pt>
              <c:pt idx="576">
                <c:v>45174</c:v>
              </c:pt>
              <c:pt idx="577">
                <c:v>45175</c:v>
              </c:pt>
              <c:pt idx="578">
                <c:v>45176</c:v>
              </c:pt>
              <c:pt idx="579">
                <c:v>45177</c:v>
              </c:pt>
              <c:pt idx="580">
                <c:v>45180</c:v>
              </c:pt>
              <c:pt idx="581">
                <c:v>45181</c:v>
              </c:pt>
              <c:pt idx="582">
                <c:v>45182</c:v>
              </c:pt>
              <c:pt idx="583">
                <c:v>45183</c:v>
              </c:pt>
              <c:pt idx="584">
                <c:v>45184</c:v>
              </c:pt>
              <c:pt idx="585">
                <c:v>45187</c:v>
              </c:pt>
              <c:pt idx="586">
                <c:v>45188</c:v>
              </c:pt>
              <c:pt idx="587">
                <c:v>45189</c:v>
              </c:pt>
              <c:pt idx="588">
                <c:v>45190</c:v>
              </c:pt>
              <c:pt idx="589">
                <c:v>45191</c:v>
              </c:pt>
              <c:pt idx="590">
                <c:v>45194</c:v>
              </c:pt>
              <c:pt idx="591">
                <c:v>45195</c:v>
              </c:pt>
              <c:pt idx="592">
                <c:v>45196</c:v>
              </c:pt>
              <c:pt idx="593">
                <c:v>45197</c:v>
              </c:pt>
              <c:pt idx="594">
                <c:v>45198</c:v>
              </c:pt>
              <c:pt idx="595">
                <c:v>45201</c:v>
              </c:pt>
              <c:pt idx="596">
                <c:v>45202</c:v>
              </c:pt>
              <c:pt idx="597">
                <c:v>45203</c:v>
              </c:pt>
              <c:pt idx="598">
                <c:v>45204</c:v>
              </c:pt>
              <c:pt idx="599">
                <c:v>45205</c:v>
              </c:pt>
              <c:pt idx="600">
                <c:v>45208</c:v>
              </c:pt>
              <c:pt idx="601">
                <c:v>45209</c:v>
              </c:pt>
              <c:pt idx="602">
                <c:v>45210</c:v>
              </c:pt>
              <c:pt idx="603">
                <c:v>45211</c:v>
              </c:pt>
              <c:pt idx="604">
                <c:v>45212</c:v>
              </c:pt>
              <c:pt idx="605">
                <c:v>45215</c:v>
              </c:pt>
              <c:pt idx="606">
                <c:v>45216</c:v>
              </c:pt>
              <c:pt idx="607">
                <c:v>45217</c:v>
              </c:pt>
              <c:pt idx="608">
                <c:v>45218</c:v>
              </c:pt>
              <c:pt idx="609">
                <c:v>45219</c:v>
              </c:pt>
              <c:pt idx="610">
                <c:v>45222</c:v>
              </c:pt>
              <c:pt idx="611">
                <c:v>45223</c:v>
              </c:pt>
              <c:pt idx="612">
                <c:v>45224</c:v>
              </c:pt>
              <c:pt idx="613">
                <c:v>45225</c:v>
              </c:pt>
              <c:pt idx="614">
                <c:v>45226</c:v>
              </c:pt>
              <c:pt idx="615">
                <c:v>45229</c:v>
              </c:pt>
              <c:pt idx="616">
                <c:v>45230</c:v>
              </c:pt>
              <c:pt idx="617">
                <c:v>45231</c:v>
              </c:pt>
              <c:pt idx="618">
                <c:v>45232</c:v>
              </c:pt>
              <c:pt idx="619">
                <c:v>45233</c:v>
              </c:pt>
              <c:pt idx="620">
                <c:v>45236</c:v>
              </c:pt>
              <c:pt idx="621">
                <c:v>45237</c:v>
              </c:pt>
              <c:pt idx="622">
                <c:v>45238</c:v>
              </c:pt>
              <c:pt idx="623">
                <c:v>45239</c:v>
              </c:pt>
              <c:pt idx="624">
                <c:v>45240</c:v>
              </c:pt>
              <c:pt idx="625">
                <c:v>45243</c:v>
              </c:pt>
              <c:pt idx="626">
                <c:v>45244</c:v>
              </c:pt>
              <c:pt idx="627">
                <c:v>45245</c:v>
              </c:pt>
              <c:pt idx="628">
                <c:v>45246</c:v>
              </c:pt>
              <c:pt idx="629">
                <c:v>45247</c:v>
              </c:pt>
              <c:pt idx="630">
                <c:v>45250</c:v>
              </c:pt>
              <c:pt idx="631">
                <c:v>45251</c:v>
              </c:pt>
              <c:pt idx="632">
                <c:v>45252</c:v>
              </c:pt>
              <c:pt idx="633">
                <c:v>45253</c:v>
              </c:pt>
              <c:pt idx="634">
                <c:v>45254</c:v>
              </c:pt>
              <c:pt idx="635">
                <c:v>45257</c:v>
              </c:pt>
              <c:pt idx="636">
                <c:v>45258</c:v>
              </c:pt>
              <c:pt idx="637">
                <c:v>45259</c:v>
              </c:pt>
              <c:pt idx="638">
                <c:v>45260</c:v>
              </c:pt>
              <c:pt idx="639">
                <c:v>45261</c:v>
              </c:pt>
              <c:pt idx="640">
                <c:v>45264</c:v>
              </c:pt>
              <c:pt idx="641">
                <c:v>45265</c:v>
              </c:pt>
              <c:pt idx="642">
                <c:v>45266</c:v>
              </c:pt>
              <c:pt idx="643">
                <c:v>45267</c:v>
              </c:pt>
              <c:pt idx="644">
                <c:v>45268</c:v>
              </c:pt>
              <c:pt idx="645">
                <c:v>45271</c:v>
              </c:pt>
              <c:pt idx="646">
                <c:v>45272</c:v>
              </c:pt>
              <c:pt idx="647">
                <c:v>45273</c:v>
              </c:pt>
              <c:pt idx="648">
                <c:v>45274</c:v>
              </c:pt>
              <c:pt idx="649">
                <c:v>45275</c:v>
              </c:pt>
              <c:pt idx="650">
                <c:v>45278</c:v>
              </c:pt>
              <c:pt idx="651">
                <c:v>45279</c:v>
              </c:pt>
              <c:pt idx="652">
                <c:v>45280</c:v>
              </c:pt>
              <c:pt idx="653">
                <c:v>45281</c:v>
              </c:pt>
              <c:pt idx="654">
                <c:v>45282</c:v>
              </c:pt>
              <c:pt idx="655">
                <c:v>45285</c:v>
              </c:pt>
              <c:pt idx="656">
                <c:v>45286</c:v>
              </c:pt>
              <c:pt idx="657">
                <c:v>45287</c:v>
              </c:pt>
              <c:pt idx="658">
                <c:v>45288</c:v>
              </c:pt>
              <c:pt idx="659">
                <c:v>45289</c:v>
              </c:pt>
              <c:pt idx="660">
                <c:v>45292</c:v>
              </c:pt>
              <c:pt idx="661">
                <c:v>45293</c:v>
              </c:pt>
              <c:pt idx="662">
                <c:v>45294</c:v>
              </c:pt>
              <c:pt idx="663">
                <c:v>45295</c:v>
              </c:pt>
              <c:pt idx="664">
                <c:v>45296</c:v>
              </c:pt>
              <c:pt idx="665">
                <c:v>45299</c:v>
              </c:pt>
              <c:pt idx="666">
                <c:v>45300</c:v>
              </c:pt>
              <c:pt idx="667">
                <c:v>45301</c:v>
              </c:pt>
              <c:pt idx="668">
                <c:v>45302</c:v>
              </c:pt>
              <c:pt idx="669">
                <c:v>45303</c:v>
              </c:pt>
              <c:pt idx="670">
                <c:v>45306</c:v>
              </c:pt>
              <c:pt idx="671">
                <c:v>45307</c:v>
              </c:pt>
              <c:pt idx="672">
                <c:v>45308</c:v>
              </c:pt>
              <c:pt idx="673">
                <c:v>45309</c:v>
              </c:pt>
              <c:pt idx="674">
                <c:v>45310</c:v>
              </c:pt>
              <c:pt idx="675">
                <c:v>45313</c:v>
              </c:pt>
              <c:pt idx="676">
                <c:v>45314</c:v>
              </c:pt>
              <c:pt idx="677">
                <c:v>45315</c:v>
              </c:pt>
              <c:pt idx="678">
                <c:v>45316</c:v>
              </c:pt>
              <c:pt idx="679">
                <c:v>45317</c:v>
              </c:pt>
              <c:pt idx="680">
                <c:v>45320</c:v>
              </c:pt>
              <c:pt idx="681">
                <c:v>45321</c:v>
              </c:pt>
              <c:pt idx="682">
                <c:v>45322</c:v>
              </c:pt>
              <c:pt idx="683">
                <c:v>45323</c:v>
              </c:pt>
              <c:pt idx="684">
                <c:v>45324</c:v>
              </c:pt>
              <c:pt idx="685">
                <c:v>45327</c:v>
              </c:pt>
              <c:pt idx="686">
                <c:v>45328</c:v>
              </c:pt>
              <c:pt idx="687">
                <c:v>45329</c:v>
              </c:pt>
              <c:pt idx="688">
                <c:v>45330</c:v>
              </c:pt>
              <c:pt idx="689">
                <c:v>45331</c:v>
              </c:pt>
              <c:pt idx="690">
                <c:v>45334</c:v>
              </c:pt>
              <c:pt idx="691">
                <c:v>45335</c:v>
              </c:pt>
              <c:pt idx="692">
                <c:v>45336</c:v>
              </c:pt>
              <c:pt idx="693">
                <c:v>45337</c:v>
              </c:pt>
              <c:pt idx="694">
                <c:v>45338</c:v>
              </c:pt>
              <c:pt idx="695">
                <c:v>45341</c:v>
              </c:pt>
              <c:pt idx="696">
                <c:v>45342</c:v>
              </c:pt>
              <c:pt idx="697">
                <c:v>45343</c:v>
              </c:pt>
              <c:pt idx="698">
                <c:v>45344</c:v>
              </c:pt>
              <c:pt idx="699">
                <c:v>45345</c:v>
              </c:pt>
              <c:pt idx="700">
                <c:v>45348</c:v>
              </c:pt>
              <c:pt idx="701">
                <c:v>45349</c:v>
              </c:pt>
              <c:pt idx="702">
                <c:v>45350</c:v>
              </c:pt>
              <c:pt idx="703">
                <c:v>45351</c:v>
              </c:pt>
              <c:pt idx="704">
                <c:v>45352</c:v>
              </c:pt>
              <c:pt idx="705">
                <c:v>45355</c:v>
              </c:pt>
              <c:pt idx="706">
                <c:v>45356</c:v>
              </c:pt>
              <c:pt idx="707">
                <c:v>45357</c:v>
              </c:pt>
              <c:pt idx="708">
                <c:v>45358</c:v>
              </c:pt>
              <c:pt idx="709">
                <c:v>45359</c:v>
              </c:pt>
              <c:pt idx="710">
                <c:v>45362</c:v>
              </c:pt>
              <c:pt idx="711">
                <c:v>45363</c:v>
              </c:pt>
              <c:pt idx="712">
                <c:v>45364</c:v>
              </c:pt>
              <c:pt idx="713">
                <c:v>45365</c:v>
              </c:pt>
              <c:pt idx="714">
                <c:v>45366</c:v>
              </c:pt>
              <c:pt idx="715">
                <c:v>45369</c:v>
              </c:pt>
              <c:pt idx="716">
                <c:v>45370</c:v>
              </c:pt>
              <c:pt idx="717">
                <c:v>45371</c:v>
              </c:pt>
              <c:pt idx="718">
                <c:v>45372</c:v>
              </c:pt>
              <c:pt idx="719">
                <c:v>45373</c:v>
              </c:pt>
              <c:pt idx="720">
                <c:v>45376</c:v>
              </c:pt>
              <c:pt idx="721">
                <c:v>45377</c:v>
              </c:pt>
              <c:pt idx="722">
                <c:v>45378</c:v>
              </c:pt>
              <c:pt idx="723">
                <c:v>45379</c:v>
              </c:pt>
              <c:pt idx="724">
                <c:v>45380</c:v>
              </c:pt>
              <c:pt idx="725">
                <c:v>45383</c:v>
              </c:pt>
              <c:pt idx="726">
                <c:v>45384</c:v>
              </c:pt>
              <c:pt idx="727">
                <c:v>45385</c:v>
              </c:pt>
              <c:pt idx="728">
                <c:v>45386</c:v>
              </c:pt>
              <c:pt idx="729">
                <c:v>45387</c:v>
              </c:pt>
              <c:pt idx="730">
                <c:v>45390</c:v>
              </c:pt>
              <c:pt idx="731">
                <c:v>45391</c:v>
              </c:pt>
              <c:pt idx="732">
                <c:v>45392</c:v>
              </c:pt>
              <c:pt idx="733">
                <c:v>45393</c:v>
              </c:pt>
              <c:pt idx="734">
                <c:v>45394</c:v>
              </c:pt>
              <c:pt idx="735">
                <c:v>45397</c:v>
              </c:pt>
              <c:pt idx="736">
                <c:v>45398</c:v>
              </c:pt>
              <c:pt idx="737">
                <c:v>45399</c:v>
              </c:pt>
              <c:pt idx="738">
                <c:v>45400</c:v>
              </c:pt>
              <c:pt idx="739">
                <c:v>45401</c:v>
              </c:pt>
              <c:pt idx="740">
                <c:v>45404</c:v>
              </c:pt>
              <c:pt idx="741">
                <c:v>45405</c:v>
              </c:pt>
              <c:pt idx="742">
                <c:v>45406</c:v>
              </c:pt>
              <c:pt idx="743">
                <c:v>45407</c:v>
              </c:pt>
              <c:pt idx="744">
                <c:v>45408</c:v>
              </c:pt>
              <c:pt idx="745">
                <c:v>45411</c:v>
              </c:pt>
              <c:pt idx="746">
                <c:v>45412</c:v>
              </c:pt>
              <c:pt idx="747">
                <c:v>45413</c:v>
              </c:pt>
              <c:pt idx="748">
                <c:v>45414</c:v>
              </c:pt>
              <c:pt idx="749">
                <c:v>45415</c:v>
              </c:pt>
              <c:pt idx="750">
                <c:v>45418</c:v>
              </c:pt>
              <c:pt idx="751">
                <c:v>45419</c:v>
              </c:pt>
              <c:pt idx="752">
                <c:v>45420</c:v>
              </c:pt>
              <c:pt idx="753">
                <c:v>45421</c:v>
              </c:pt>
              <c:pt idx="754">
                <c:v>45422</c:v>
              </c:pt>
              <c:pt idx="755">
                <c:v>45425</c:v>
              </c:pt>
              <c:pt idx="756">
                <c:v>45426</c:v>
              </c:pt>
              <c:pt idx="757">
                <c:v>45427</c:v>
              </c:pt>
              <c:pt idx="758">
                <c:v>45428</c:v>
              </c:pt>
              <c:pt idx="759">
                <c:v>45429</c:v>
              </c:pt>
              <c:pt idx="760">
                <c:v>45432</c:v>
              </c:pt>
              <c:pt idx="761">
                <c:v>45433</c:v>
              </c:pt>
              <c:pt idx="762">
                <c:v>45434</c:v>
              </c:pt>
              <c:pt idx="763">
                <c:v>45435</c:v>
              </c:pt>
              <c:pt idx="764">
                <c:v>45436</c:v>
              </c:pt>
              <c:pt idx="765">
                <c:v>45439</c:v>
              </c:pt>
              <c:pt idx="766">
                <c:v>45440</c:v>
              </c:pt>
              <c:pt idx="767">
                <c:v>45441</c:v>
              </c:pt>
              <c:pt idx="768">
                <c:v>45442</c:v>
              </c:pt>
              <c:pt idx="769">
                <c:v>45443</c:v>
              </c:pt>
              <c:pt idx="770">
                <c:v>45446</c:v>
              </c:pt>
              <c:pt idx="771">
                <c:v>45447</c:v>
              </c:pt>
              <c:pt idx="772">
                <c:v>45448</c:v>
              </c:pt>
              <c:pt idx="773">
                <c:v>45449</c:v>
              </c:pt>
              <c:pt idx="774">
                <c:v>45450</c:v>
              </c:pt>
              <c:pt idx="775">
                <c:v>45453</c:v>
              </c:pt>
              <c:pt idx="776">
                <c:v>45454</c:v>
              </c:pt>
              <c:pt idx="777">
                <c:v>45455</c:v>
              </c:pt>
              <c:pt idx="778">
                <c:v>45456</c:v>
              </c:pt>
              <c:pt idx="779">
                <c:v>45457</c:v>
              </c:pt>
              <c:pt idx="780">
                <c:v>45460</c:v>
              </c:pt>
              <c:pt idx="781">
                <c:v>45461</c:v>
              </c:pt>
              <c:pt idx="782">
                <c:v>45462</c:v>
              </c:pt>
              <c:pt idx="783">
                <c:v>45463</c:v>
              </c:pt>
              <c:pt idx="784">
                <c:v>45464</c:v>
              </c:pt>
              <c:pt idx="785">
                <c:v>45467</c:v>
              </c:pt>
              <c:pt idx="786">
                <c:v>45468</c:v>
              </c:pt>
              <c:pt idx="787">
                <c:v>45469</c:v>
              </c:pt>
              <c:pt idx="788">
                <c:v>45470</c:v>
              </c:pt>
              <c:pt idx="789">
                <c:v>45471</c:v>
              </c:pt>
              <c:pt idx="790">
                <c:v>45474</c:v>
              </c:pt>
              <c:pt idx="791">
                <c:v>45475</c:v>
              </c:pt>
              <c:pt idx="792">
                <c:v>45476</c:v>
              </c:pt>
              <c:pt idx="793">
                <c:v>45477</c:v>
              </c:pt>
              <c:pt idx="794">
                <c:v>45478</c:v>
              </c:pt>
              <c:pt idx="795">
                <c:v>45481</c:v>
              </c:pt>
              <c:pt idx="796">
                <c:v>45482</c:v>
              </c:pt>
              <c:pt idx="797">
                <c:v>45483</c:v>
              </c:pt>
              <c:pt idx="798">
                <c:v>45484</c:v>
              </c:pt>
              <c:pt idx="799">
                <c:v>45485</c:v>
              </c:pt>
              <c:pt idx="800">
                <c:v>45488</c:v>
              </c:pt>
              <c:pt idx="801">
                <c:v>45489</c:v>
              </c:pt>
              <c:pt idx="802">
                <c:v>45490</c:v>
              </c:pt>
              <c:pt idx="803">
                <c:v>45491</c:v>
              </c:pt>
              <c:pt idx="804">
                <c:v>45492</c:v>
              </c:pt>
              <c:pt idx="805">
                <c:v>45495</c:v>
              </c:pt>
              <c:pt idx="806">
                <c:v>45496</c:v>
              </c:pt>
              <c:pt idx="807">
                <c:v>45497</c:v>
              </c:pt>
              <c:pt idx="808">
                <c:v>45498</c:v>
              </c:pt>
              <c:pt idx="809">
                <c:v>45499</c:v>
              </c:pt>
              <c:pt idx="810">
                <c:v>45502</c:v>
              </c:pt>
              <c:pt idx="811">
                <c:v>45503</c:v>
              </c:pt>
              <c:pt idx="812">
                <c:v>45504</c:v>
              </c:pt>
              <c:pt idx="813">
                <c:v>45505</c:v>
              </c:pt>
              <c:pt idx="814">
                <c:v>45506</c:v>
              </c:pt>
              <c:pt idx="815">
                <c:v>45509</c:v>
              </c:pt>
              <c:pt idx="816">
                <c:v>45510</c:v>
              </c:pt>
              <c:pt idx="817">
                <c:v>45511</c:v>
              </c:pt>
              <c:pt idx="818">
                <c:v>45512</c:v>
              </c:pt>
              <c:pt idx="819">
                <c:v>45513</c:v>
              </c:pt>
              <c:pt idx="820">
                <c:v>45516</c:v>
              </c:pt>
              <c:pt idx="821">
                <c:v>45517</c:v>
              </c:pt>
              <c:pt idx="822">
                <c:v>45518</c:v>
              </c:pt>
              <c:pt idx="823">
                <c:v>45519</c:v>
              </c:pt>
              <c:pt idx="824">
                <c:v>45520</c:v>
              </c:pt>
              <c:pt idx="825">
                <c:v>45523</c:v>
              </c:pt>
              <c:pt idx="826">
                <c:v>45524</c:v>
              </c:pt>
              <c:pt idx="827">
                <c:v>45525</c:v>
              </c:pt>
              <c:pt idx="828">
                <c:v>45526</c:v>
              </c:pt>
              <c:pt idx="829">
                <c:v>45527</c:v>
              </c:pt>
              <c:pt idx="830">
                <c:v>45530</c:v>
              </c:pt>
              <c:pt idx="831">
                <c:v>45531</c:v>
              </c:pt>
              <c:pt idx="832">
                <c:v>45532</c:v>
              </c:pt>
              <c:pt idx="833">
                <c:v>45533</c:v>
              </c:pt>
              <c:pt idx="834">
                <c:v>45534</c:v>
              </c:pt>
              <c:pt idx="835">
                <c:v>45537</c:v>
              </c:pt>
              <c:pt idx="836">
                <c:v>45538</c:v>
              </c:pt>
              <c:pt idx="837">
                <c:v>45539</c:v>
              </c:pt>
              <c:pt idx="838">
                <c:v>45540</c:v>
              </c:pt>
              <c:pt idx="839">
                <c:v>45541</c:v>
              </c:pt>
              <c:pt idx="840">
                <c:v>45544</c:v>
              </c:pt>
              <c:pt idx="841">
                <c:v>45545</c:v>
              </c:pt>
              <c:pt idx="842">
                <c:v>45546</c:v>
              </c:pt>
              <c:pt idx="843">
                <c:v>45547</c:v>
              </c:pt>
              <c:pt idx="844">
                <c:v>45548</c:v>
              </c:pt>
              <c:pt idx="845">
                <c:v>45551</c:v>
              </c:pt>
              <c:pt idx="846">
                <c:v>45552</c:v>
              </c:pt>
              <c:pt idx="847">
                <c:v>45553</c:v>
              </c:pt>
              <c:pt idx="848">
                <c:v>45554</c:v>
              </c:pt>
              <c:pt idx="849">
                <c:v>45555</c:v>
              </c:pt>
              <c:pt idx="850">
                <c:v>45558</c:v>
              </c:pt>
              <c:pt idx="851">
                <c:v>45559</c:v>
              </c:pt>
              <c:pt idx="852">
                <c:v>45560</c:v>
              </c:pt>
              <c:pt idx="853">
                <c:v>45561</c:v>
              </c:pt>
              <c:pt idx="854">
                <c:v>45562</c:v>
              </c:pt>
              <c:pt idx="855">
                <c:v>45565</c:v>
              </c:pt>
              <c:pt idx="856">
                <c:v>45566</c:v>
              </c:pt>
              <c:pt idx="857">
                <c:v>45567</c:v>
              </c:pt>
              <c:pt idx="858">
                <c:v>45568</c:v>
              </c:pt>
              <c:pt idx="859">
                <c:v>45569</c:v>
              </c:pt>
              <c:pt idx="860">
                <c:v>45572</c:v>
              </c:pt>
              <c:pt idx="861">
                <c:v>45573</c:v>
              </c:pt>
              <c:pt idx="862">
                <c:v>45574</c:v>
              </c:pt>
              <c:pt idx="863">
                <c:v>45575</c:v>
              </c:pt>
              <c:pt idx="864">
                <c:v>45576</c:v>
              </c:pt>
              <c:pt idx="865">
                <c:v>45579</c:v>
              </c:pt>
              <c:pt idx="866">
                <c:v>45580</c:v>
              </c:pt>
              <c:pt idx="867">
                <c:v>45581</c:v>
              </c:pt>
              <c:pt idx="868">
                <c:v>45582</c:v>
              </c:pt>
              <c:pt idx="869">
                <c:v>45583</c:v>
              </c:pt>
              <c:pt idx="870">
                <c:v>45586</c:v>
              </c:pt>
              <c:pt idx="871">
                <c:v>45587</c:v>
              </c:pt>
              <c:pt idx="872">
                <c:v>45588</c:v>
              </c:pt>
              <c:pt idx="873">
                <c:v>45589</c:v>
              </c:pt>
              <c:pt idx="874">
                <c:v>45590</c:v>
              </c:pt>
              <c:pt idx="875">
                <c:v>45593</c:v>
              </c:pt>
              <c:pt idx="876">
                <c:v>45594</c:v>
              </c:pt>
              <c:pt idx="877">
                <c:v>45595</c:v>
              </c:pt>
              <c:pt idx="878">
                <c:v>45596</c:v>
              </c:pt>
              <c:pt idx="879">
                <c:v>45597</c:v>
              </c:pt>
              <c:pt idx="880">
                <c:v>45600</c:v>
              </c:pt>
              <c:pt idx="881">
                <c:v>45601</c:v>
              </c:pt>
              <c:pt idx="882">
                <c:v>45602</c:v>
              </c:pt>
              <c:pt idx="883">
                <c:v>45603</c:v>
              </c:pt>
              <c:pt idx="884">
                <c:v>45604</c:v>
              </c:pt>
              <c:pt idx="885">
                <c:v>45607</c:v>
              </c:pt>
              <c:pt idx="886">
                <c:v>45608</c:v>
              </c:pt>
              <c:pt idx="887">
                <c:v>45609</c:v>
              </c:pt>
              <c:pt idx="888">
                <c:v>45610</c:v>
              </c:pt>
              <c:pt idx="889">
                <c:v>45611</c:v>
              </c:pt>
              <c:pt idx="890">
                <c:v>45614</c:v>
              </c:pt>
              <c:pt idx="891">
                <c:v>45615</c:v>
              </c:pt>
              <c:pt idx="892">
                <c:v>45616</c:v>
              </c:pt>
              <c:pt idx="893">
                <c:v>45617</c:v>
              </c:pt>
              <c:pt idx="894">
                <c:v>45618</c:v>
              </c:pt>
              <c:pt idx="895">
                <c:v>45621</c:v>
              </c:pt>
              <c:pt idx="896">
                <c:v>45622</c:v>
              </c:pt>
              <c:pt idx="897">
                <c:v>45623</c:v>
              </c:pt>
              <c:pt idx="898">
                <c:v>45624</c:v>
              </c:pt>
              <c:pt idx="899">
                <c:v>45625</c:v>
              </c:pt>
              <c:pt idx="900">
                <c:v>45628</c:v>
              </c:pt>
              <c:pt idx="901">
                <c:v>45629</c:v>
              </c:pt>
              <c:pt idx="902">
                <c:v>45630</c:v>
              </c:pt>
              <c:pt idx="903">
                <c:v>45631</c:v>
              </c:pt>
              <c:pt idx="904">
                <c:v>45632</c:v>
              </c:pt>
              <c:pt idx="905">
                <c:v>45635</c:v>
              </c:pt>
              <c:pt idx="906">
                <c:v>45636</c:v>
              </c:pt>
              <c:pt idx="907">
                <c:v>45637</c:v>
              </c:pt>
              <c:pt idx="908">
                <c:v>45638</c:v>
              </c:pt>
              <c:pt idx="909">
                <c:v>45639</c:v>
              </c:pt>
              <c:pt idx="910">
                <c:v>45642</c:v>
              </c:pt>
              <c:pt idx="911">
                <c:v>45643</c:v>
              </c:pt>
              <c:pt idx="912">
                <c:v>45644</c:v>
              </c:pt>
              <c:pt idx="913">
                <c:v>45645</c:v>
              </c:pt>
              <c:pt idx="914">
                <c:v>45646</c:v>
              </c:pt>
              <c:pt idx="915">
                <c:v>45649</c:v>
              </c:pt>
              <c:pt idx="916">
                <c:v>45650</c:v>
              </c:pt>
              <c:pt idx="917">
                <c:v>45651</c:v>
              </c:pt>
              <c:pt idx="918">
                <c:v>45652</c:v>
              </c:pt>
              <c:pt idx="919">
                <c:v>45653</c:v>
              </c:pt>
              <c:pt idx="920">
                <c:v>45656</c:v>
              </c:pt>
              <c:pt idx="921">
                <c:v>45657</c:v>
              </c:pt>
              <c:pt idx="922">
                <c:v>45658</c:v>
              </c:pt>
              <c:pt idx="923">
                <c:v>45659</c:v>
              </c:pt>
              <c:pt idx="924">
                <c:v>45660</c:v>
              </c:pt>
              <c:pt idx="925">
                <c:v>45663</c:v>
              </c:pt>
              <c:pt idx="926">
                <c:v>45664</c:v>
              </c:pt>
              <c:pt idx="927">
                <c:v>45665</c:v>
              </c:pt>
              <c:pt idx="928">
                <c:v>45666</c:v>
              </c:pt>
              <c:pt idx="929">
                <c:v>45667</c:v>
              </c:pt>
              <c:pt idx="930">
                <c:v>45670</c:v>
              </c:pt>
              <c:pt idx="931">
                <c:v>45671</c:v>
              </c:pt>
              <c:pt idx="932">
                <c:v>45672</c:v>
              </c:pt>
              <c:pt idx="933">
                <c:v>45673</c:v>
              </c:pt>
              <c:pt idx="934">
                <c:v>45674</c:v>
              </c:pt>
              <c:pt idx="935">
                <c:v>45677</c:v>
              </c:pt>
              <c:pt idx="936">
                <c:v>45678</c:v>
              </c:pt>
              <c:pt idx="937">
                <c:v>45679</c:v>
              </c:pt>
              <c:pt idx="938">
                <c:v>45680</c:v>
              </c:pt>
              <c:pt idx="939">
                <c:v>45681</c:v>
              </c:pt>
              <c:pt idx="940">
                <c:v>45684</c:v>
              </c:pt>
              <c:pt idx="941">
                <c:v>45685</c:v>
              </c:pt>
              <c:pt idx="942">
                <c:v>45686</c:v>
              </c:pt>
              <c:pt idx="943">
                <c:v>45687</c:v>
              </c:pt>
              <c:pt idx="944">
                <c:v>45688</c:v>
              </c:pt>
              <c:pt idx="945">
                <c:v>45691</c:v>
              </c:pt>
              <c:pt idx="946">
                <c:v>45692</c:v>
              </c:pt>
              <c:pt idx="947">
                <c:v>45693</c:v>
              </c:pt>
              <c:pt idx="948">
                <c:v>45694</c:v>
              </c:pt>
              <c:pt idx="949">
                <c:v>45695</c:v>
              </c:pt>
              <c:pt idx="950">
                <c:v>45698</c:v>
              </c:pt>
              <c:pt idx="951">
                <c:v>45699</c:v>
              </c:pt>
              <c:pt idx="952">
                <c:v>45700</c:v>
              </c:pt>
              <c:pt idx="953">
                <c:v>45701</c:v>
              </c:pt>
              <c:pt idx="954">
                <c:v>45702</c:v>
              </c:pt>
              <c:pt idx="955">
                <c:v>45705</c:v>
              </c:pt>
              <c:pt idx="956">
                <c:v>45706</c:v>
              </c:pt>
              <c:pt idx="957">
                <c:v>45707</c:v>
              </c:pt>
              <c:pt idx="958">
                <c:v>45708</c:v>
              </c:pt>
              <c:pt idx="959">
                <c:v>45709</c:v>
              </c:pt>
              <c:pt idx="960">
                <c:v>45712</c:v>
              </c:pt>
              <c:pt idx="961">
                <c:v>45713</c:v>
              </c:pt>
              <c:pt idx="962">
                <c:v>45714</c:v>
              </c:pt>
              <c:pt idx="963">
                <c:v>45715</c:v>
              </c:pt>
              <c:pt idx="964">
                <c:v>45716</c:v>
              </c:pt>
              <c:pt idx="965">
                <c:v>45719</c:v>
              </c:pt>
              <c:pt idx="966">
                <c:v>45720</c:v>
              </c:pt>
              <c:pt idx="967">
                <c:v>45721</c:v>
              </c:pt>
              <c:pt idx="968">
                <c:v>45722</c:v>
              </c:pt>
              <c:pt idx="969">
                <c:v>45723</c:v>
              </c:pt>
              <c:pt idx="970">
                <c:v>45726</c:v>
              </c:pt>
              <c:pt idx="971">
                <c:v>45727</c:v>
              </c:pt>
              <c:pt idx="972">
                <c:v>45728</c:v>
              </c:pt>
              <c:pt idx="973">
                <c:v>45729</c:v>
              </c:pt>
              <c:pt idx="974">
                <c:v>45730</c:v>
              </c:pt>
              <c:pt idx="975">
                <c:v>45733</c:v>
              </c:pt>
              <c:pt idx="976">
                <c:v>45734</c:v>
              </c:pt>
              <c:pt idx="977">
                <c:v>45735</c:v>
              </c:pt>
              <c:pt idx="978">
                <c:v>45736</c:v>
              </c:pt>
              <c:pt idx="979">
                <c:v>45737</c:v>
              </c:pt>
              <c:pt idx="980">
                <c:v>45740</c:v>
              </c:pt>
              <c:pt idx="981">
                <c:v>45741</c:v>
              </c:pt>
              <c:pt idx="982">
                <c:v>45742</c:v>
              </c:pt>
              <c:pt idx="983">
                <c:v>45743</c:v>
              </c:pt>
              <c:pt idx="984">
                <c:v>45744</c:v>
              </c:pt>
              <c:pt idx="985">
                <c:v>45747</c:v>
              </c:pt>
              <c:pt idx="986">
                <c:v>45748</c:v>
              </c:pt>
              <c:pt idx="987">
                <c:v>45749</c:v>
              </c:pt>
              <c:pt idx="988">
                <c:v>45750</c:v>
              </c:pt>
              <c:pt idx="989">
                <c:v>45751</c:v>
              </c:pt>
              <c:pt idx="990">
                <c:v>45754</c:v>
              </c:pt>
              <c:pt idx="991">
                <c:v>45755</c:v>
              </c:pt>
              <c:pt idx="992">
                <c:v>45756</c:v>
              </c:pt>
              <c:pt idx="993">
                <c:v>45757</c:v>
              </c:pt>
              <c:pt idx="994">
                <c:v>45758</c:v>
              </c:pt>
              <c:pt idx="995">
                <c:v>45761</c:v>
              </c:pt>
              <c:pt idx="996">
                <c:v>45762</c:v>
              </c:pt>
              <c:pt idx="997">
                <c:v>45763</c:v>
              </c:pt>
              <c:pt idx="998">
                <c:v>45764</c:v>
              </c:pt>
              <c:pt idx="999">
                <c:v>45765</c:v>
              </c:pt>
              <c:pt idx="1000">
                <c:v>45768</c:v>
              </c:pt>
              <c:pt idx="1001">
                <c:v>45769</c:v>
              </c:pt>
              <c:pt idx="1002">
                <c:v>45770</c:v>
              </c:pt>
              <c:pt idx="1003">
                <c:v>45771</c:v>
              </c:pt>
              <c:pt idx="1004">
                <c:v>45772</c:v>
              </c:pt>
              <c:pt idx="1005">
                <c:v>45775</c:v>
              </c:pt>
              <c:pt idx="1006">
                <c:v>45776</c:v>
              </c:pt>
              <c:pt idx="1007">
                <c:v>45777</c:v>
              </c:pt>
              <c:pt idx="1008">
                <c:v>45778</c:v>
              </c:pt>
              <c:pt idx="1009">
                <c:v>45779</c:v>
              </c:pt>
              <c:pt idx="1010">
                <c:v>45782</c:v>
              </c:pt>
              <c:pt idx="1011">
                <c:v>45783</c:v>
              </c:pt>
              <c:pt idx="1012">
                <c:v>45784</c:v>
              </c:pt>
              <c:pt idx="1013">
                <c:v>45785</c:v>
              </c:pt>
              <c:pt idx="1014">
                <c:v>45786</c:v>
              </c:pt>
              <c:pt idx="1015">
                <c:v>45789</c:v>
              </c:pt>
              <c:pt idx="1016">
                <c:v>45790</c:v>
              </c:pt>
              <c:pt idx="1017">
                <c:v>45791</c:v>
              </c:pt>
              <c:pt idx="1018">
                <c:v>45792</c:v>
              </c:pt>
              <c:pt idx="1019">
                <c:v>45793</c:v>
              </c:pt>
              <c:pt idx="1020">
                <c:v>45796</c:v>
              </c:pt>
              <c:pt idx="1021">
                <c:v>45797</c:v>
              </c:pt>
              <c:pt idx="1022">
                <c:v>45798</c:v>
              </c:pt>
              <c:pt idx="1023">
                <c:v>45799</c:v>
              </c:pt>
              <c:pt idx="1024">
                <c:v>45800</c:v>
              </c:pt>
              <c:pt idx="1025">
                <c:v>45803</c:v>
              </c:pt>
              <c:pt idx="1026">
                <c:v>45804</c:v>
              </c:pt>
              <c:pt idx="1027">
                <c:v>45805</c:v>
              </c:pt>
              <c:pt idx="1028">
                <c:v>45806</c:v>
              </c:pt>
              <c:pt idx="1029">
                <c:v>45807</c:v>
              </c:pt>
              <c:pt idx="1030">
                <c:v>45810</c:v>
              </c:pt>
              <c:pt idx="1031">
                <c:v>45811</c:v>
              </c:pt>
              <c:pt idx="1032">
                <c:v>45812</c:v>
              </c:pt>
              <c:pt idx="1033">
                <c:v>45813</c:v>
              </c:pt>
              <c:pt idx="1034">
                <c:v>45814</c:v>
              </c:pt>
              <c:pt idx="1035">
                <c:v>45817</c:v>
              </c:pt>
              <c:pt idx="1036">
                <c:v>45818</c:v>
              </c:pt>
              <c:pt idx="1037">
                <c:v>45819</c:v>
              </c:pt>
              <c:pt idx="1038">
                <c:v>45820</c:v>
              </c:pt>
              <c:pt idx="1039">
                <c:v>45821</c:v>
              </c:pt>
              <c:pt idx="1040">
                <c:v>45824</c:v>
              </c:pt>
              <c:pt idx="1041">
                <c:v>45825</c:v>
              </c:pt>
              <c:pt idx="1042">
                <c:v>45826</c:v>
              </c:pt>
              <c:pt idx="1043">
                <c:v>45827</c:v>
              </c:pt>
              <c:pt idx="1044">
                <c:v>45828</c:v>
              </c:pt>
              <c:pt idx="1045">
                <c:v>45831</c:v>
              </c:pt>
              <c:pt idx="1046">
                <c:v>45832</c:v>
              </c:pt>
              <c:pt idx="1047">
                <c:v>45833</c:v>
              </c:pt>
              <c:pt idx="1048">
                <c:v>45834</c:v>
              </c:pt>
              <c:pt idx="1049">
                <c:v>45835</c:v>
              </c:pt>
              <c:pt idx="1050">
                <c:v>45838</c:v>
              </c:pt>
              <c:pt idx="1051">
                <c:v>45839</c:v>
              </c:pt>
              <c:pt idx="1052">
                <c:v>45840</c:v>
              </c:pt>
              <c:pt idx="1053">
                <c:v>45841</c:v>
              </c:pt>
              <c:pt idx="1054">
                <c:v>45842</c:v>
              </c:pt>
              <c:pt idx="1055">
                <c:v>45845</c:v>
              </c:pt>
              <c:pt idx="1056">
                <c:v>45846</c:v>
              </c:pt>
              <c:pt idx="1057">
                <c:v>45847</c:v>
              </c:pt>
              <c:pt idx="1058">
                <c:v>45848</c:v>
              </c:pt>
              <c:pt idx="1059">
                <c:v>45849</c:v>
              </c:pt>
              <c:pt idx="1060">
                <c:v>45852</c:v>
              </c:pt>
              <c:pt idx="1061">
                <c:v>45853</c:v>
              </c:pt>
              <c:pt idx="1062">
                <c:v>45854</c:v>
              </c:pt>
              <c:pt idx="1063">
                <c:v>45855</c:v>
              </c:pt>
              <c:pt idx="1064">
                <c:v>45856</c:v>
              </c:pt>
              <c:pt idx="1065">
                <c:v>45859</c:v>
              </c:pt>
              <c:pt idx="1066">
                <c:v>45860</c:v>
              </c:pt>
              <c:pt idx="1067">
                <c:v>45861</c:v>
              </c:pt>
              <c:pt idx="1068">
                <c:v>45862</c:v>
              </c:pt>
              <c:pt idx="1069">
                <c:v>45863</c:v>
              </c:pt>
              <c:pt idx="1070">
                <c:v>45866</c:v>
              </c:pt>
              <c:pt idx="1071">
                <c:v>45867</c:v>
              </c:pt>
              <c:pt idx="1072">
                <c:v>45868</c:v>
              </c:pt>
              <c:pt idx="1073">
                <c:v>45869</c:v>
              </c:pt>
              <c:pt idx="1074">
                <c:v>45870</c:v>
              </c:pt>
              <c:pt idx="1075">
                <c:v>45873</c:v>
              </c:pt>
              <c:pt idx="1076">
                <c:v>45874</c:v>
              </c:pt>
              <c:pt idx="1077">
                <c:v>45875</c:v>
              </c:pt>
              <c:pt idx="1078">
                <c:v>45876</c:v>
              </c:pt>
              <c:pt idx="1079">
                <c:v>45877</c:v>
              </c:pt>
              <c:pt idx="1080">
                <c:v>45880</c:v>
              </c:pt>
              <c:pt idx="1081">
                <c:v>45881</c:v>
              </c:pt>
              <c:pt idx="1082">
                <c:v>45882</c:v>
              </c:pt>
              <c:pt idx="1083">
                <c:v>45883</c:v>
              </c:pt>
              <c:pt idx="1084">
                <c:v>45884</c:v>
              </c:pt>
              <c:pt idx="1085">
                <c:v>45887</c:v>
              </c:pt>
              <c:pt idx="1086">
                <c:v>45888</c:v>
              </c:pt>
              <c:pt idx="1087">
                <c:v>45889</c:v>
              </c:pt>
              <c:pt idx="1088">
                <c:v>45890</c:v>
              </c:pt>
              <c:pt idx="1089">
                <c:v>45891</c:v>
              </c:pt>
              <c:pt idx="1090">
                <c:v>45894</c:v>
              </c:pt>
              <c:pt idx="1091">
                <c:v>45895</c:v>
              </c:pt>
              <c:pt idx="1092">
                <c:v>45896</c:v>
              </c:pt>
              <c:pt idx="1093">
                <c:v>45897</c:v>
              </c:pt>
              <c:pt idx="1094">
                <c:v>45898</c:v>
              </c:pt>
              <c:pt idx="1095">
                <c:v>45901</c:v>
              </c:pt>
              <c:pt idx="1096">
                <c:v>45902</c:v>
              </c:pt>
              <c:pt idx="1097">
                <c:v>45903</c:v>
              </c:pt>
              <c:pt idx="1098">
                <c:v>45904</c:v>
              </c:pt>
              <c:pt idx="1099">
                <c:v>45905</c:v>
              </c:pt>
              <c:pt idx="1100">
                <c:v>45908</c:v>
              </c:pt>
              <c:pt idx="1101">
                <c:v>45909</c:v>
              </c:pt>
              <c:pt idx="1102">
                <c:v>45910</c:v>
              </c:pt>
              <c:pt idx="1103">
                <c:v>45911</c:v>
              </c:pt>
              <c:pt idx="1104">
                <c:v>45912</c:v>
              </c:pt>
              <c:pt idx="1105">
                <c:v>45915</c:v>
              </c:pt>
              <c:pt idx="1106">
                <c:v>45916</c:v>
              </c:pt>
              <c:pt idx="1107">
                <c:v>45917</c:v>
              </c:pt>
              <c:pt idx="1108">
                <c:v>45918</c:v>
              </c:pt>
              <c:pt idx="1109">
                <c:v>45919</c:v>
              </c:pt>
              <c:pt idx="1110">
                <c:v>45922</c:v>
              </c:pt>
              <c:pt idx="1111">
                <c:v>45923</c:v>
              </c:pt>
              <c:pt idx="1112">
                <c:v>45924</c:v>
              </c:pt>
              <c:pt idx="1113">
                <c:v>45925</c:v>
              </c:pt>
              <c:pt idx="1114">
                <c:v>45926</c:v>
              </c:pt>
              <c:pt idx="1115">
                <c:v>45929</c:v>
              </c:pt>
              <c:pt idx="1116">
                <c:v>45930</c:v>
              </c:pt>
              <c:pt idx="1117">
                <c:v>45931</c:v>
              </c:pt>
              <c:pt idx="1118">
                <c:v>45932</c:v>
              </c:pt>
              <c:pt idx="1119">
                <c:v>45933</c:v>
              </c:pt>
              <c:pt idx="1120">
                <c:v>45936</c:v>
              </c:pt>
              <c:pt idx="1121">
                <c:v>45937</c:v>
              </c:pt>
              <c:pt idx="1122">
                <c:v>45938</c:v>
              </c:pt>
              <c:pt idx="1123">
                <c:v>45939</c:v>
              </c:pt>
              <c:pt idx="1124">
                <c:v>45940</c:v>
              </c:pt>
              <c:pt idx="1125">
                <c:v>45943</c:v>
              </c:pt>
              <c:pt idx="1126">
                <c:v>45944</c:v>
              </c:pt>
              <c:pt idx="1127">
                <c:v>45945</c:v>
              </c:pt>
              <c:pt idx="1128">
                <c:v>45946</c:v>
              </c:pt>
              <c:pt idx="1129">
                <c:v>45947</c:v>
              </c:pt>
              <c:pt idx="1130">
                <c:v>45950</c:v>
              </c:pt>
              <c:pt idx="1131">
                <c:v>45951</c:v>
              </c:pt>
              <c:pt idx="1132">
                <c:v>45952</c:v>
              </c:pt>
              <c:pt idx="1133">
                <c:v>45953</c:v>
              </c:pt>
              <c:pt idx="1134">
                <c:v>45954</c:v>
              </c:pt>
              <c:pt idx="1135">
                <c:v>45957</c:v>
              </c:pt>
              <c:pt idx="1136">
                <c:v>45958</c:v>
              </c:pt>
              <c:pt idx="1137">
                <c:v>45959</c:v>
              </c:pt>
              <c:pt idx="1138">
                <c:v>45960</c:v>
              </c:pt>
              <c:pt idx="1139">
                <c:v>45961</c:v>
              </c:pt>
              <c:pt idx="1140">
                <c:v>45964</c:v>
              </c:pt>
              <c:pt idx="1141">
                <c:v>45965</c:v>
              </c:pt>
              <c:pt idx="1142">
                <c:v>45966</c:v>
              </c:pt>
              <c:pt idx="1143">
                <c:v>45967</c:v>
              </c:pt>
              <c:pt idx="1144">
                <c:v>45968</c:v>
              </c:pt>
              <c:pt idx="1145">
                <c:v>45971</c:v>
              </c:pt>
              <c:pt idx="1146">
                <c:v>45972</c:v>
              </c:pt>
              <c:pt idx="1147">
                <c:v>45973</c:v>
              </c:pt>
              <c:pt idx="1148">
                <c:v>45974</c:v>
              </c:pt>
              <c:pt idx="1149">
                <c:v>45975</c:v>
              </c:pt>
              <c:pt idx="1150">
                <c:v>45978</c:v>
              </c:pt>
              <c:pt idx="1151">
                <c:v>45979</c:v>
              </c:pt>
              <c:pt idx="1152">
                <c:v>45980</c:v>
              </c:pt>
              <c:pt idx="1153">
                <c:v>45981</c:v>
              </c:pt>
              <c:pt idx="1154">
                <c:v>45982</c:v>
              </c:pt>
              <c:pt idx="1155">
                <c:v>45985</c:v>
              </c:pt>
              <c:pt idx="1156">
                <c:v>45986</c:v>
              </c:pt>
              <c:pt idx="1157">
                <c:v>45987</c:v>
              </c:pt>
              <c:pt idx="1158">
                <c:v>45988</c:v>
              </c:pt>
              <c:pt idx="1159">
                <c:v>45989</c:v>
              </c:pt>
              <c:pt idx="1160">
                <c:v>45992</c:v>
              </c:pt>
              <c:pt idx="1161">
                <c:v>45993</c:v>
              </c:pt>
              <c:pt idx="1162">
                <c:v>45994</c:v>
              </c:pt>
              <c:pt idx="1163">
                <c:v>45995</c:v>
              </c:pt>
              <c:pt idx="1164">
                <c:v>45996</c:v>
              </c:pt>
              <c:pt idx="1165">
                <c:v>45999</c:v>
              </c:pt>
              <c:pt idx="1166">
                <c:v>46000</c:v>
              </c:pt>
              <c:pt idx="1167">
                <c:v>46001</c:v>
              </c:pt>
              <c:pt idx="1168">
                <c:v>46002</c:v>
              </c:pt>
              <c:pt idx="1169">
                <c:v>46003</c:v>
              </c:pt>
              <c:pt idx="1170">
                <c:v>46006</c:v>
              </c:pt>
              <c:pt idx="1171">
                <c:v>46007</c:v>
              </c:pt>
              <c:pt idx="1172">
                <c:v>46008</c:v>
              </c:pt>
              <c:pt idx="1173">
                <c:v>46009</c:v>
              </c:pt>
              <c:pt idx="1174">
                <c:v>46010</c:v>
              </c:pt>
              <c:pt idx="1175">
                <c:v>46013</c:v>
              </c:pt>
              <c:pt idx="1176">
                <c:v>46014</c:v>
              </c:pt>
              <c:pt idx="1177">
                <c:v>46015</c:v>
              </c:pt>
              <c:pt idx="1178">
                <c:v>46016</c:v>
              </c:pt>
              <c:pt idx="1179">
                <c:v>46017</c:v>
              </c:pt>
              <c:pt idx="1180">
                <c:v>46020</c:v>
              </c:pt>
              <c:pt idx="1181">
                <c:v>46021</c:v>
              </c:pt>
              <c:pt idx="1182">
                <c:v>46022</c:v>
              </c:pt>
              <c:pt idx="1183">
                <c:v>46023</c:v>
              </c:pt>
              <c:pt idx="1184">
                <c:v>46024</c:v>
              </c:pt>
              <c:pt idx="1185">
                <c:v>46027</c:v>
              </c:pt>
              <c:pt idx="1186">
                <c:v>46028</c:v>
              </c:pt>
              <c:pt idx="1187">
                <c:v>46029</c:v>
              </c:pt>
              <c:pt idx="1188">
                <c:v>46030</c:v>
              </c:pt>
              <c:pt idx="1189">
                <c:v>46031</c:v>
              </c:pt>
              <c:pt idx="1190">
                <c:v>46034</c:v>
              </c:pt>
              <c:pt idx="1191">
                <c:v>46035</c:v>
              </c:pt>
              <c:pt idx="1192">
                <c:v>46036</c:v>
              </c:pt>
              <c:pt idx="1193">
                <c:v>46037</c:v>
              </c:pt>
              <c:pt idx="1194">
                <c:v>46038</c:v>
              </c:pt>
              <c:pt idx="1195">
                <c:v>46041</c:v>
              </c:pt>
              <c:pt idx="1196">
                <c:v>46042</c:v>
              </c:pt>
              <c:pt idx="1197">
                <c:v>46043</c:v>
              </c:pt>
              <c:pt idx="1198">
                <c:v>46044</c:v>
              </c:pt>
              <c:pt idx="1199">
                <c:v>46045</c:v>
              </c:pt>
              <c:pt idx="1200">
                <c:v>46048</c:v>
              </c:pt>
              <c:pt idx="1201">
                <c:v>46049</c:v>
              </c:pt>
              <c:pt idx="1202">
                <c:v>46050</c:v>
              </c:pt>
              <c:pt idx="1203">
                <c:v>46051</c:v>
              </c:pt>
              <c:pt idx="1204">
                <c:v>46052</c:v>
              </c:pt>
              <c:pt idx="1205">
                <c:v>46055</c:v>
              </c:pt>
              <c:pt idx="1206">
                <c:v>46056</c:v>
              </c:pt>
              <c:pt idx="1207">
                <c:v>46057</c:v>
              </c:pt>
              <c:pt idx="1208">
                <c:v>46058</c:v>
              </c:pt>
              <c:pt idx="1209">
                <c:v>46059</c:v>
              </c:pt>
              <c:pt idx="1210">
                <c:v>46062</c:v>
              </c:pt>
              <c:pt idx="1211">
                <c:v>46063</c:v>
              </c:pt>
              <c:pt idx="1212">
                <c:v>46064</c:v>
              </c:pt>
              <c:pt idx="1213">
                <c:v>46065</c:v>
              </c:pt>
              <c:pt idx="1214">
                <c:v>46066</c:v>
              </c:pt>
              <c:pt idx="1215">
                <c:v>46069</c:v>
              </c:pt>
              <c:pt idx="1216">
                <c:v>46070</c:v>
              </c:pt>
              <c:pt idx="1217">
                <c:v>46071</c:v>
              </c:pt>
              <c:pt idx="1218">
                <c:v>46072</c:v>
              </c:pt>
              <c:pt idx="1219">
                <c:v>46073</c:v>
              </c:pt>
              <c:pt idx="1220">
                <c:v>46076</c:v>
              </c:pt>
              <c:pt idx="1221">
                <c:v>46077</c:v>
              </c:pt>
              <c:pt idx="1222">
                <c:v>46078</c:v>
              </c:pt>
              <c:pt idx="1223">
                <c:v>46079</c:v>
              </c:pt>
              <c:pt idx="1224">
                <c:v>46080</c:v>
              </c:pt>
              <c:pt idx="1225">
                <c:v>46083</c:v>
              </c:pt>
              <c:pt idx="1226">
                <c:v>46084</c:v>
              </c:pt>
              <c:pt idx="1227">
                <c:v>46085</c:v>
              </c:pt>
              <c:pt idx="1228">
                <c:v>46086</c:v>
              </c:pt>
              <c:pt idx="1229">
                <c:v>46087</c:v>
              </c:pt>
              <c:pt idx="1230">
                <c:v>46090</c:v>
              </c:pt>
              <c:pt idx="1231">
                <c:v>46091</c:v>
              </c:pt>
              <c:pt idx="1232">
                <c:v>46092</c:v>
              </c:pt>
              <c:pt idx="1233">
                <c:v>46093</c:v>
              </c:pt>
              <c:pt idx="1234">
                <c:v>46094</c:v>
              </c:pt>
              <c:pt idx="1235">
                <c:v>46097</c:v>
              </c:pt>
              <c:pt idx="1236">
                <c:v>46098</c:v>
              </c:pt>
              <c:pt idx="1237">
                <c:v>46099</c:v>
              </c:pt>
              <c:pt idx="1238">
                <c:v>46100</c:v>
              </c:pt>
              <c:pt idx="1239">
                <c:v>46101</c:v>
              </c:pt>
              <c:pt idx="1240">
                <c:v>46104</c:v>
              </c:pt>
              <c:pt idx="1241">
                <c:v>46105</c:v>
              </c:pt>
              <c:pt idx="1242">
                <c:v>46106</c:v>
              </c:pt>
              <c:pt idx="1243">
                <c:v>46107</c:v>
              </c:pt>
              <c:pt idx="1244">
                <c:v>46108</c:v>
              </c:pt>
              <c:pt idx="1245">
                <c:v>46111</c:v>
              </c:pt>
              <c:pt idx="1246">
                <c:v>46112</c:v>
              </c:pt>
              <c:pt idx="1247">
                <c:v>46113</c:v>
              </c:pt>
              <c:pt idx="1248">
                <c:v>46114</c:v>
              </c:pt>
              <c:pt idx="1249">
                <c:v>46115</c:v>
              </c:pt>
              <c:pt idx="1250">
                <c:v>46118</c:v>
              </c:pt>
              <c:pt idx="1251">
                <c:v>46119</c:v>
              </c:pt>
              <c:pt idx="1252">
                <c:v>46120</c:v>
              </c:pt>
              <c:pt idx="1253">
                <c:v>46121</c:v>
              </c:pt>
              <c:pt idx="1254">
                <c:v>46122</c:v>
              </c:pt>
              <c:pt idx="1255">
                <c:v>46125</c:v>
              </c:pt>
              <c:pt idx="1256">
                <c:v>46126</c:v>
              </c:pt>
              <c:pt idx="1257">
                <c:v>46127</c:v>
              </c:pt>
              <c:pt idx="1258">
                <c:v>46128</c:v>
              </c:pt>
              <c:pt idx="1259">
                <c:v>46129</c:v>
              </c:pt>
              <c:pt idx="1260">
                <c:v>46132</c:v>
              </c:pt>
              <c:pt idx="1261">
                <c:v>46133</c:v>
              </c:pt>
              <c:pt idx="1262">
                <c:v>46134</c:v>
              </c:pt>
              <c:pt idx="1263">
                <c:v>46135</c:v>
              </c:pt>
              <c:pt idx="1264">
                <c:v>46136</c:v>
              </c:pt>
              <c:pt idx="1265">
                <c:v>46139</c:v>
              </c:pt>
              <c:pt idx="1266">
                <c:v>46140</c:v>
              </c:pt>
              <c:pt idx="1267">
                <c:v>46141</c:v>
              </c:pt>
              <c:pt idx="1268">
                <c:v>46142</c:v>
              </c:pt>
              <c:pt idx="1269">
                <c:v>46143</c:v>
              </c:pt>
              <c:pt idx="1270">
                <c:v>46146</c:v>
              </c:pt>
              <c:pt idx="1271">
                <c:v>46147</c:v>
              </c:pt>
              <c:pt idx="1272">
                <c:v>46148</c:v>
              </c:pt>
              <c:pt idx="1273">
                <c:v>46149</c:v>
              </c:pt>
              <c:pt idx="1274">
                <c:v>46150</c:v>
              </c:pt>
              <c:pt idx="1275">
                <c:v>46153</c:v>
              </c:pt>
              <c:pt idx="1276">
                <c:v>46154</c:v>
              </c:pt>
              <c:pt idx="1277">
                <c:v>46155</c:v>
              </c:pt>
              <c:pt idx="1278">
                <c:v>46156</c:v>
              </c:pt>
              <c:pt idx="1279">
                <c:v>46157</c:v>
              </c:pt>
              <c:pt idx="1280">
                <c:v>46160</c:v>
              </c:pt>
              <c:pt idx="1281">
                <c:v>46161</c:v>
              </c:pt>
              <c:pt idx="1282">
                <c:v>46162</c:v>
              </c:pt>
              <c:pt idx="1283">
                <c:v>46163</c:v>
              </c:pt>
              <c:pt idx="1284">
                <c:v>46164</c:v>
              </c:pt>
              <c:pt idx="1285">
                <c:v>46167</c:v>
              </c:pt>
              <c:pt idx="1286">
                <c:v>46168</c:v>
              </c:pt>
              <c:pt idx="1287">
                <c:v>46169</c:v>
              </c:pt>
              <c:pt idx="1288">
                <c:v>46170</c:v>
              </c:pt>
              <c:pt idx="1289">
                <c:v>46171</c:v>
              </c:pt>
              <c:pt idx="1290">
                <c:v>46174</c:v>
              </c:pt>
              <c:pt idx="1291">
                <c:v>46175</c:v>
              </c:pt>
              <c:pt idx="1292">
                <c:v>46176</c:v>
              </c:pt>
              <c:pt idx="1293">
                <c:v>46177</c:v>
              </c:pt>
              <c:pt idx="1294">
                <c:v>46178</c:v>
              </c:pt>
              <c:pt idx="1295">
                <c:v>46181</c:v>
              </c:pt>
              <c:pt idx="1296">
                <c:v>46182</c:v>
              </c:pt>
              <c:pt idx="1297">
                <c:v>46183</c:v>
              </c:pt>
              <c:pt idx="1298">
                <c:v>46184</c:v>
              </c:pt>
              <c:pt idx="1299">
                <c:v>46185</c:v>
              </c:pt>
              <c:pt idx="1300">
                <c:v>46188</c:v>
              </c:pt>
              <c:pt idx="1301">
                <c:v>46189</c:v>
              </c:pt>
              <c:pt idx="1302">
                <c:v>46190</c:v>
              </c:pt>
              <c:pt idx="1303">
                <c:v>46191</c:v>
              </c:pt>
              <c:pt idx="1304">
                <c:v>46192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2.9259594133010935E-3</c:v>
              </c:pt>
              <c:pt idx="2">
                <c:v>8.2253365481212981E-3</c:v>
              </c:pt>
              <c:pt idx="3">
                <c:v>7.3588507132809067E-3</c:v>
              </c:pt>
              <c:pt idx="4">
                <c:v>7.3588507132809067E-3</c:v>
              </c:pt>
              <c:pt idx="5">
                <c:v>-1.8836648583497873E-4</c:v>
              </c:pt>
              <c:pt idx="6">
                <c:v>7.0449065702229419E-3</c:v>
              </c:pt>
              <c:pt idx="7">
                <c:v>2.5743419730761552E-3</c:v>
              </c:pt>
              <c:pt idx="8">
                <c:v>8.6271850512356085E-3</c:v>
              </c:pt>
              <c:pt idx="9">
                <c:v>8.6271850512356085E-3</c:v>
              </c:pt>
              <c:pt idx="10">
                <c:v>6.1030741410486034E-3</c:v>
              </c:pt>
              <c:pt idx="11">
                <c:v>4.771950974482575E-3</c:v>
              </c:pt>
              <c:pt idx="12">
                <c:v>1.2557765722322589E-2</c:v>
              </c:pt>
              <c:pt idx="13">
                <c:v>9.3555354631302823E-3</c:v>
              </c:pt>
              <c:pt idx="14">
                <c:v>9.3555354631302823E-3</c:v>
              </c:pt>
              <c:pt idx="15">
                <c:v>3.8803496081976085E-3</c:v>
              </c:pt>
              <c:pt idx="16">
                <c:v>4.0687160940324762E-3</c:v>
              </c:pt>
              <c:pt idx="17">
                <c:v>7.9992967651194569E-3</c:v>
              </c:pt>
              <c:pt idx="18">
                <c:v>-2.2227245328512168E-3</c:v>
              </c:pt>
              <c:pt idx="19">
                <c:v>-2.2227245328512168E-3</c:v>
              </c:pt>
              <c:pt idx="20">
                <c:v>-2.2227245328512168E-3</c:v>
              </c:pt>
              <c:pt idx="21">
                <c:v>-2.2227245328512168E-3</c:v>
              </c:pt>
              <c:pt idx="22">
                <c:v>-2.2227245328512168E-3</c:v>
              </c:pt>
              <c:pt idx="23">
                <c:v>-2.2227245328512168E-3</c:v>
              </c:pt>
              <c:pt idx="24">
                <c:v>-2.2227245328512168E-3</c:v>
              </c:pt>
              <c:pt idx="25">
                <c:v>1.6576250753466137E-3</c:v>
              </c:pt>
              <c:pt idx="26">
                <c:v>1.6827406067911888E-3</c:v>
              </c:pt>
              <c:pt idx="27">
                <c:v>5.5756479807111958E-3</c:v>
              </c:pt>
              <c:pt idx="28">
                <c:v>9.4559975889090264E-3</c:v>
              </c:pt>
              <c:pt idx="29">
                <c:v>9.4559975889090264E-3</c:v>
              </c:pt>
              <c:pt idx="30">
                <c:v>1.0950371709865347E-2</c:v>
              </c:pt>
              <c:pt idx="31">
                <c:v>1.2620554550934138E-2</c:v>
              </c:pt>
              <c:pt idx="32">
                <c:v>1.5006530038175425E-2</c:v>
              </c:pt>
              <c:pt idx="33">
                <c:v>2.0494273658830497E-2</c:v>
              </c:pt>
              <c:pt idx="34">
                <c:v>2.0494273658830497E-2</c:v>
              </c:pt>
              <c:pt idx="35">
                <c:v>2.5416917821980967E-2</c:v>
              </c:pt>
              <c:pt idx="36">
                <c:v>2.418625678119346E-2</c:v>
              </c:pt>
              <c:pt idx="37">
                <c:v>2.8782399035563566E-2</c:v>
              </c:pt>
              <c:pt idx="38">
                <c:v>3.3981314044605027E-2</c:v>
              </c:pt>
              <c:pt idx="39">
                <c:v>3.3981314044605027E-2</c:v>
              </c:pt>
              <c:pt idx="40">
                <c:v>3.5174301788225781E-2</c:v>
              </c:pt>
              <c:pt idx="41">
                <c:v>4.1001105083383615E-2</c:v>
              </c:pt>
              <c:pt idx="42">
                <c:v>4.5107494474583065E-2</c:v>
              </c:pt>
              <c:pt idx="43">
                <c:v>4.4341470765521418E-2</c:v>
              </c:pt>
              <c:pt idx="44">
                <c:v>4.4341470765521418E-2</c:v>
              </c:pt>
              <c:pt idx="45">
                <c:v>5.1198010849909492E-2</c:v>
              </c:pt>
              <c:pt idx="46">
                <c:v>5.2177516576250582E-2</c:v>
              </c:pt>
              <c:pt idx="47">
                <c:v>5.1851014667470219E-2</c:v>
              </c:pt>
              <c:pt idx="48">
                <c:v>4.9276672694394064E-2</c:v>
              </c:pt>
              <c:pt idx="49">
                <c:v>4.9276672694394064E-2</c:v>
              </c:pt>
              <c:pt idx="50">
                <c:v>4.9038075145670046E-2</c:v>
              </c:pt>
              <c:pt idx="51">
                <c:v>4.8284609202330575E-2</c:v>
              </c:pt>
              <c:pt idx="52">
                <c:v>4.849809121961024E-2</c:v>
              </c:pt>
              <c:pt idx="53">
                <c:v>4.3261502913401584E-2</c:v>
              </c:pt>
              <c:pt idx="54">
                <c:v>4.3261502913401584E-2</c:v>
              </c:pt>
              <c:pt idx="55">
                <c:v>4.3763813542294416E-2</c:v>
              </c:pt>
              <c:pt idx="56">
                <c:v>4.3462427164958628E-2</c:v>
              </c:pt>
              <c:pt idx="57">
                <c:v>4.5094936708860667E-2</c:v>
              </c:pt>
              <c:pt idx="58">
                <c:v>4.635071328109297E-2</c:v>
              </c:pt>
              <c:pt idx="59">
                <c:v>4.635071328109297E-2</c:v>
              </c:pt>
              <c:pt idx="60">
                <c:v>4.4655414908579383E-2</c:v>
              </c:pt>
              <c:pt idx="61">
                <c:v>4.8284609202330575E-2</c:v>
              </c:pt>
              <c:pt idx="62">
                <c:v>4.699115933293152E-2</c:v>
              </c:pt>
              <c:pt idx="63">
                <c:v>5.7640144665461079E-2</c:v>
              </c:pt>
              <c:pt idx="64">
                <c:v>5.7640144665461079E-2</c:v>
              </c:pt>
              <c:pt idx="65">
                <c:v>5.398583484026509E-2</c:v>
              </c:pt>
              <c:pt idx="66">
                <c:v>5.0055254169178109E-2</c:v>
              </c:pt>
              <c:pt idx="67">
                <c:v>5.2504018485031168E-2</c:v>
              </c:pt>
              <c:pt idx="68">
                <c:v>5.8067108700019965E-2</c:v>
              </c:pt>
              <c:pt idx="69">
                <c:v>5.8067108700019965E-2</c:v>
              </c:pt>
              <c:pt idx="70">
                <c:v>6.1307012256379245E-2</c:v>
              </c:pt>
              <c:pt idx="71">
                <c:v>6.5878038979304776E-2</c:v>
              </c:pt>
              <c:pt idx="72">
                <c:v>6.9293751255776526E-2</c:v>
              </c:pt>
              <c:pt idx="73">
                <c:v>7.5698211774161139E-2</c:v>
              </c:pt>
              <c:pt idx="74">
                <c:v>7.5698211774161139E-2</c:v>
              </c:pt>
              <c:pt idx="75">
                <c:v>7.7305605786618381E-2</c:v>
              </c:pt>
              <c:pt idx="76">
                <c:v>7.8385573638738215E-2</c:v>
              </c:pt>
              <c:pt idx="77">
                <c:v>8.9323387582881164E-2</c:v>
              </c:pt>
              <c:pt idx="78">
                <c:v>8.275567611010648E-2</c:v>
              </c:pt>
              <c:pt idx="79">
                <c:v>8.275567611010648E-2</c:v>
              </c:pt>
              <c:pt idx="80">
                <c:v>8.5970464135020963E-2</c:v>
              </c:pt>
              <c:pt idx="81">
                <c:v>8.8318766325095277E-2</c:v>
              </c:pt>
              <c:pt idx="82">
                <c:v>9.0252662246333104E-2</c:v>
              </c:pt>
              <c:pt idx="83">
                <c:v>9.7938014868394374E-2</c:v>
              </c:pt>
              <c:pt idx="84">
                <c:v>9.7938014868394374E-2</c:v>
              </c:pt>
              <c:pt idx="85">
                <c:v>0.10650241109101866</c:v>
              </c:pt>
              <c:pt idx="86">
                <c:v>0.11093530239099847</c:v>
              </c:pt>
              <c:pt idx="87">
                <c:v>0.11700070323488032</c:v>
              </c:pt>
              <c:pt idx="88">
                <c:v>0.11803044002411078</c:v>
              </c:pt>
              <c:pt idx="89">
                <c:v>0.11803044002411078</c:v>
              </c:pt>
              <c:pt idx="90">
                <c:v>0.11231665662045409</c:v>
              </c:pt>
              <c:pt idx="91">
                <c:v>0.10188115330520398</c:v>
              </c:pt>
              <c:pt idx="92">
                <c:v>9.8189170182841012E-2</c:v>
              </c:pt>
              <c:pt idx="93">
                <c:v>0.1203787422141851</c:v>
              </c:pt>
              <c:pt idx="94">
                <c:v>0.1203787422141851</c:v>
              </c:pt>
              <c:pt idx="95">
                <c:v>0.11467751657625058</c:v>
              </c:pt>
              <c:pt idx="96">
                <c:v>0.12265169780992569</c:v>
              </c:pt>
              <c:pt idx="97">
                <c:v>0.12645670082378935</c:v>
              </c:pt>
              <c:pt idx="98">
                <c:v>0.1339411291942938</c:v>
              </c:pt>
              <c:pt idx="99">
                <c:v>0.1339411291942938</c:v>
              </c:pt>
              <c:pt idx="100">
                <c:v>0.13807263411693782</c:v>
              </c:pt>
              <c:pt idx="101">
                <c:v>0.13925306409483618</c:v>
              </c:pt>
              <c:pt idx="102">
                <c:v>0.1404837251356239</c:v>
              </c:pt>
              <c:pt idx="103">
                <c:v>0.14364828209764924</c:v>
              </c:pt>
              <c:pt idx="104">
                <c:v>0.14364828209764924</c:v>
              </c:pt>
              <c:pt idx="105">
                <c:v>0.13854982921438608</c:v>
              </c:pt>
              <c:pt idx="106">
                <c:v>0.13919027526622463</c:v>
              </c:pt>
              <c:pt idx="107">
                <c:v>0.13699266626481799</c:v>
              </c:pt>
              <c:pt idx="108">
                <c:v>0.1366912798874822</c:v>
              </c:pt>
              <c:pt idx="109">
                <c:v>0.1366912798874822</c:v>
              </c:pt>
              <c:pt idx="110">
                <c:v>0.12196102069519799</c:v>
              </c:pt>
              <c:pt idx="111">
                <c:v>0.12068012859152089</c:v>
              </c:pt>
              <c:pt idx="112">
                <c:v>0.11941179425356641</c:v>
              </c:pt>
              <c:pt idx="113">
                <c:v>0.1197006228651798</c:v>
              </c:pt>
              <c:pt idx="114">
                <c:v>0.1197006228651798</c:v>
              </c:pt>
              <c:pt idx="115">
                <c:v>7.991762105686151E-2</c:v>
              </c:pt>
              <c:pt idx="116">
                <c:v>7.2910387783805541E-2</c:v>
              </c:pt>
              <c:pt idx="117">
                <c:v>8.819318866787218E-2</c:v>
              </c:pt>
              <c:pt idx="118">
                <c:v>0.10122814948764303</c:v>
              </c:pt>
              <c:pt idx="119">
                <c:v>0.10122814948764303</c:v>
              </c:pt>
              <c:pt idx="120">
                <c:v>9.6405967450271302E-2</c:v>
              </c:pt>
              <c:pt idx="121">
                <c:v>9.6858047016274762E-2</c:v>
              </c:pt>
              <c:pt idx="122">
                <c:v>9.8264516777174959E-2</c:v>
              </c:pt>
              <c:pt idx="123">
                <c:v>9.9633313240907961E-2</c:v>
              </c:pt>
              <c:pt idx="124">
                <c:v>9.9633313240907961E-2</c:v>
              </c:pt>
              <c:pt idx="125">
                <c:v>0.10193138436809313</c:v>
              </c:pt>
              <c:pt idx="126">
                <c:v>0.10735633916013643</c:v>
              </c:pt>
              <c:pt idx="127">
                <c:v>9.7912899336949799E-2</c:v>
              </c:pt>
              <c:pt idx="128">
                <c:v>0.10279787020293329</c:v>
              </c:pt>
              <c:pt idx="129">
                <c:v>0.10279787020293329</c:v>
              </c:pt>
              <c:pt idx="130">
                <c:v>0.10216998191681714</c:v>
              </c:pt>
              <c:pt idx="131">
                <c:v>0.1011276873618645</c:v>
              </c:pt>
              <c:pt idx="132">
                <c:v>0.10548523206751059</c:v>
              </c:pt>
              <c:pt idx="133">
                <c:v>0.10897629093831629</c:v>
              </c:pt>
              <c:pt idx="134">
                <c:v>0.10897629093831629</c:v>
              </c:pt>
              <c:pt idx="135">
                <c:v>9.9532851115129661E-2</c:v>
              </c:pt>
              <c:pt idx="136">
                <c:v>0.10622614024512744</c:v>
              </c:pt>
              <c:pt idx="137">
                <c:v>0.10765772553747222</c:v>
              </c:pt>
              <c:pt idx="138">
                <c:v>0.10326250753465938</c:v>
              </c:pt>
              <c:pt idx="139">
                <c:v>0.10326250753465938</c:v>
              </c:pt>
              <c:pt idx="140">
                <c:v>0.10753214788024912</c:v>
              </c:pt>
              <c:pt idx="141">
                <c:v>0.11070926260799663</c:v>
              </c:pt>
              <c:pt idx="142">
                <c:v>0.12474884468555336</c:v>
              </c:pt>
              <c:pt idx="143">
                <c:v>0.12665762507534639</c:v>
              </c:pt>
              <c:pt idx="144">
                <c:v>0.12665762507534639</c:v>
              </c:pt>
              <c:pt idx="145">
                <c:v>0.13333835643962222</c:v>
              </c:pt>
              <c:pt idx="146">
                <c:v>0.13323789431384347</c:v>
              </c:pt>
              <c:pt idx="147">
                <c:v>0.14882208157524612</c:v>
              </c:pt>
              <c:pt idx="148">
                <c:v>0.16473277074542891</c:v>
              </c:pt>
              <c:pt idx="149">
                <c:v>0.16473277074542891</c:v>
              </c:pt>
              <c:pt idx="150">
                <c:v>0.18760046212577852</c:v>
              </c:pt>
              <c:pt idx="151">
                <c:v>0.19518535262206149</c:v>
              </c:pt>
              <c:pt idx="152">
                <c:v>0.19666716897729541</c:v>
              </c:pt>
              <c:pt idx="153">
                <c:v>0.18960970464135007</c:v>
              </c:pt>
              <c:pt idx="154">
                <c:v>0.18960970464135007</c:v>
              </c:pt>
              <c:pt idx="155">
                <c:v>0.19073990355635928</c:v>
              </c:pt>
              <c:pt idx="156">
                <c:v>0.19296262808921028</c:v>
              </c:pt>
              <c:pt idx="157">
                <c:v>0.18914506730962422</c:v>
              </c:pt>
              <c:pt idx="158">
                <c:v>0.19214637331725948</c:v>
              </c:pt>
              <c:pt idx="159">
                <c:v>0.19214637331725948</c:v>
              </c:pt>
              <c:pt idx="160">
                <c:v>0.19025015069318862</c:v>
              </c:pt>
              <c:pt idx="161">
                <c:v>0.19389190275266222</c:v>
              </c:pt>
              <c:pt idx="162">
                <c:v>0.1976717902350813</c:v>
              </c:pt>
              <c:pt idx="163">
                <c:v>0.20072332730560571</c:v>
              </c:pt>
              <c:pt idx="164">
                <c:v>0.20072332730560571</c:v>
              </c:pt>
              <c:pt idx="165">
                <c:v>0.20351115129596131</c:v>
              </c:pt>
              <c:pt idx="166">
                <c:v>0.20351115129596131</c:v>
              </c:pt>
              <c:pt idx="167">
                <c:v>0.20906168374522793</c:v>
              </c:pt>
              <c:pt idx="168">
                <c:v>0.20850914205344573</c:v>
              </c:pt>
              <c:pt idx="169">
                <c:v>0.20850914205344573</c:v>
              </c:pt>
              <c:pt idx="170">
                <c:v>0.19291239702632113</c:v>
              </c:pt>
              <c:pt idx="171">
                <c:v>0.19369097850110495</c:v>
              </c:pt>
              <c:pt idx="172">
                <c:v>0.19522302591922824</c:v>
              </c:pt>
              <c:pt idx="173">
                <c:v>0.19173196704842277</c:v>
              </c:pt>
              <c:pt idx="174">
                <c:v>0.19173196704842277</c:v>
              </c:pt>
              <c:pt idx="175">
                <c:v>0.18349407273457907</c:v>
              </c:pt>
              <c:pt idx="176">
                <c:v>0.18704792043399632</c:v>
              </c:pt>
              <c:pt idx="177">
                <c:v>0.19241008639742807</c:v>
              </c:pt>
              <c:pt idx="178">
                <c:v>0.18432288527225227</c:v>
              </c:pt>
              <c:pt idx="179">
                <c:v>0.18432288527225227</c:v>
              </c:pt>
              <c:pt idx="180">
                <c:v>0.21987392003214778</c:v>
              </c:pt>
              <c:pt idx="181">
                <c:v>0.26633765320474168</c:v>
              </c:pt>
              <c:pt idx="182">
                <c:v>0.28504872413100246</c:v>
              </c:pt>
              <c:pt idx="183">
                <c:v>0.28347900341571219</c:v>
              </c:pt>
              <c:pt idx="184">
                <c:v>0.28347900341571219</c:v>
              </c:pt>
              <c:pt idx="185">
                <c:v>0.28629194293751237</c:v>
              </c:pt>
              <c:pt idx="186">
                <c:v>0.28806258790436012</c:v>
              </c:pt>
              <c:pt idx="187">
                <c:v>0.28414456499899532</c:v>
              </c:pt>
              <c:pt idx="188">
                <c:v>0.28037723528229863</c:v>
              </c:pt>
              <c:pt idx="189">
                <c:v>0.28037723528229863</c:v>
              </c:pt>
              <c:pt idx="190">
                <c:v>0.26906268836648572</c:v>
              </c:pt>
              <c:pt idx="191">
                <c:v>0.25286317058468932</c:v>
              </c:pt>
              <c:pt idx="192">
                <c:v>0.25629144062688347</c:v>
              </c:pt>
              <c:pt idx="193">
                <c:v>0.26414004420333526</c:v>
              </c:pt>
              <c:pt idx="194">
                <c:v>0.26414004420333526</c:v>
              </c:pt>
              <c:pt idx="195">
                <c:v>0.26204289732770736</c:v>
              </c:pt>
              <c:pt idx="196">
                <c:v>0.26588557363873799</c:v>
              </c:pt>
              <c:pt idx="197">
                <c:v>0.27742616033755274</c:v>
              </c:pt>
              <c:pt idx="198">
                <c:v>0.28970765521398412</c:v>
              </c:pt>
              <c:pt idx="199">
                <c:v>0.28970765521398412</c:v>
              </c:pt>
              <c:pt idx="200">
                <c:v>0.2963004822182036</c:v>
              </c:pt>
              <c:pt idx="201">
                <c:v>0.28798724131002618</c:v>
              </c:pt>
              <c:pt idx="202">
                <c:v>0.28143208760297345</c:v>
              </c:pt>
              <c:pt idx="203">
                <c:v>0.28042746634518778</c:v>
              </c:pt>
              <c:pt idx="204">
                <c:v>0.28042746634518778</c:v>
              </c:pt>
              <c:pt idx="205">
                <c:v>0.28518685955394796</c:v>
              </c:pt>
              <c:pt idx="206">
                <c:v>0.28857745629897513</c:v>
              </c:pt>
              <c:pt idx="207">
                <c:v>0.31061633514165155</c:v>
              </c:pt>
              <c:pt idx="208">
                <c:v>0.33730158730158721</c:v>
              </c:pt>
              <c:pt idx="209">
                <c:v>0.33730158730158721</c:v>
              </c:pt>
              <c:pt idx="210">
                <c:v>0.39237994775969454</c:v>
              </c:pt>
              <c:pt idx="211">
                <c:v>0.3342500502310628</c:v>
              </c:pt>
              <c:pt idx="212">
                <c:v>0.34537623066104062</c:v>
              </c:pt>
              <c:pt idx="213">
                <c:v>0.34116937914406265</c:v>
              </c:pt>
              <c:pt idx="214">
                <c:v>0.34116937914406265</c:v>
              </c:pt>
              <c:pt idx="215">
                <c:v>0.31553897930480201</c:v>
              </c:pt>
              <c:pt idx="216">
                <c:v>0.31473528229857339</c:v>
              </c:pt>
              <c:pt idx="217">
                <c:v>0.31378089210367688</c:v>
              </c:pt>
              <c:pt idx="218">
                <c:v>0.31859051637532643</c:v>
              </c:pt>
              <c:pt idx="219">
                <c:v>0.31859051637532643</c:v>
              </c:pt>
              <c:pt idx="220">
                <c:v>0.29750602772754675</c:v>
              </c:pt>
              <c:pt idx="221">
                <c:v>0.30006781193490051</c:v>
              </c:pt>
              <c:pt idx="222">
                <c:v>0.28969509744826194</c:v>
              </c:pt>
              <c:pt idx="223">
                <c:v>0.28565149688567404</c:v>
              </c:pt>
              <c:pt idx="224">
                <c:v>0.28565149688567404</c:v>
              </c:pt>
              <c:pt idx="225">
                <c:v>0.28565149688567404</c:v>
              </c:pt>
              <c:pt idx="226">
                <c:v>0.28565149688567404</c:v>
              </c:pt>
              <c:pt idx="227">
                <c:v>0.28565149688567404</c:v>
              </c:pt>
              <c:pt idx="228">
                <c:v>0.28565149688567404</c:v>
              </c:pt>
              <c:pt idx="229">
                <c:v>0.28565149688567404</c:v>
              </c:pt>
              <c:pt idx="230">
                <c:v>0.27820474181233679</c:v>
              </c:pt>
              <c:pt idx="231">
                <c:v>0.27643409684548925</c:v>
              </c:pt>
              <c:pt idx="232">
                <c:v>0.27843078159533841</c:v>
              </c:pt>
              <c:pt idx="233">
                <c:v>0.25212226240707247</c:v>
              </c:pt>
              <c:pt idx="234">
                <c:v>0.25212226240707247</c:v>
              </c:pt>
              <c:pt idx="235">
                <c:v>0.19469559975889084</c:v>
              </c:pt>
              <c:pt idx="236">
                <c:v>0.21694796061884669</c:v>
              </c:pt>
              <c:pt idx="237">
                <c:v>0.22509795057263404</c:v>
              </c:pt>
              <c:pt idx="238">
                <c:v>0.18456148282097629</c:v>
              </c:pt>
              <c:pt idx="239">
                <c:v>0.18456148282097629</c:v>
              </c:pt>
              <c:pt idx="240">
                <c:v>0.20133865782599947</c:v>
              </c:pt>
              <c:pt idx="241">
                <c:v>0.19482117741611416</c:v>
              </c:pt>
              <c:pt idx="242">
                <c:v>0.20004520795660019</c:v>
              </c:pt>
              <c:pt idx="243">
                <c:v>0.18895670082378935</c:v>
              </c:pt>
              <c:pt idx="244">
                <c:v>0.18895670082378935</c:v>
              </c:pt>
              <c:pt idx="245">
                <c:v>0.20170283303194703</c:v>
              </c:pt>
              <c:pt idx="246">
                <c:v>0.21333132409081768</c:v>
              </c:pt>
              <c:pt idx="247">
                <c:v>0.20285814747840059</c:v>
              </c:pt>
              <c:pt idx="248">
                <c:v>0.19789783001808314</c:v>
              </c:pt>
              <c:pt idx="249">
                <c:v>0.19789783001808314</c:v>
              </c:pt>
              <c:pt idx="250">
                <c:v>0.20540737392003217</c:v>
              </c:pt>
              <c:pt idx="251">
                <c:v>0.1927993771348202</c:v>
              </c:pt>
              <c:pt idx="252">
                <c:v>0.19144313843680916</c:v>
              </c:pt>
              <c:pt idx="253">
                <c:v>0.19953033956198518</c:v>
              </c:pt>
              <c:pt idx="254">
                <c:v>0.19953033956198518</c:v>
              </c:pt>
              <c:pt idx="255">
                <c:v>0.16475788627687349</c:v>
              </c:pt>
              <c:pt idx="256">
                <c:v>0.17310880048221811</c:v>
              </c:pt>
              <c:pt idx="257">
                <c:v>0.1690777576853526</c:v>
              </c:pt>
              <c:pt idx="258">
                <c:v>0.16193238898935092</c:v>
              </c:pt>
              <c:pt idx="259">
                <c:v>0.16193238898935092</c:v>
              </c:pt>
              <c:pt idx="260">
                <c:v>0.12479907574844273</c:v>
              </c:pt>
              <c:pt idx="261">
                <c:v>0.12507534659433373</c:v>
              </c:pt>
              <c:pt idx="262">
                <c:v>0.12198613622664256</c:v>
              </c:pt>
              <c:pt idx="263">
                <c:v>0.11038276069921626</c:v>
              </c:pt>
              <c:pt idx="264">
                <c:v>0.11038276069921626</c:v>
              </c:pt>
              <c:pt idx="265">
                <c:v>0.13870052240305397</c:v>
              </c:pt>
              <c:pt idx="266">
                <c:v>0.15471167369901528</c:v>
              </c:pt>
              <c:pt idx="267">
                <c:v>0.14545660036166352</c:v>
              </c:pt>
              <c:pt idx="268">
                <c:v>0.13945398834639344</c:v>
              </c:pt>
              <c:pt idx="269">
                <c:v>0.13945398834639344</c:v>
              </c:pt>
              <c:pt idx="270">
                <c:v>0.14153857745629894</c:v>
              </c:pt>
              <c:pt idx="271">
                <c:v>0.14366083986337141</c:v>
              </c:pt>
              <c:pt idx="272">
                <c:v>0.12802642153907962</c:v>
              </c:pt>
              <c:pt idx="273">
                <c:v>0.12609252561784201</c:v>
              </c:pt>
              <c:pt idx="274">
                <c:v>0.12609252561784201</c:v>
              </c:pt>
              <c:pt idx="275">
                <c:v>0.12609252561784201</c:v>
              </c:pt>
              <c:pt idx="276">
                <c:v>0.12609252561784201</c:v>
              </c:pt>
              <c:pt idx="277">
                <c:v>0.10358900944343974</c:v>
              </c:pt>
              <c:pt idx="278">
                <c:v>0.10961673699015462</c:v>
              </c:pt>
              <c:pt idx="279">
                <c:v>0.10961673699015462</c:v>
              </c:pt>
              <c:pt idx="280">
                <c:v>0.12130801687763704</c:v>
              </c:pt>
              <c:pt idx="281">
                <c:v>0.12088105284307815</c:v>
              </c:pt>
              <c:pt idx="282">
                <c:v>0.16204540888085184</c:v>
              </c:pt>
              <c:pt idx="283">
                <c:v>0.18546564195298365</c:v>
              </c:pt>
              <c:pt idx="284">
                <c:v>0.18546564195298365</c:v>
              </c:pt>
              <c:pt idx="285">
                <c:v>0.19330168776371304</c:v>
              </c:pt>
              <c:pt idx="286">
                <c:v>0.19384167168977284</c:v>
              </c:pt>
              <c:pt idx="287">
                <c:v>0.21437361864577054</c:v>
              </c:pt>
              <c:pt idx="288">
                <c:v>0.20961422543701014</c:v>
              </c:pt>
              <c:pt idx="289">
                <c:v>0.20961422543701014</c:v>
              </c:pt>
              <c:pt idx="290">
                <c:v>0.24613220815752457</c:v>
              </c:pt>
              <c:pt idx="291">
                <c:v>0.23346142254370106</c:v>
              </c:pt>
              <c:pt idx="292">
                <c:v>0.2406444645368695</c:v>
              </c:pt>
              <c:pt idx="293">
                <c:v>0.2434197307615027</c:v>
              </c:pt>
              <c:pt idx="294">
                <c:v>0.2434197307615027</c:v>
              </c:pt>
              <c:pt idx="295">
                <c:v>0.25866485834840258</c:v>
              </c:pt>
              <c:pt idx="296">
                <c:v>0.2534659433393609</c:v>
              </c:pt>
              <c:pt idx="297">
                <c:v>0.26395167771750039</c:v>
              </c:pt>
              <c:pt idx="298">
                <c:v>0.28022654209363074</c:v>
              </c:pt>
              <c:pt idx="299">
                <c:v>0.28022654209363074</c:v>
              </c:pt>
              <c:pt idx="300">
                <c:v>0.27657223226843475</c:v>
              </c:pt>
              <c:pt idx="301">
                <c:v>0.27738848704038577</c:v>
              </c:pt>
              <c:pt idx="302">
                <c:v>0.30589461523005834</c:v>
              </c:pt>
              <c:pt idx="303">
                <c:v>0.30393560377737572</c:v>
              </c:pt>
              <c:pt idx="304">
                <c:v>0.30393560377737572</c:v>
              </c:pt>
              <c:pt idx="305">
                <c:v>0.27791591320072317</c:v>
              </c:pt>
              <c:pt idx="306">
                <c:v>0.25306409483624659</c:v>
              </c:pt>
              <c:pt idx="307">
                <c:v>0.25433242917420129</c:v>
              </c:pt>
              <c:pt idx="308">
                <c:v>0.26102571830419907</c:v>
              </c:pt>
              <c:pt idx="309">
                <c:v>0.26102571830419907</c:v>
              </c:pt>
              <c:pt idx="310">
                <c:v>0.25061533052039375</c:v>
              </c:pt>
              <c:pt idx="311">
                <c:v>0.24683544303797467</c:v>
              </c:pt>
              <c:pt idx="312">
                <c:v>0.23202983725135629</c:v>
              </c:pt>
              <c:pt idx="313">
                <c:v>0.20584689572031345</c:v>
              </c:pt>
              <c:pt idx="314">
                <c:v>0.20584689572031345</c:v>
              </c:pt>
              <c:pt idx="315">
                <c:v>0.18525215993570421</c:v>
              </c:pt>
              <c:pt idx="316">
                <c:v>0.18796463733172586</c:v>
              </c:pt>
              <c:pt idx="317">
                <c:v>0.18428521197508529</c:v>
              </c:pt>
              <c:pt idx="318">
                <c:v>0.17844585091420528</c:v>
              </c:pt>
              <c:pt idx="319">
                <c:v>0.17844585091420528</c:v>
              </c:pt>
              <c:pt idx="320">
                <c:v>0.20712778782399033</c:v>
              </c:pt>
              <c:pt idx="321">
                <c:v>0.22737090616837441</c:v>
              </c:pt>
              <c:pt idx="322">
                <c:v>0.20263210769539874</c:v>
              </c:pt>
              <c:pt idx="323">
                <c:v>0.22390496282901329</c:v>
              </c:pt>
              <c:pt idx="324">
                <c:v>0.22390496282901329</c:v>
              </c:pt>
              <c:pt idx="325">
                <c:v>0.18718605585694181</c:v>
              </c:pt>
              <c:pt idx="326">
                <c:v>0.1902878239903556</c:v>
              </c:pt>
              <c:pt idx="327">
                <c:v>0.17097398030942323</c:v>
              </c:pt>
              <c:pt idx="328">
                <c:v>0.16315049226441625</c:v>
              </c:pt>
              <c:pt idx="329">
                <c:v>0.16315049226441625</c:v>
              </c:pt>
              <c:pt idx="330">
                <c:v>0.13008589511754054</c:v>
              </c:pt>
              <c:pt idx="331">
                <c:v>0.13341370303395617</c:v>
              </c:pt>
              <c:pt idx="332">
                <c:v>0.15393309222423146</c:v>
              </c:pt>
              <c:pt idx="333">
                <c:v>0.17431434599156104</c:v>
              </c:pt>
              <c:pt idx="334">
                <c:v>0.17431434599156104</c:v>
              </c:pt>
              <c:pt idx="335">
                <c:v>0.16483323287120744</c:v>
              </c:pt>
              <c:pt idx="336">
                <c:v>0.20529435402853102</c:v>
              </c:pt>
              <c:pt idx="337">
                <c:v>0.20263210769539874</c:v>
              </c:pt>
              <c:pt idx="338">
                <c:v>0.20421438617641141</c:v>
              </c:pt>
              <c:pt idx="339">
                <c:v>0.20421438617641141</c:v>
              </c:pt>
              <c:pt idx="340">
                <c:v>0.18938366485834823</c:v>
              </c:pt>
              <c:pt idx="341">
                <c:v>0.17361111111111116</c:v>
              </c:pt>
              <c:pt idx="342">
                <c:v>0.18574191279887486</c:v>
              </c:pt>
              <c:pt idx="343">
                <c:v>0.17038376532047406</c:v>
              </c:pt>
              <c:pt idx="344">
                <c:v>0.17038376532047406</c:v>
              </c:pt>
              <c:pt idx="345">
                <c:v>0.16024964838255973</c:v>
              </c:pt>
              <c:pt idx="346">
                <c:v>0.17020795660036159</c:v>
              </c:pt>
              <c:pt idx="347">
                <c:v>0.16460719308820559</c:v>
              </c:pt>
              <c:pt idx="348">
                <c:v>0.16372814948764325</c:v>
              </c:pt>
              <c:pt idx="349">
                <c:v>0.16372814948764325</c:v>
              </c:pt>
              <c:pt idx="350">
                <c:v>0.14951275868997382</c:v>
              </c:pt>
              <c:pt idx="351">
                <c:v>0.13956700823789436</c:v>
              </c:pt>
              <c:pt idx="352">
                <c:v>0.12489953787422126</c:v>
              </c:pt>
              <c:pt idx="353">
                <c:v>0.13184398231866568</c:v>
              </c:pt>
              <c:pt idx="354">
                <c:v>0.13184398231866568</c:v>
              </c:pt>
              <c:pt idx="355">
                <c:v>0.15350612818967235</c:v>
              </c:pt>
              <c:pt idx="356">
                <c:v>0.15157223226843475</c:v>
              </c:pt>
              <c:pt idx="357">
                <c:v>0.1555404862366887</c:v>
              </c:pt>
              <c:pt idx="358">
                <c:v>0.14456499899537878</c:v>
              </c:pt>
              <c:pt idx="359">
                <c:v>0.14456499899537878</c:v>
              </c:pt>
              <c:pt idx="360">
                <c:v>0.17323437813944143</c:v>
              </c:pt>
              <c:pt idx="361">
                <c:v>0.17677566807313649</c:v>
              </c:pt>
              <c:pt idx="362">
                <c:v>0.18016626481816345</c:v>
              </c:pt>
              <c:pt idx="363">
                <c:v>0.16748292143861754</c:v>
              </c:pt>
              <c:pt idx="364">
                <c:v>0.16748292143861754</c:v>
              </c:pt>
              <c:pt idx="365">
                <c:v>0.16752059473578451</c:v>
              </c:pt>
              <c:pt idx="366">
                <c:v>0.14922393007836043</c:v>
              </c:pt>
              <c:pt idx="367">
                <c:v>0.13700522403054038</c:v>
              </c:pt>
              <c:pt idx="368">
                <c:v>0.12830269238497083</c:v>
              </c:pt>
              <c:pt idx="369">
                <c:v>0.12830269238497083</c:v>
              </c:pt>
              <c:pt idx="370">
                <c:v>9.4710669077757714E-2</c:v>
              </c:pt>
              <c:pt idx="371">
                <c:v>9.6493871810327425E-2</c:v>
              </c:pt>
              <c:pt idx="372">
                <c:v>0.10227044404259589</c:v>
              </c:pt>
              <c:pt idx="373">
                <c:v>0.10243369499698596</c:v>
              </c:pt>
              <c:pt idx="374">
                <c:v>0.10243369499698596</c:v>
              </c:pt>
              <c:pt idx="375">
                <c:v>8.0708760297367954E-2</c:v>
              </c:pt>
              <c:pt idx="376">
                <c:v>9.970865983524213E-2</c:v>
              </c:pt>
              <c:pt idx="377">
                <c:v>0.11566958006831407</c:v>
              </c:pt>
              <c:pt idx="378">
                <c:v>0.11811834438416713</c:v>
              </c:pt>
              <c:pt idx="379">
                <c:v>0.11811834438416713</c:v>
              </c:pt>
              <c:pt idx="380">
                <c:v>0.11094786015672087</c:v>
              </c:pt>
              <c:pt idx="381">
                <c:v>7.5961924854329732E-2</c:v>
              </c:pt>
              <c:pt idx="382">
                <c:v>5.2252863170584529E-2</c:v>
              </c:pt>
              <c:pt idx="383">
                <c:v>5.7891299979907496E-2</c:v>
              </c:pt>
              <c:pt idx="384">
                <c:v>5.7891299979907496E-2</c:v>
              </c:pt>
              <c:pt idx="385">
                <c:v>5.1537070524412254E-2</c:v>
              </c:pt>
              <c:pt idx="386">
                <c:v>2.9711673699015506E-2</c:v>
              </c:pt>
              <c:pt idx="387">
                <c:v>2.1021699819168127E-2</c:v>
              </c:pt>
              <c:pt idx="388">
                <c:v>1.0109001406469753E-2</c:v>
              </c:pt>
              <c:pt idx="389">
                <c:v>1.0109001406469753E-2</c:v>
              </c:pt>
              <c:pt idx="390">
                <c:v>1.7467852119750882E-2</c:v>
              </c:pt>
              <c:pt idx="391">
                <c:v>1.5935804701627365E-2</c:v>
              </c:pt>
              <c:pt idx="392">
                <c:v>1.9602672292545531E-2</c:v>
              </c:pt>
              <c:pt idx="393">
                <c:v>1.7643660839863351E-2</c:v>
              </c:pt>
              <c:pt idx="394">
                <c:v>1.7643660839863351E-2</c:v>
              </c:pt>
              <c:pt idx="395">
                <c:v>2.0092425155715521E-3</c:v>
              </c:pt>
              <c:pt idx="396">
                <c:v>2.5366686759091817E-3</c:v>
              </c:pt>
              <c:pt idx="397">
                <c:v>5.1235684147075133E-3</c:v>
              </c:pt>
              <c:pt idx="398">
                <c:v>-5.2491460719309435E-3</c:v>
              </c:pt>
              <c:pt idx="399">
                <c:v>-5.2491460719309435E-3</c:v>
              </c:pt>
              <c:pt idx="400">
                <c:v>1.1490355635925154E-2</c:v>
              </c:pt>
              <c:pt idx="401">
                <c:v>1.6036266827406109E-2</c:v>
              </c:pt>
              <c:pt idx="402">
                <c:v>9.2801888687963352E-3</c:v>
              </c:pt>
              <c:pt idx="403">
                <c:v>4.5207956600361587E-2</c:v>
              </c:pt>
              <c:pt idx="404">
                <c:v>4.5207956600361587E-2</c:v>
              </c:pt>
              <c:pt idx="405">
                <c:v>7.6300984528832716E-2</c:v>
              </c:pt>
              <c:pt idx="406">
                <c:v>7.1089511754068635E-2</c:v>
              </c:pt>
              <c:pt idx="407">
                <c:v>5.1700321478802547E-2</c:v>
              </c:pt>
              <c:pt idx="408">
                <c:v>1.9389190275266088E-2</c:v>
              </c:pt>
              <c:pt idx="409">
                <c:v>1.9389190275266088E-2</c:v>
              </c:pt>
              <c:pt idx="410">
                <c:v>-9.0415913200725395E-4</c:v>
              </c:pt>
              <c:pt idx="411">
                <c:v>-2.4362065501306152E-2</c:v>
              </c:pt>
              <c:pt idx="412">
                <c:v>-2.732569821177433E-2</c:v>
              </c:pt>
              <c:pt idx="413">
                <c:v>-2.6999196302994743E-3</c:v>
              </c:pt>
              <c:pt idx="414">
                <c:v>-2.6999196302994743E-3</c:v>
              </c:pt>
              <c:pt idx="415">
                <c:v>2.6408981314044677E-2</c:v>
              </c:pt>
              <c:pt idx="416">
                <c:v>3.3127385975487256E-2</c:v>
              </c:pt>
              <c:pt idx="417">
                <c:v>3.8853727144866346E-2</c:v>
              </c:pt>
              <c:pt idx="418">
                <c:v>3.4182238296162293E-2</c:v>
              </c:pt>
              <c:pt idx="419">
                <c:v>3.4182238296162293E-2</c:v>
              </c:pt>
              <c:pt idx="420">
                <c:v>3.6530540486236607E-2</c:v>
              </c:pt>
              <c:pt idx="421">
                <c:v>1.4705143660839859E-2</c:v>
              </c:pt>
              <c:pt idx="422">
                <c:v>4.8975286317065603E-4</c:v>
              </c:pt>
              <c:pt idx="423">
                <c:v>-8.8783403656822468E-3</c:v>
              </c:pt>
              <c:pt idx="424">
                <c:v>-8.8783403656822468E-3</c:v>
              </c:pt>
              <c:pt idx="425">
                <c:v>-4.3575447056459771E-3</c:v>
              </c:pt>
              <c:pt idx="426">
                <c:v>-2.3231866586296945E-2</c:v>
              </c:pt>
              <c:pt idx="427">
                <c:v>-3.0942334739803234E-2</c:v>
              </c:pt>
              <c:pt idx="428">
                <c:v>-4.2131303998392711E-2</c:v>
              </c:pt>
              <c:pt idx="429">
                <c:v>-4.2131303998392711E-2</c:v>
              </c:pt>
              <c:pt idx="430">
                <c:v>-4.5182841068917012E-2</c:v>
              </c:pt>
              <c:pt idx="431">
                <c:v>-4.5182841068917012E-2</c:v>
              </c:pt>
              <c:pt idx="432">
                <c:v>-4.0423447860156836E-2</c:v>
              </c:pt>
              <c:pt idx="433">
                <c:v>-2.4060679123970363E-2</c:v>
              </c:pt>
              <c:pt idx="434">
                <c:v>-2.4060679123970363E-2</c:v>
              </c:pt>
              <c:pt idx="435">
                <c:v>-1.1841973076150425E-2</c:v>
              </c:pt>
              <c:pt idx="436">
                <c:v>-1.1515471167369951E-2</c:v>
              </c:pt>
              <c:pt idx="437">
                <c:v>-1.4880952380952439E-2</c:v>
              </c:pt>
              <c:pt idx="438">
                <c:v>-3.7874221418525367E-2</c:v>
              </c:pt>
              <c:pt idx="439">
                <c:v>-3.7874221418525367E-2</c:v>
              </c:pt>
              <c:pt idx="440">
                <c:v>-2.8744725738396704E-2</c:v>
              </c:pt>
              <c:pt idx="441">
                <c:v>-2.227747639140043E-2</c:v>
              </c:pt>
              <c:pt idx="442">
                <c:v>-2.5856439622262473E-2</c:v>
              </c:pt>
              <c:pt idx="443">
                <c:v>-2.777777777777779E-2</c:v>
              </c:pt>
              <c:pt idx="444">
                <c:v>-2.777777777777779E-2</c:v>
              </c:pt>
              <c:pt idx="445">
                <c:v>-2.1348201727948601E-2</c:v>
              </c:pt>
              <c:pt idx="446">
                <c:v>-1.4717701426562257E-2</c:v>
              </c:pt>
              <c:pt idx="447">
                <c:v>-9.2801888687965572E-3</c:v>
              </c:pt>
              <c:pt idx="448">
                <c:v>-1.1728953184649393E-2</c:v>
              </c:pt>
              <c:pt idx="449">
                <c:v>-1.1728953184649393E-2</c:v>
              </c:pt>
              <c:pt idx="450">
                <c:v>-4.4617741611412631E-2</c:v>
              </c:pt>
              <c:pt idx="451">
                <c:v>-6.1759091822383039E-2</c:v>
              </c:pt>
              <c:pt idx="452">
                <c:v>-6.9959312839059762E-2</c:v>
              </c:pt>
              <c:pt idx="453">
                <c:v>-8.2265923246936046E-2</c:v>
              </c:pt>
              <c:pt idx="454">
                <c:v>-8.2265923246936046E-2</c:v>
              </c:pt>
              <c:pt idx="455">
                <c:v>-9.4585091420534506E-2</c:v>
              </c:pt>
              <c:pt idx="456">
                <c:v>-8.333333333333337E-2</c:v>
              </c:pt>
              <c:pt idx="457">
                <c:v>-7.7217701426562146E-2</c:v>
              </c:pt>
              <c:pt idx="458">
                <c:v>-7.3827104681535194E-2</c:v>
              </c:pt>
              <c:pt idx="459">
                <c:v>-7.3827104681535194E-2</c:v>
              </c:pt>
              <c:pt idx="460">
                <c:v>-6.2964637331726081E-2</c:v>
              </c:pt>
              <c:pt idx="461">
                <c:v>-4.5333534257584907E-2</c:v>
              </c:pt>
              <c:pt idx="462">
                <c:v>-5.5530440024110894E-2</c:v>
              </c:pt>
              <c:pt idx="463">
                <c:v>-5.5743922041390559E-2</c:v>
              </c:pt>
              <c:pt idx="464">
                <c:v>-5.5743922041390559E-2</c:v>
              </c:pt>
              <c:pt idx="465">
                <c:v>-4.7317661241711995E-2</c:v>
              </c:pt>
              <c:pt idx="466">
                <c:v>-4.0222523608599681E-2</c:v>
              </c:pt>
              <c:pt idx="467">
                <c:v>-4.4115430982519577E-2</c:v>
              </c:pt>
              <c:pt idx="468">
                <c:v>-4.658931082981721E-2</c:v>
              </c:pt>
              <c:pt idx="469">
                <c:v>-4.658931082981721E-2</c:v>
              </c:pt>
              <c:pt idx="470">
                <c:v>-5.5995077355836864E-2</c:v>
              </c:pt>
              <c:pt idx="471">
                <c:v>-5.3722121760096497E-2</c:v>
              </c:pt>
              <c:pt idx="472">
                <c:v>-5.94359051637533E-2</c:v>
              </c:pt>
              <c:pt idx="473">
                <c:v>-7.6225637934498769E-2</c:v>
              </c:pt>
              <c:pt idx="474">
                <c:v>-7.6225637934498769E-2</c:v>
              </c:pt>
              <c:pt idx="475">
                <c:v>-8.745228049025533E-2</c:v>
              </c:pt>
              <c:pt idx="476">
                <c:v>-9.0780088406670734E-2</c:v>
              </c:pt>
              <c:pt idx="477">
                <c:v>-8.987592927466348E-2</c:v>
              </c:pt>
              <c:pt idx="478">
                <c:v>-9.2211673699015506E-2</c:v>
              </c:pt>
              <c:pt idx="479">
                <c:v>-9.2211673699015506E-2</c:v>
              </c:pt>
              <c:pt idx="480">
                <c:v>-9.2211673699015506E-2</c:v>
              </c:pt>
              <c:pt idx="481">
                <c:v>-9.2211673699015506E-2</c:v>
              </c:pt>
              <c:pt idx="482">
                <c:v>-7.9766927868193838E-2</c:v>
              </c:pt>
              <c:pt idx="483">
                <c:v>-7.4756379344987023E-2</c:v>
              </c:pt>
              <c:pt idx="484">
                <c:v>-7.4756379344987023E-2</c:v>
              </c:pt>
              <c:pt idx="485">
                <c:v>-6.4396222624070854E-2</c:v>
              </c:pt>
              <c:pt idx="486">
                <c:v>-6.0026120152702478E-2</c:v>
              </c:pt>
              <c:pt idx="487">
                <c:v>-4.132760699216409E-2</c:v>
              </c:pt>
              <c:pt idx="488">
                <c:v>-1.9213381555153841E-2</c:v>
              </c:pt>
              <c:pt idx="489">
                <c:v>-1.9213381555153841E-2</c:v>
              </c:pt>
              <c:pt idx="490">
                <c:v>-1.0762005224030591E-2</c:v>
              </c:pt>
              <c:pt idx="491">
                <c:v>-9.8578460920233368E-3</c:v>
              </c:pt>
              <c:pt idx="492">
                <c:v>-1.6513461924854478E-2</c:v>
              </c:pt>
              <c:pt idx="493">
                <c:v>-1.6199517781796402E-2</c:v>
              </c:pt>
              <c:pt idx="494">
                <c:v>-1.6199517781796402E-2</c:v>
              </c:pt>
              <c:pt idx="495">
                <c:v>-4.4818665862969675E-2</c:v>
              </c:pt>
              <c:pt idx="496">
                <c:v>-4.4906570223026021E-2</c:v>
              </c:pt>
              <c:pt idx="497">
                <c:v>-1.9138034960819783E-2</c:v>
              </c:pt>
              <c:pt idx="498">
                <c:v>-2.0745428973277247E-2</c:v>
              </c:pt>
              <c:pt idx="499">
                <c:v>-2.0745428973277247E-2</c:v>
              </c:pt>
              <c:pt idx="500">
                <c:v>-2.3319770946353291E-2</c:v>
              </c:pt>
              <c:pt idx="501">
                <c:v>-2.8028933092224317E-2</c:v>
              </c:pt>
              <c:pt idx="502">
                <c:v>-3.6505424954792143E-2</c:v>
              </c:pt>
              <c:pt idx="503">
                <c:v>-4.2319670484227467E-2</c:v>
              </c:pt>
              <c:pt idx="504">
                <c:v>-4.2319670484227467E-2</c:v>
              </c:pt>
              <c:pt idx="505">
                <c:v>-5.0708257986738947E-2</c:v>
              </c:pt>
              <c:pt idx="506">
                <c:v>-5.4161643560377781E-2</c:v>
              </c:pt>
              <c:pt idx="507">
                <c:v>-7.1127185051235831E-2</c:v>
              </c:pt>
              <c:pt idx="508">
                <c:v>-6.6581273859754986E-2</c:v>
              </c:pt>
              <c:pt idx="509">
                <c:v>-6.6581273859754986E-2</c:v>
              </c:pt>
              <c:pt idx="510">
                <c:v>-4.543399638336354E-2</c:v>
              </c:pt>
              <c:pt idx="511">
                <c:v>-6.1269338959212494E-2</c:v>
              </c:pt>
              <c:pt idx="512">
                <c:v>-5.7326200522403115E-2</c:v>
              </c:pt>
              <c:pt idx="513">
                <c:v>-5.9599156118143481E-2</c:v>
              </c:pt>
              <c:pt idx="514">
                <c:v>-5.9599156118143481E-2</c:v>
              </c:pt>
              <c:pt idx="515">
                <c:v>-6.9570022101667739E-2</c:v>
              </c:pt>
              <c:pt idx="516">
                <c:v>-6.2587904360056346E-2</c:v>
              </c:pt>
              <c:pt idx="517">
                <c:v>-5.5166264818163668E-2</c:v>
              </c:pt>
              <c:pt idx="518">
                <c:v>-5.5166264818163668E-2</c:v>
              </c:pt>
              <c:pt idx="519">
                <c:v>-5.7175507333735331E-2</c:v>
              </c:pt>
              <c:pt idx="520">
                <c:v>-5.555555555555558E-2</c:v>
              </c:pt>
              <c:pt idx="521">
                <c:v>-5.9423347398031012E-2</c:v>
              </c:pt>
              <c:pt idx="522">
                <c:v>-6.1507936507936511E-2</c:v>
              </c:pt>
              <c:pt idx="523">
                <c:v>-7.5949367088607667E-2</c:v>
              </c:pt>
              <c:pt idx="524">
                <c:v>-7.5949367088607667E-2</c:v>
              </c:pt>
              <c:pt idx="525">
                <c:v>-7.8435804701627476E-2</c:v>
              </c:pt>
              <c:pt idx="526">
                <c:v>-7.8435804701627476E-2</c:v>
              </c:pt>
              <c:pt idx="527">
                <c:v>-7.8435804701627476E-2</c:v>
              </c:pt>
              <c:pt idx="528">
                <c:v>-7.8435804701627476E-2</c:v>
              </c:pt>
              <c:pt idx="529">
                <c:v>-7.8435804701627476E-2</c:v>
              </c:pt>
              <c:pt idx="530">
                <c:v>-6.9720715290335633E-2</c:v>
              </c:pt>
              <c:pt idx="531">
                <c:v>-6.2223729154109009E-2</c:v>
              </c:pt>
              <c:pt idx="532">
                <c:v>-5.8858247940526409E-2</c:v>
              </c:pt>
              <c:pt idx="533">
                <c:v>-5.7577355836849531E-2</c:v>
              </c:pt>
              <c:pt idx="534">
                <c:v>-5.7577355836849531E-2</c:v>
              </c:pt>
              <c:pt idx="535">
                <c:v>-7.2621559172192152E-2</c:v>
              </c:pt>
              <c:pt idx="536">
                <c:v>-7.4505224030540496E-2</c:v>
              </c:pt>
              <c:pt idx="537">
                <c:v>-7.4103375527426296E-2</c:v>
              </c:pt>
              <c:pt idx="538">
                <c:v>-6.7435201928872868E-2</c:v>
              </c:pt>
              <c:pt idx="539">
                <c:v>-6.7435201928872868E-2</c:v>
              </c:pt>
              <c:pt idx="540">
                <c:v>-6.1834438416716875E-2</c:v>
              </c:pt>
              <c:pt idx="541">
                <c:v>-5.9913100261201557E-2</c:v>
              </c:pt>
              <c:pt idx="542">
                <c:v>-5.151195499296779E-2</c:v>
              </c:pt>
              <c:pt idx="543">
                <c:v>-4.4818665862969675E-2</c:v>
              </c:pt>
              <c:pt idx="544">
                <c:v>-4.4818665862969675E-2</c:v>
              </c:pt>
              <c:pt idx="545">
                <c:v>-4.0812738597548748E-2</c:v>
              </c:pt>
              <c:pt idx="546">
                <c:v>-3.8238396624472593E-2</c:v>
              </c:pt>
              <c:pt idx="547">
                <c:v>-1.6488346393409681E-2</c:v>
              </c:pt>
              <c:pt idx="548">
                <c:v>-2.838055053245081E-3</c:v>
              </c:pt>
              <c:pt idx="549">
                <c:v>-2.838055053245081E-3</c:v>
              </c:pt>
              <c:pt idx="550">
                <c:v>4.7593932087601765E-3</c:v>
              </c:pt>
              <c:pt idx="551">
                <c:v>1.8987341772152E-2</c:v>
              </c:pt>
              <c:pt idx="552">
                <c:v>7.6225637934497215E-3</c:v>
              </c:pt>
              <c:pt idx="553">
                <c:v>-7.9741812336748819E-3</c:v>
              </c:pt>
              <c:pt idx="554">
                <c:v>-7.9741812336748819E-3</c:v>
              </c:pt>
              <c:pt idx="555">
                <c:v>-7.1955997588909471E-3</c:v>
              </c:pt>
              <c:pt idx="556">
                <c:v>-1.621207554751869E-2</c:v>
              </c:pt>
              <c:pt idx="557">
                <c:v>-1.499397227245336E-2</c:v>
              </c:pt>
              <c:pt idx="558">
                <c:v>-1.6639039582077575E-2</c:v>
              </c:pt>
              <c:pt idx="559">
                <c:v>-1.6639039582077575E-2</c:v>
              </c:pt>
              <c:pt idx="560">
                <c:v>-2.1097046413502185E-2</c:v>
              </c:pt>
              <c:pt idx="561">
                <c:v>-2.2377938517179063E-2</c:v>
              </c:pt>
              <c:pt idx="562">
                <c:v>-2.4613220815752457E-2</c:v>
              </c:pt>
              <c:pt idx="563">
                <c:v>-3.3931082981715988E-2</c:v>
              </c:pt>
              <c:pt idx="564">
                <c:v>-3.3931082981715988E-2</c:v>
              </c:pt>
              <c:pt idx="565">
                <c:v>-4.2558268032951707E-2</c:v>
              </c:pt>
              <c:pt idx="566">
                <c:v>-4.277175005023115E-2</c:v>
              </c:pt>
              <c:pt idx="567">
                <c:v>-5.4186759091822467E-2</c:v>
              </c:pt>
              <c:pt idx="568">
                <c:v>-5.1612417118746312E-2</c:v>
              </c:pt>
              <c:pt idx="569">
                <c:v>-5.1612417118746312E-2</c:v>
              </c:pt>
              <c:pt idx="570">
                <c:v>-5.5593228852722665E-2</c:v>
              </c:pt>
              <c:pt idx="571">
                <c:v>-5.2667269439421349E-2</c:v>
              </c:pt>
              <c:pt idx="572">
                <c:v>-5.4776974080771534E-2</c:v>
              </c:pt>
              <c:pt idx="573">
                <c:v>-7.1152300582680406E-2</c:v>
              </c:pt>
              <c:pt idx="574">
                <c:v>-7.1152300582680406E-2</c:v>
              </c:pt>
              <c:pt idx="575">
                <c:v>-8.0206449668475011E-2</c:v>
              </c:pt>
              <c:pt idx="576">
                <c:v>-8.7314145067309723E-2</c:v>
              </c:pt>
              <c:pt idx="577">
                <c:v>-8.3534257584890637E-2</c:v>
              </c:pt>
              <c:pt idx="578">
                <c:v>-7.6250753465943344E-2</c:v>
              </c:pt>
              <c:pt idx="579">
                <c:v>-7.6250753465943344E-2</c:v>
              </c:pt>
              <c:pt idx="580">
                <c:v>-6.3981816355234145E-2</c:v>
              </c:pt>
              <c:pt idx="581">
                <c:v>-6.5350612818967369E-2</c:v>
              </c:pt>
              <c:pt idx="582">
                <c:v>-6.7497990757484416E-2</c:v>
              </c:pt>
              <c:pt idx="583">
                <c:v>-7.0662547719509861E-2</c:v>
              </c:pt>
              <c:pt idx="584">
                <c:v>-7.0662547719509861E-2</c:v>
              </c:pt>
              <c:pt idx="585">
                <c:v>-7.8373015873015928E-2</c:v>
              </c:pt>
              <c:pt idx="586">
                <c:v>-7.5296363271046829E-2</c:v>
              </c:pt>
              <c:pt idx="587">
                <c:v>-7.7167470363672996E-2</c:v>
              </c:pt>
              <c:pt idx="588">
                <c:v>-7.6614928671890792E-2</c:v>
              </c:pt>
              <c:pt idx="589">
                <c:v>-7.6614928671890792E-2</c:v>
              </c:pt>
              <c:pt idx="590">
                <c:v>-8.0520393811533086E-2</c:v>
              </c:pt>
              <c:pt idx="591">
                <c:v>-7.1441129194293906E-2</c:v>
              </c:pt>
              <c:pt idx="592">
                <c:v>-7.5635422945549591E-2</c:v>
              </c:pt>
              <c:pt idx="593">
                <c:v>-7.789582077556767E-2</c:v>
              </c:pt>
              <c:pt idx="594">
                <c:v>-7.789582077556767E-2</c:v>
              </c:pt>
              <c:pt idx="595">
                <c:v>-7.8096745027124825E-2</c:v>
              </c:pt>
              <c:pt idx="596">
                <c:v>-7.7104681535061337E-2</c:v>
              </c:pt>
              <c:pt idx="597">
                <c:v>-8.3069620253164667E-2</c:v>
              </c:pt>
              <c:pt idx="598">
                <c:v>-9.2525617842073582E-2</c:v>
              </c:pt>
              <c:pt idx="599">
                <c:v>-9.2525617842073582E-2</c:v>
              </c:pt>
              <c:pt idx="600">
                <c:v>-0.11255525416917822</c:v>
              </c:pt>
              <c:pt idx="601">
                <c:v>-0.11031997187060483</c:v>
              </c:pt>
              <c:pt idx="602">
                <c:v>-8.7515069318866878E-2</c:v>
              </c:pt>
              <c:pt idx="603">
                <c:v>-7.8774864376130238E-2</c:v>
              </c:pt>
              <c:pt idx="604">
                <c:v>-7.8774864376130238E-2</c:v>
              </c:pt>
              <c:pt idx="605">
                <c:v>-8.745228049025533E-2</c:v>
              </c:pt>
              <c:pt idx="606">
                <c:v>-9.1119148081173496E-2</c:v>
              </c:pt>
              <c:pt idx="607">
                <c:v>-9.3492565802692384E-2</c:v>
              </c:pt>
              <c:pt idx="608">
                <c:v>-0.10654008438818574</c:v>
              </c:pt>
              <c:pt idx="609">
                <c:v>-0.10654008438818574</c:v>
              </c:pt>
              <c:pt idx="610">
                <c:v>-0.11335895117540695</c:v>
              </c:pt>
              <c:pt idx="611">
                <c:v>-0.12982218203737195</c:v>
              </c:pt>
              <c:pt idx="612">
                <c:v>-0.13293650793650791</c:v>
              </c:pt>
              <c:pt idx="613">
                <c:v>-0.15047970665059274</c:v>
              </c:pt>
              <c:pt idx="614">
                <c:v>-0.15047970665059274</c:v>
              </c:pt>
              <c:pt idx="615">
                <c:v>-0.13754520795660041</c:v>
              </c:pt>
              <c:pt idx="616">
                <c:v>-0.13262256379344983</c:v>
              </c:pt>
              <c:pt idx="617">
                <c:v>-0.12854128993369496</c:v>
              </c:pt>
              <c:pt idx="618">
                <c:v>-0.11867088607594933</c:v>
              </c:pt>
              <c:pt idx="619">
                <c:v>-0.11867088607594933</c:v>
              </c:pt>
              <c:pt idx="620">
                <c:v>-7.8963230861964995E-2</c:v>
              </c:pt>
              <c:pt idx="621">
                <c:v>-7.8159533855736374E-2</c:v>
              </c:pt>
              <c:pt idx="622">
                <c:v>-8.3961221619449522E-2</c:v>
              </c:pt>
              <c:pt idx="623">
                <c:v>-8.8795961422543757E-2</c:v>
              </c:pt>
              <c:pt idx="624">
                <c:v>-8.8795961422543757E-2</c:v>
              </c:pt>
              <c:pt idx="625">
                <c:v>-8.4337954591119257E-2</c:v>
              </c:pt>
              <c:pt idx="626">
                <c:v>-8.8230861965039264E-2</c:v>
              </c:pt>
              <c:pt idx="627">
                <c:v>-7.1152300582680406E-2</c:v>
              </c:pt>
              <c:pt idx="628">
                <c:v>-6.9595137633112425E-2</c:v>
              </c:pt>
              <c:pt idx="629">
                <c:v>-6.9595137633112425E-2</c:v>
              </c:pt>
              <c:pt idx="630">
                <c:v>-7.4065702230259212E-2</c:v>
              </c:pt>
              <c:pt idx="631">
                <c:v>-7.1315551537070587E-2</c:v>
              </c:pt>
              <c:pt idx="632">
                <c:v>-7.2169479606188469E-2</c:v>
              </c:pt>
              <c:pt idx="633">
                <c:v>-7.2621559172192152E-2</c:v>
              </c:pt>
              <c:pt idx="634">
                <c:v>-7.2621559172192152E-2</c:v>
              </c:pt>
              <c:pt idx="635">
                <c:v>-8.6736487844082832E-2</c:v>
              </c:pt>
              <c:pt idx="636">
                <c:v>-8.4576552139843275E-2</c:v>
              </c:pt>
              <c:pt idx="637">
                <c:v>-8.4626783202732647E-2</c:v>
              </c:pt>
              <c:pt idx="638">
                <c:v>-8.1964536869600257E-2</c:v>
              </c:pt>
              <c:pt idx="639">
                <c:v>-8.1964536869600257E-2</c:v>
              </c:pt>
              <c:pt idx="640">
                <c:v>-8.8268535262206238E-2</c:v>
              </c:pt>
              <c:pt idx="641">
                <c:v>-8.7653204741812374E-2</c:v>
              </c:pt>
              <c:pt idx="642">
                <c:v>-9.5238095238095233E-2</c:v>
              </c:pt>
              <c:pt idx="643">
                <c:v>-9.5225537472372945E-2</c:v>
              </c:pt>
              <c:pt idx="644">
                <c:v>-9.5225537472372945E-2</c:v>
              </c:pt>
              <c:pt idx="645">
                <c:v>-0.11053345388788438</c:v>
              </c:pt>
              <c:pt idx="646">
                <c:v>-0.11334639340968466</c:v>
              </c:pt>
              <c:pt idx="647">
                <c:v>-0.11683745228049036</c:v>
              </c:pt>
              <c:pt idx="648">
                <c:v>-9.7938014868394596E-2</c:v>
              </c:pt>
              <c:pt idx="649">
                <c:v>-9.7938014868394596E-2</c:v>
              </c:pt>
              <c:pt idx="650">
                <c:v>-9.7938014868394596E-2</c:v>
              </c:pt>
              <c:pt idx="651">
                <c:v>-7.8448362467349875E-2</c:v>
              </c:pt>
              <c:pt idx="652">
                <c:v>-7.0536970062286652E-2</c:v>
              </c:pt>
              <c:pt idx="653">
                <c:v>-6.1093530239100025E-2</c:v>
              </c:pt>
              <c:pt idx="654">
                <c:v>-6.1093530239100025E-2</c:v>
              </c:pt>
              <c:pt idx="655">
                <c:v>-4.7857645167771801E-2</c:v>
              </c:pt>
              <c:pt idx="656">
                <c:v>-4.88497086598354E-2</c:v>
              </c:pt>
              <c:pt idx="657">
                <c:v>-4.1930379746835555E-2</c:v>
              </c:pt>
              <c:pt idx="658">
                <c:v>-3.414456499899543E-2</c:v>
              </c:pt>
              <c:pt idx="659">
                <c:v>-3.414456499899543E-2</c:v>
              </c:pt>
              <c:pt idx="660">
                <c:v>-9.3806509945750793E-3</c:v>
              </c:pt>
              <c:pt idx="661">
                <c:v>-1.7706449668475011E-2</c:v>
              </c:pt>
              <c:pt idx="662">
                <c:v>-4.7744625276270991E-2</c:v>
              </c:pt>
              <c:pt idx="663">
                <c:v>-4.398985332529648E-2</c:v>
              </c:pt>
              <c:pt idx="664">
                <c:v>-4.398985332529648E-2</c:v>
              </c:pt>
              <c:pt idx="665">
                <c:v>-3.6857042395017081E-2</c:v>
              </c:pt>
              <c:pt idx="666">
                <c:v>-4.3299176210568668E-2</c:v>
              </c:pt>
              <c:pt idx="667">
                <c:v>-4.1955495278280242E-2</c:v>
              </c:pt>
              <c:pt idx="668">
                <c:v>-4.2231766124171233E-2</c:v>
              </c:pt>
              <c:pt idx="669">
                <c:v>-4.2231766124171233E-2</c:v>
              </c:pt>
              <c:pt idx="670">
                <c:v>-4.0197408077154995E-2</c:v>
              </c:pt>
              <c:pt idx="671">
                <c:v>-3.964486638537279E-2</c:v>
              </c:pt>
              <c:pt idx="672">
                <c:v>-4.9640847900341623E-2</c:v>
              </c:pt>
              <c:pt idx="673">
                <c:v>-5.6271348201727966E-2</c:v>
              </c:pt>
              <c:pt idx="674">
                <c:v>-5.6271348201727966E-2</c:v>
              </c:pt>
              <c:pt idx="675">
                <c:v>-5.005525416917822E-2</c:v>
              </c:pt>
              <c:pt idx="676">
                <c:v>-5.2328209764918698E-2</c:v>
              </c:pt>
              <c:pt idx="677">
                <c:v>-5.116033755274263E-2</c:v>
              </c:pt>
              <c:pt idx="678">
                <c:v>-5.3897930480209078E-2</c:v>
              </c:pt>
              <c:pt idx="679">
                <c:v>-5.3897930480209078E-2</c:v>
              </c:pt>
              <c:pt idx="680">
                <c:v>-7.3450371709865347E-2</c:v>
              </c:pt>
              <c:pt idx="681">
                <c:v>-7.7757685352622175E-2</c:v>
              </c:pt>
              <c:pt idx="682">
                <c:v>-8.1751054852320704E-2</c:v>
              </c:pt>
              <c:pt idx="683">
                <c:v>-8.5455595740405954E-2</c:v>
              </c:pt>
              <c:pt idx="684">
                <c:v>-8.5455595740405954E-2</c:v>
              </c:pt>
              <c:pt idx="685">
                <c:v>-0.10127838055053251</c:v>
              </c:pt>
              <c:pt idx="686">
                <c:v>-9.7021297970665166E-2</c:v>
              </c:pt>
              <c:pt idx="687">
                <c:v>-9.1433092224231571E-2</c:v>
              </c:pt>
              <c:pt idx="688">
                <c:v>-9.3994876431585328E-2</c:v>
              </c:pt>
              <c:pt idx="689">
                <c:v>-9.3994876431585328E-2</c:v>
              </c:pt>
              <c:pt idx="690">
                <c:v>-9.5552039381153309E-2</c:v>
              </c:pt>
              <c:pt idx="691">
                <c:v>-9.5552039381153309E-2</c:v>
              </c:pt>
              <c:pt idx="692">
                <c:v>-8.3609604179224473E-2</c:v>
              </c:pt>
              <c:pt idx="693">
                <c:v>-8.4677014265621908E-2</c:v>
              </c:pt>
              <c:pt idx="694">
                <c:v>-8.4677014265621908E-2</c:v>
              </c:pt>
              <c:pt idx="695">
                <c:v>-6.9821177416114155E-2</c:v>
              </c:pt>
              <c:pt idx="696">
                <c:v>-6.8577958609604139E-2</c:v>
              </c:pt>
              <c:pt idx="697">
                <c:v>-6.4735282298573504E-2</c:v>
              </c:pt>
              <c:pt idx="698">
                <c:v>-7.106439622262406E-2</c:v>
              </c:pt>
              <c:pt idx="699">
                <c:v>-7.106439622262406E-2</c:v>
              </c:pt>
              <c:pt idx="700">
                <c:v>-6.256278882861166E-2</c:v>
              </c:pt>
              <c:pt idx="701">
                <c:v>-5.7690375728350451E-2</c:v>
              </c:pt>
              <c:pt idx="702">
                <c:v>-6.0427968655816788E-2</c:v>
              </c:pt>
              <c:pt idx="703">
                <c:v>-5.8004319871408527E-2</c:v>
              </c:pt>
              <c:pt idx="704">
                <c:v>-5.8004319871408527E-2</c:v>
              </c:pt>
              <c:pt idx="705">
                <c:v>-6.1269338959212494E-2</c:v>
              </c:pt>
              <c:pt idx="706">
                <c:v>-7.152903355435003E-2</c:v>
              </c:pt>
              <c:pt idx="707">
                <c:v>-7.8837653204741898E-2</c:v>
              </c:pt>
              <c:pt idx="708">
                <c:v>-7.9817158931083099E-2</c:v>
              </c:pt>
              <c:pt idx="709">
                <c:v>-7.9817158931083099E-2</c:v>
              </c:pt>
              <c:pt idx="710">
                <c:v>-8.0419931685754564E-2</c:v>
              </c:pt>
              <c:pt idx="711">
                <c:v>-8.3257986738999423E-2</c:v>
              </c:pt>
              <c:pt idx="712">
                <c:v>-8.443841671689778E-2</c:v>
              </c:pt>
              <c:pt idx="713">
                <c:v>-7.8121860558569511E-2</c:v>
              </c:pt>
              <c:pt idx="714">
                <c:v>-7.8121860558569511E-2</c:v>
              </c:pt>
              <c:pt idx="715">
                <c:v>-8.0256680731364383E-2</c:v>
              </c:pt>
              <c:pt idx="716">
                <c:v>-8.2755676110106591E-2</c:v>
              </c:pt>
              <c:pt idx="717">
                <c:v>-8.4024010448061182E-2</c:v>
              </c:pt>
              <c:pt idx="718">
                <c:v>-8.2944042595941458E-2</c:v>
              </c:pt>
              <c:pt idx="719">
                <c:v>-8.2944042595941458E-2</c:v>
              </c:pt>
              <c:pt idx="720">
                <c:v>-9.739803094233479E-2</c:v>
              </c:pt>
              <c:pt idx="721">
                <c:v>-0.10119047619047628</c:v>
              </c:pt>
              <c:pt idx="722">
                <c:v>-0.10684147076552142</c:v>
              </c:pt>
              <c:pt idx="723">
                <c:v>-0.10751959011452683</c:v>
              </c:pt>
              <c:pt idx="724">
                <c:v>-0.10751959011452683</c:v>
              </c:pt>
              <c:pt idx="725">
                <c:v>-0.11168876833433805</c:v>
              </c:pt>
              <c:pt idx="726">
                <c:v>-0.12106941932891313</c:v>
              </c:pt>
              <c:pt idx="727">
                <c:v>-0.13252210166767142</c:v>
              </c:pt>
              <c:pt idx="728">
                <c:v>-0.12169730761502928</c:v>
              </c:pt>
              <c:pt idx="729">
                <c:v>-0.12169730761502928</c:v>
              </c:pt>
              <c:pt idx="730">
                <c:v>-0.11091018685955401</c:v>
              </c:pt>
              <c:pt idx="731">
                <c:v>-0.11091018685955401</c:v>
              </c:pt>
              <c:pt idx="732">
                <c:v>-0.11091018685955401</c:v>
              </c:pt>
              <c:pt idx="733">
                <c:v>-0.11091018685955401</c:v>
              </c:pt>
              <c:pt idx="734">
                <c:v>-0.11091018685955401</c:v>
              </c:pt>
              <c:pt idx="735">
                <c:v>-0.11436357243319273</c:v>
              </c:pt>
              <c:pt idx="736">
                <c:v>-0.11918575447056468</c:v>
              </c:pt>
              <c:pt idx="737">
                <c:v>-0.11776672694394219</c:v>
              </c:pt>
              <c:pt idx="738">
                <c:v>-0.12273960216998192</c:v>
              </c:pt>
              <c:pt idx="739">
                <c:v>-0.12273960216998192</c:v>
              </c:pt>
              <c:pt idx="740">
                <c:v>-0.13971770142656226</c:v>
              </c:pt>
              <c:pt idx="741">
                <c:v>-0.13456901748040995</c:v>
              </c:pt>
              <c:pt idx="742">
                <c:v>-0.13854982921438619</c:v>
              </c:pt>
              <c:pt idx="743">
                <c:v>-0.13998141450673096</c:v>
              </c:pt>
              <c:pt idx="744">
                <c:v>-0.13998141450673096</c:v>
              </c:pt>
              <c:pt idx="745">
                <c:v>-0.13201979103877837</c:v>
              </c:pt>
              <c:pt idx="746">
                <c:v>-0.13304952782800894</c:v>
              </c:pt>
              <c:pt idx="747">
                <c:v>-0.13498342374924654</c:v>
              </c:pt>
              <c:pt idx="748">
                <c:v>-0.1427315651999197</c:v>
              </c:pt>
              <c:pt idx="749">
                <c:v>-0.1427315651999197</c:v>
              </c:pt>
              <c:pt idx="750">
                <c:v>-0.13883865782599969</c:v>
              </c:pt>
              <c:pt idx="751">
                <c:v>-0.14166415511352226</c:v>
              </c:pt>
              <c:pt idx="752">
                <c:v>-0.13939119951778178</c:v>
              </c:pt>
              <c:pt idx="753">
                <c:v>-0.14126230661040784</c:v>
              </c:pt>
              <c:pt idx="754">
                <c:v>-0.14126230661040784</c:v>
              </c:pt>
              <c:pt idx="755">
                <c:v>-0.14108649789029537</c:v>
              </c:pt>
              <c:pt idx="756">
                <c:v>-0.14163903958207769</c:v>
              </c:pt>
              <c:pt idx="757">
                <c:v>-0.14568264014466559</c:v>
              </c:pt>
              <c:pt idx="758">
                <c:v>-0.13934096845489252</c:v>
              </c:pt>
              <c:pt idx="759">
                <c:v>-0.13934096845489252</c:v>
              </c:pt>
              <c:pt idx="760">
                <c:v>-0.1443891902752662</c:v>
              </c:pt>
              <c:pt idx="761">
                <c:v>-0.13903958207755673</c:v>
              </c:pt>
              <c:pt idx="762">
                <c:v>-0.14109905565601766</c:v>
              </c:pt>
              <c:pt idx="763">
                <c:v>-0.15469911593329322</c:v>
              </c:pt>
              <c:pt idx="764">
                <c:v>-0.15469911593329322</c:v>
              </c:pt>
              <c:pt idx="765">
                <c:v>-0.17710216998191697</c:v>
              </c:pt>
              <c:pt idx="766">
                <c:v>-0.17298322282499501</c:v>
              </c:pt>
              <c:pt idx="767">
                <c:v>-0.18119600160739413</c:v>
              </c:pt>
              <c:pt idx="768">
                <c:v>-0.17338507132810932</c:v>
              </c:pt>
              <c:pt idx="769">
                <c:v>-0.17338507132810932</c:v>
              </c:pt>
              <c:pt idx="770">
                <c:v>-0.16376582278481022</c:v>
              </c:pt>
              <c:pt idx="771">
                <c:v>-0.16036266827406076</c:v>
              </c:pt>
              <c:pt idx="772">
                <c:v>-0.15831575246132212</c:v>
              </c:pt>
              <c:pt idx="773">
                <c:v>-0.15444796061884669</c:v>
              </c:pt>
              <c:pt idx="774">
                <c:v>-0.15444796061884669</c:v>
              </c:pt>
              <c:pt idx="775">
                <c:v>-0.14678772352823</c:v>
              </c:pt>
              <c:pt idx="776">
                <c:v>-0.14229204339963841</c:v>
              </c:pt>
              <c:pt idx="777">
                <c:v>-0.14170182841068923</c:v>
              </c:pt>
              <c:pt idx="778">
                <c:v>-0.13940375728350429</c:v>
              </c:pt>
              <c:pt idx="779">
                <c:v>-0.13940375728350429</c:v>
              </c:pt>
              <c:pt idx="780">
                <c:v>-0.13940375728350429</c:v>
              </c:pt>
              <c:pt idx="781">
                <c:v>-0.13940375728350429</c:v>
              </c:pt>
              <c:pt idx="782">
                <c:v>-0.14009443439823188</c:v>
              </c:pt>
              <c:pt idx="783">
                <c:v>-0.14112417118746234</c:v>
              </c:pt>
              <c:pt idx="784">
                <c:v>-0.14112417118746234</c:v>
              </c:pt>
              <c:pt idx="785">
                <c:v>-0.13207002210166774</c:v>
              </c:pt>
              <c:pt idx="786">
                <c:v>-0.1248618645770545</c:v>
              </c:pt>
              <c:pt idx="787">
                <c:v>-0.12197357846092027</c:v>
              </c:pt>
              <c:pt idx="788">
                <c:v>-0.11358499095840868</c:v>
              </c:pt>
              <c:pt idx="789">
                <c:v>-0.11358499095840868</c:v>
              </c:pt>
              <c:pt idx="790">
                <c:v>-0.10918977295559584</c:v>
              </c:pt>
              <c:pt idx="791">
                <c:v>-0.10839863371508951</c:v>
              </c:pt>
              <c:pt idx="792">
                <c:v>-0.10358900944343985</c:v>
              </c:pt>
              <c:pt idx="793">
                <c:v>-0.10176813341370317</c:v>
              </c:pt>
              <c:pt idx="794">
                <c:v>-0.10176813341370317</c:v>
              </c:pt>
              <c:pt idx="795">
                <c:v>-9.3480008036970097E-2</c:v>
              </c:pt>
              <c:pt idx="796">
                <c:v>-9.2161442636126245E-2</c:v>
              </c:pt>
              <c:pt idx="797">
                <c:v>-9.2764215390797711E-2</c:v>
              </c:pt>
              <c:pt idx="798">
                <c:v>-9.1822382961623483E-2</c:v>
              </c:pt>
              <c:pt idx="799">
                <c:v>-9.1822382961623483E-2</c:v>
              </c:pt>
              <c:pt idx="800">
                <c:v>-8.9712678320273298E-2</c:v>
              </c:pt>
              <c:pt idx="801">
                <c:v>-9.0277777777777901E-2</c:v>
              </c:pt>
              <c:pt idx="802">
                <c:v>-9.4246031746031855E-2</c:v>
              </c:pt>
              <c:pt idx="803">
                <c:v>-0.10792143861764125</c:v>
              </c:pt>
              <c:pt idx="804">
                <c:v>-0.10792143861764125</c:v>
              </c:pt>
              <c:pt idx="805">
                <c:v>-9.8415209965842854E-2</c:v>
              </c:pt>
              <c:pt idx="806">
                <c:v>-9.6518987341772111E-2</c:v>
              </c:pt>
              <c:pt idx="807">
                <c:v>-9.5388788426763127E-2</c:v>
              </c:pt>
              <c:pt idx="808">
                <c:v>-9.7749648382559839E-2</c:v>
              </c:pt>
              <c:pt idx="809">
                <c:v>-9.7749648382559839E-2</c:v>
              </c:pt>
              <c:pt idx="810">
                <c:v>-9.0754972875226159E-2</c:v>
              </c:pt>
              <c:pt idx="811">
                <c:v>-9.2387482419128086E-2</c:v>
              </c:pt>
              <c:pt idx="812">
                <c:v>-9.2174000401848644E-2</c:v>
              </c:pt>
              <c:pt idx="813">
                <c:v>-9.3015370705244127E-2</c:v>
              </c:pt>
              <c:pt idx="814">
                <c:v>-9.3015370705244127E-2</c:v>
              </c:pt>
              <c:pt idx="815">
                <c:v>-9.7347799879445529E-2</c:v>
              </c:pt>
              <c:pt idx="816">
                <c:v>-9.9394715692184166E-2</c:v>
              </c:pt>
              <c:pt idx="817">
                <c:v>-9.7699417319670578E-2</c:v>
              </c:pt>
              <c:pt idx="818">
                <c:v>-9.9357042395017081E-2</c:v>
              </c:pt>
              <c:pt idx="819">
                <c:v>-9.9357042395017081E-2</c:v>
              </c:pt>
              <c:pt idx="820">
                <c:v>-9.4472071529033586E-2</c:v>
              </c:pt>
              <c:pt idx="821">
                <c:v>-9.4522302591922958E-2</c:v>
              </c:pt>
              <c:pt idx="822">
                <c:v>-8.8670383765320437E-2</c:v>
              </c:pt>
              <c:pt idx="823">
                <c:v>-8.9160136628491093E-2</c:v>
              </c:pt>
              <c:pt idx="824">
                <c:v>-8.9160136628491093E-2</c:v>
              </c:pt>
              <c:pt idx="825">
                <c:v>-8.7954591119148162E-2</c:v>
              </c:pt>
              <c:pt idx="826">
                <c:v>-8.7615531444645511E-2</c:v>
              </c:pt>
              <c:pt idx="827">
                <c:v>-9.1721920835844961E-2</c:v>
              </c:pt>
              <c:pt idx="828">
                <c:v>-9.2123769338959272E-2</c:v>
              </c:pt>
              <c:pt idx="829">
                <c:v>-9.2123769338959272E-2</c:v>
              </c:pt>
              <c:pt idx="830">
                <c:v>-8.1700823789431443E-2</c:v>
              </c:pt>
              <c:pt idx="831">
                <c:v>-8.4714687562788882E-2</c:v>
              </c:pt>
              <c:pt idx="832">
                <c:v>-8.9938718103275028E-2</c:v>
              </c:pt>
              <c:pt idx="833">
                <c:v>-8.2253365481213536E-2</c:v>
              </c:pt>
              <c:pt idx="834">
                <c:v>-8.2253365481213536E-2</c:v>
              </c:pt>
              <c:pt idx="835">
                <c:v>-6.9544906570223053E-2</c:v>
              </c:pt>
              <c:pt idx="836">
                <c:v>-6.6694293751255795E-2</c:v>
              </c:pt>
              <c:pt idx="837">
                <c:v>-7.1968555354631425E-2</c:v>
              </c:pt>
              <c:pt idx="838">
                <c:v>-7.13029937713483E-2</c:v>
              </c:pt>
              <c:pt idx="839">
                <c:v>-7.13029937713483E-2</c:v>
              </c:pt>
              <c:pt idx="840">
                <c:v>-8.3873317259393287E-2</c:v>
              </c:pt>
              <c:pt idx="841">
                <c:v>-7.7845589712678298E-2</c:v>
              </c:pt>
              <c:pt idx="842">
                <c:v>-8.0470162748643825E-2</c:v>
              </c:pt>
              <c:pt idx="843">
                <c:v>-5.9008941129194303E-2</c:v>
              </c:pt>
              <c:pt idx="844">
                <c:v>-5.9008941129194303E-2</c:v>
              </c:pt>
              <c:pt idx="845">
                <c:v>-5.6032750653003838E-2</c:v>
              </c:pt>
              <c:pt idx="846">
                <c:v>-5.920986538075157E-2</c:v>
              </c:pt>
              <c:pt idx="847">
                <c:v>-5.8883363471971206E-2</c:v>
              </c:pt>
              <c:pt idx="848">
                <c:v>-5.0783604581073005E-2</c:v>
              </c:pt>
              <c:pt idx="849">
                <c:v>-5.0783604581073005E-2</c:v>
              </c:pt>
              <c:pt idx="850">
                <c:v>-5.3747237291541183E-2</c:v>
              </c:pt>
              <c:pt idx="851">
                <c:v>-4.9465039180229153E-2</c:v>
              </c:pt>
              <c:pt idx="852">
                <c:v>-4.3085694193289226E-2</c:v>
              </c:pt>
              <c:pt idx="853">
                <c:v>-3.9506730962427183E-2</c:v>
              </c:pt>
              <c:pt idx="854">
                <c:v>-3.9506730962427183E-2</c:v>
              </c:pt>
              <c:pt idx="855">
                <c:v>-3.5551034759895628E-2</c:v>
              </c:pt>
              <c:pt idx="856">
                <c:v>-3.4245027124774063E-2</c:v>
              </c:pt>
              <c:pt idx="857">
                <c:v>-4.0285312437211229E-2</c:v>
              </c:pt>
              <c:pt idx="858">
                <c:v>-4.7845087402049402E-2</c:v>
              </c:pt>
              <c:pt idx="859">
                <c:v>-4.7845087402049402E-2</c:v>
              </c:pt>
              <c:pt idx="860">
                <c:v>-4.878691983122363E-2</c:v>
              </c:pt>
              <c:pt idx="861">
                <c:v>-4.1139240506329222E-2</c:v>
              </c:pt>
              <c:pt idx="862">
                <c:v>-4.0009041591320127E-2</c:v>
              </c:pt>
              <c:pt idx="863">
                <c:v>-4.0235081374321968E-2</c:v>
              </c:pt>
              <c:pt idx="864">
                <c:v>-4.0235081374321968E-2</c:v>
              </c:pt>
              <c:pt idx="865">
                <c:v>-4.2658730158730229E-2</c:v>
              </c:pt>
              <c:pt idx="866">
                <c:v>-2.6132710468153575E-2</c:v>
              </c:pt>
              <c:pt idx="867">
                <c:v>-1.5960920233072162E-2</c:v>
              </c:pt>
              <c:pt idx="868">
                <c:v>-1.6952983725135651E-2</c:v>
              </c:pt>
              <c:pt idx="869">
                <c:v>-1.6952983725135651E-2</c:v>
              </c:pt>
              <c:pt idx="870">
                <c:v>-2.7828008840667162E-2</c:v>
              </c:pt>
              <c:pt idx="871">
                <c:v>-3.2172995780590741E-2</c:v>
              </c:pt>
              <c:pt idx="872">
                <c:v>-5.0431987140847956E-2</c:v>
              </c:pt>
              <c:pt idx="873">
                <c:v>-5.075848904962843E-2</c:v>
              </c:pt>
              <c:pt idx="874">
                <c:v>-5.075848904962843E-2</c:v>
              </c:pt>
              <c:pt idx="875">
                <c:v>-4.352521599357051E-2</c:v>
              </c:pt>
              <c:pt idx="876">
                <c:v>-3.4621760096443688E-2</c:v>
              </c:pt>
              <c:pt idx="877">
                <c:v>-4.6112115732368952E-2</c:v>
              </c:pt>
              <c:pt idx="878">
                <c:v>-4.1754571026722975E-2</c:v>
              </c:pt>
              <c:pt idx="879">
                <c:v>-4.1754571026722975E-2</c:v>
              </c:pt>
              <c:pt idx="880">
                <c:v>-3.9607193088205817E-2</c:v>
              </c:pt>
              <c:pt idx="881">
                <c:v>-3.7535161744022605E-2</c:v>
              </c:pt>
              <c:pt idx="882">
                <c:v>-3.7535161744022605E-2</c:v>
              </c:pt>
              <c:pt idx="883">
                <c:v>-3.7535161744022605E-2</c:v>
              </c:pt>
              <c:pt idx="884">
                <c:v>-3.7535161744022605E-2</c:v>
              </c:pt>
              <c:pt idx="885">
                <c:v>-3.3516676712879279E-2</c:v>
              </c:pt>
              <c:pt idx="886">
                <c:v>-4.8874824191279975E-2</c:v>
              </c:pt>
              <c:pt idx="887">
                <c:v>-4.9552943540285388E-2</c:v>
              </c:pt>
              <c:pt idx="888">
                <c:v>-4.9125979505726391E-2</c:v>
              </c:pt>
              <c:pt idx="889">
                <c:v>-4.9125979505726391E-2</c:v>
              </c:pt>
              <c:pt idx="890">
                <c:v>-4.8008338356439695E-2</c:v>
              </c:pt>
              <c:pt idx="891">
                <c:v>-5.1172895318464917E-2</c:v>
              </c:pt>
              <c:pt idx="892">
                <c:v>-4.8598553345388873E-2</c:v>
              </c:pt>
              <c:pt idx="893">
                <c:v>-5.2855635925256217E-2</c:v>
              </c:pt>
              <c:pt idx="894">
                <c:v>-5.2855635925256217E-2</c:v>
              </c:pt>
              <c:pt idx="895">
                <c:v>-5.1637532650190887E-2</c:v>
              </c:pt>
              <c:pt idx="896">
                <c:v>-5.1938919027526675E-2</c:v>
              </c:pt>
              <c:pt idx="897">
                <c:v>-5.6509945750452095E-2</c:v>
              </c:pt>
              <c:pt idx="898">
                <c:v>-4.9892003214788039E-2</c:v>
              </c:pt>
              <c:pt idx="899">
                <c:v>-4.9892003214788039E-2</c:v>
              </c:pt>
              <c:pt idx="900">
                <c:v>-5.202682338758291E-2</c:v>
              </c:pt>
              <c:pt idx="901">
                <c:v>-5.1650090415913175E-2</c:v>
              </c:pt>
              <c:pt idx="902">
                <c:v>-5.5166264818163668E-2</c:v>
              </c:pt>
              <c:pt idx="903">
                <c:v>-4.9465039180229153E-2</c:v>
              </c:pt>
              <c:pt idx="904">
                <c:v>-4.9465039180229153E-2</c:v>
              </c:pt>
              <c:pt idx="905">
                <c:v>-4.9125979505726391E-2</c:v>
              </c:pt>
              <c:pt idx="906">
                <c:v>-4.277175005023115E-2</c:v>
              </c:pt>
              <c:pt idx="907">
                <c:v>-3.9393711070926263E-2</c:v>
              </c:pt>
              <c:pt idx="908">
                <c:v>-3.9142555756479847E-2</c:v>
              </c:pt>
              <c:pt idx="909">
                <c:v>-3.9142555756479847E-2</c:v>
              </c:pt>
              <c:pt idx="910">
                <c:v>-3.703285111512955E-2</c:v>
              </c:pt>
              <c:pt idx="911">
                <c:v>-4.5572131806309146E-2</c:v>
              </c:pt>
              <c:pt idx="912">
                <c:v>-4.5572131806309146E-2</c:v>
              </c:pt>
              <c:pt idx="913">
                <c:v>-4.5572131806309146E-2</c:v>
              </c:pt>
              <c:pt idx="914">
                <c:v>-4.5572131806309146E-2</c:v>
              </c:pt>
              <c:pt idx="915">
                <c:v>-4.0486236688768384E-2</c:v>
              </c:pt>
              <c:pt idx="916">
                <c:v>-3.993369499698618E-2</c:v>
              </c:pt>
              <c:pt idx="917">
                <c:v>-4.6024211372312718E-2</c:v>
              </c:pt>
              <c:pt idx="918">
                <c:v>-5.0796162346795293E-2</c:v>
              </c:pt>
              <c:pt idx="919">
                <c:v>-5.0796162346795293E-2</c:v>
              </c:pt>
              <c:pt idx="920">
                <c:v>-4.4906570223026021E-2</c:v>
              </c:pt>
              <c:pt idx="921">
                <c:v>-3.6995177817962688E-2</c:v>
              </c:pt>
              <c:pt idx="922">
                <c:v>-3.6995177817962688E-2</c:v>
              </c:pt>
              <c:pt idx="923">
                <c:v>-3.6995177817962688E-2</c:v>
              </c:pt>
              <c:pt idx="924">
                <c:v>-3.6995177817962688E-2</c:v>
              </c:pt>
              <c:pt idx="925">
                <c:v>-4.5634920634920695E-2</c:v>
              </c:pt>
              <c:pt idx="926">
                <c:v>-4.9615732368897048E-2</c:v>
              </c:pt>
              <c:pt idx="927">
                <c:v>-4.8774362065501342E-2</c:v>
              </c:pt>
              <c:pt idx="928">
                <c:v>-5.1650090415913175E-2</c:v>
              </c:pt>
              <c:pt idx="929">
                <c:v>-5.1650090415913175E-2</c:v>
              </c:pt>
              <c:pt idx="930">
                <c:v>-7.3889893510146742E-2</c:v>
              </c:pt>
              <c:pt idx="931">
                <c:v>-5.764014466546119E-2</c:v>
              </c:pt>
              <c:pt idx="932">
                <c:v>-5.4161643560377781E-2</c:v>
              </c:pt>
              <c:pt idx="933">
                <c:v>-5.1072433192686395E-2</c:v>
              </c:pt>
              <c:pt idx="934">
                <c:v>-5.1072433192686395E-2</c:v>
              </c:pt>
              <c:pt idx="935">
                <c:v>-5.4463029937713459E-2</c:v>
              </c:pt>
              <c:pt idx="936">
                <c:v>-5.5392304601165399E-2</c:v>
              </c:pt>
              <c:pt idx="937">
                <c:v>-4.7330219007434282E-2</c:v>
              </c:pt>
              <c:pt idx="938">
                <c:v>-4.2972674301788305E-2</c:v>
              </c:pt>
              <c:pt idx="939">
                <c:v>-4.2972674301788305E-2</c:v>
              </c:pt>
              <c:pt idx="940">
                <c:v>-3.9268133413703166E-2</c:v>
              </c:pt>
              <c:pt idx="941">
                <c:v>-4.1252260397830032E-2</c:v>
              </c:pt>
              <c:pt idx="942">
                <c:v>-4.010950371709876E-2</c:v>
              </c:pt>
              <c:pt idx="943">
                <c:v>-4.2030841872614078E-2</c:v>
              </c:pt>
              <c:pt idx="944">
                <c:v>-4.2030841872614078E-2</c:v>
              </c:pt>
              <c:pt idx="945">
                <c:v>-4.2432690375728499E-2</c:v>
              </c:pt>
              <c:pt idx="946">
                <c:v>-4.0436005625879123E-2</c:v>
              </c:pt>
              <c:pt idx="947">
                <c:v>-4.0436005625879123E-2</c:v>
              </c:pt>
              <c:pt idx="948">
                <c:v>-4.4592626079967945E-2</c:v>
              </c:pt>
              <c:pt idx="949">
                <c:v>-4.4592626079967945E-2</c:v>
              </c:pt>
              <c:pt idx="950">
                <c:v>-4.3500100462125935E-2</c:v>
              </c:pt>
              <c:pt idx="951">
                <c:v>-4.3500100462125935E-2</c:v>
              </c:pt>
              <c:pt idx="952">
                <c:v>-4.5408880851918965E-2</c:v>
              </c:pt>
              <c:pt idx="953">
                <c:v>-4.4693088205746467E-2</c:v>
              </c:pt>
              <c:pt idx="954">
                <c:v>-4.4693088205746467E-2</c:v>
              </c:pt>
              <c:pt idx="955">
                <c:v>-4.5747940526421615E-2</c:v>
              </c:pt>
              <c:pt idx="956">
                <c:v>-4.2332228249949866E-2</c:v>
              </c:pt>
              <c:pt idx="957">
                <c:v>-4.0059272654209499E-2</c:v>
              </c:pt>
              <c:pt idx="958">
                <c:v>-3.8514667470363806E-2</c:v>
              </c:pt>
              <c:pt idx="959">
                <c:v>-3.8514667470363806E-2</c:v>
              </c:pt>
              <c:pt idx="960">
                <c:v>-3.9443942133815635E-2</c:v>
              </c:pt>
              <c:pt idx="961">
                <c:v>-4.2935001004621332E-2</c:v>
              </c:pt>
              <c:pt idx="962">
                <c:v>-5.3835141651597307E-2</c:v>
              </c:pt>
              <c:pt idx="963">
                <c:v>-5.388537271448679E-2</c:v>
              </c:pt>
              <c:pt idx="964">
                <c:v>-5.388537271448679E-2</c:v>
              </c:pt>
              <c:pt idx="965">
                <c:v>-5.2102169981916857E-2</c:v>
              </c:pt>
              <c:pt idx="966">
                <c:v>-5.098452883263016E-2</c:v>
              </c:pt>
              <c:pt idx="967">
                <c:v>-4.9427365883062069E-2</c:v>
              </c:pt>
              <c:pt idx="968">
                <c:v>-4.8234378139441536E-2</c:v>
              </c:pt>
              <c:pt idx="969">
                <c:v>-4.8234378139441536E-2</c:v>
              </c:pt>
              <c:pt idx="970">
                <c:v>-4.589863371508951E-2</c:v>
              </c:pt>
              <c:pt idx="971">
                <c:v>-5.0946855535463187E-2</c:v>
              </c:pt>
              <c:pt idx="972">
                <c:v>-5.5517882258388607E-2</c:v>
              </c:pt>
              <c:pt idx="973">
                <c:v>-5.6434599156118259E-2</c:v>
              </c:pt>
              <c:pt idx="974">
                <c:v>-5.6434599156118259E-2</c:v>
              </c:pt>
              <c:pt idx="975">
                <c:v>-5.9837753666867721E-2</c:v>
              </c:pt>
              <c:pt idx="976">
                <c:v>-5.6409483624673573E-2</c:v>
              </c:pt>
              <c:pt idx="977">
                <c:v>-6.591571227647175E-2</c:v>
              </c:pt>
              <c:pt idx="978">
                <c:v>-6.7359855334539032E-2</c:v>
              </c:pt>
              <c:pt idx="979">
                <c:v>-6.7359855334539032E-2</c:v>
              </c:pt>
              <c:pt idx="980">
                <c:v>-8.3597046413502185E-2</c:v>
              </c:pt>
              <c:pt idx="981">
                <c:v>-8.4350512356841545E-2</c:v>
              </c:pt>
              <c:pt idx="982">
                <c:v>-8.1148282097649238E-2</c:v>
              </c:pt>
              <c:pt idx="983">
                <c:v>-7.7280490255173917E-2</c:v>
              </c:pt>
              <c:pt idx="984">
                <c:v>-7.7280490255173917E-2</c:v>
              </c:pt>
              <c:pt idx="985">
                <c:v>-7.7280490255173917E-2</c:v>
              </c:pt>
              <c:pt idx="986">
                <c:v>-7.7280490255173917E-2</c:v>
              </c:pt>
              <c:pt idx="987">
                <c:v>-7.7280490255173917E-2</c:v>
              </c:pt>
              <c:pt idx="988">
                <c:v>-7.7280490255173917E-2</c:v>
              </c:pt>
              <c:pt idx="989">
                <c:v>-7.7280490255173917E-2</c:v>
              </c:pt>
              <c:pt idx="990">
                <c:v>-0.12354329917621054</c:v>
              </c:pt>
              <c:pt idx="991">
                <c:v>-0.11335895117540695</c:v>
              </c:pt>
              <c:pt idx="992">
                <c:v>-0.11099809121961035</c:v>
              </c:pt>
              <c:pt idx="993">
                <c:v>-9.0754972875226159E-2</c:v>
              </c:pt>
              <c:pt idx="994">
                <c:v>-9.0754972875226159E-2</c:v>
              </c:pt>
              <c:pt idx="995">
                <c:v>-8.4614225437010249E-2</c:v>
              </c:pt>
              <c:pt idx="996">
                <c:v>-7.8774864376130238E-2</c:v>
              </c:pt>
              <c:pt idx="997">
                <c:v>-7.9942736588306307E-2</c:v>
              </c:pt>
              <c:pt idx="998">
                <c:v>-8.6975085392807072E-2</c:v>
              </c:pt>
              <c:pt idx="999">
                <c:v>-8.6975085392807072E-2</c:v>
              </c:pt>
              <c:pt idx="1000">
                <c:v>-8.9147578862768695E-2</c:v>
              </c:pt>
              <c:pt idx="1001">
                <c:v>-8.7138336347197254E-2</c:v>
              </c:pt>
              <c:pt idx="1002">
                <c:v>-7.9427868193690965E-2</c:v>
              </c:pt>
              <c:pt idx="1003">
                <c:v>-7.7393510146674727E-2</c:v>
              </c:pt>
              <c:pt idx="1004">
                <c:v>-7.7393510146674727E-2</c:v>
              </c:pt>
              <c:pt idx="1005">
                <c:v>-7.5371709865380887E-2</c:v>
              </c:pt>
              <c:pt idx="1006">
                <c:v>-7.1591822382961801E-2</c:v>
              </c:pt>
              <c:pt idx="1007">
                <c:v>-5.6874120956399543E-2</c:v>
              </c:pt>
              <c:pt idx="1008">
                <c:v>-5.7162949568012933E-2</c:v>
              </c:pt>
              <c:pt idx="1009">
                <c:v>-5.7162949568012933E-2</c:v>
              </c:pt>
              <c:pt idx="1010">
                <c:v>-5.6057866184448635E-2</c:v>
              </c:pt>
              <c:pt idx="1011">
                <c:v>-5.2215189873417778E-2</c:v>
              </c:pt>
              <c:pt idx="1012">
                <c:v>-5.4023508137432286E-2</c:v>
              </c:pt>
              <c:pt idx="1013">
                <c:v>-5.0934297769740899E-2</c:v>
              </c:pt>
              <c:pt idx="1014">
                <c:v>-5.0934297769740899E-2</c:v>
              </c:pt>
              <c:pt idx="1015">
                <c:v>-4.2583383564396282E-2</c:v>
              </c:pt>
              <c:pt idx="1016">
                <c:v>-4.4253566405465183E-2</c:v>
              </c:pt>
              <c:pt idx="1017">
                <c:v>-4.3123367490456088E-2</c:v>
              </c:pt>
              <c:pt idx="1018">
                <c:v>-4.4266124171187471E-2</c:v>
              </c:pt>
              <c:pt idx="1019">
                <c:v>-4.4266124171187471E-2</c:v>
              </c:pt>
              <c:pt idx="1020">
                <c:v>-3.0854430379746889E-2</c:v>
              </c:pt>
              <c:pt idx="1021">
                <c:v>-2.662246333132412E-2</c:v>
              </c:pt>
              <c:pt idx="1022">
                <c:v>-2.5592726542093658E-2</c:v>
              </c:pt>
              <c:pt idx="1023">
                <c:v>-2.3621157323689079E-2</c:v>
              </c:pt>
              <c:pt idx="1024">
                <c:v>-2.3621157323689079E-2</c:v>
              </c:pt>
              <c:pt idx="1025">
                <c:v>-2.777777777777779E-2</c:v>
              </c:pt>
              <c:pt idx="1026">
                <c:v>-3.6693791440626899E-2</c:v>
              </c:pt>
              <c:pt idx="1027">
                <c:v>-4.5597247337753721E-2</c:v>
              </c:pt>
              <c:pt idx="1028">
                <c:v>-5.1775668073136494E-2</c:v>
              </c:pt>
              <c:pt idx="1029">
                <c:v>-5.1775668073136494E-2</c:v>
              </c:pt>
              <c:pt idx="1030">
                <c:v>-4.7995780590717296E-2</c:v>
              </c:pt>
              <c:pt idx="1031">
                <c:v>-3.9996483825597728E-2</c:v>
              </c:pt>
              <c:pt idx="1032">
                <c:v>-4.5295860960417933E-2</c:v>
              </c:pt>
              <c:pt idx="1033">
                <c:v>-4.5295860960417933E-2</c:v>
              </c:pt>
              <c:pt idx="1034">
                <c:v>-4.5295860960417933E-2</c:v>
              </c:pt>
              <c:pt idx="1035">
                <c:v>-4.5295860960417933E-2</c:v>
              </c:pt>
              <c:pt idx="1036">
                <c:v>-3.114325899136039E-2</c:v>
              </c:pt>
              <c:pt idx="1037">
                <c:v>-3.050281293952195E-2</c:v>
              </c:pt>
              <c:pt idx="1038">
                <c:v>-3.5890094434398279E-2</c:v>
              </c:pt>
              <c:pt idx="1039">
                <c:v>-3.5890094434398279E-2</c:v>
              </c:pt>
              <c:pt idx="1040">
                <c:v>-5.1373819570022183E-2</c:v>
              </c:pt>
              <c:pt idx="1041">
                <c:v>-5.7414104882459349E-2</c:v>
              </c:pt>
              <c:pt idx="1042">
                <c:v>-6.1420032147880388E-2</c:v>
              </c:pt>
              <c:pt idx="1043">
                <c:v>-6.6694293751255795E-2</c:v>
              </c:pt>
              <c:pt idx="1044">
                <c:v>-6.6694293751255795E-2</c:v>
              </c:pt>
              <c:pt idx="1045">
                <c:v>-6.4911091018685974E-2</c:v>
              </c:pt>
              <c:pt idx="1046">
                <c:v>-4.8560880048221899E-2</c:v>
              </c:pt>
              <c:pt idx="1047">
                <c:v>-3.6128691983122518E-2</c:v>
              </c:pt>
              <c:pt idx="1048">
                <c:v>-3.3529234478601677E-2</c:v>
              </c:pt>
              <c:pt idx="1049">
                <c:v>-3.3529234478601677E-2</c:v>
              </c:pt>
              <c:pt idx="1050">
                <c:v>-2.6835945348603563E-2</c:v>
              </c:pt>
              <c:pt idx="1051">
                <c:v>-3.1808820574643404E-2</c:v>
              </c:pt>
              <c:pt idx="1052">
                <c:v>-2.9962829013461922E-2</c:v>
              </c:pt>
              <c:pt idx="1053">
                <c:v>-2.4814145067309723E-2</c:v>
              </c:pt>
              <c:pt idx="1054">
                <c:v>-2.4814145067309723E-2</c:v>
              </c:pt>
              <c:pt idx="1055">
                <c:v>-2.0984026522001265E-2</c:v>
              </c:pt>
              <c:pt idx="1056">
                <c:v>-1.8648282097649238E-2</c:v>
              </c:pt>
              <c:pt idx="1057">
                <c:v>-1.8485031143259056E-2</c:v>
              </c:pt>
              <c:pt idx="1058">
                <c:v>-1.9150592726542071E-2</c:v>
              </c:pt>
              <c:pt idx="1059">
                <c:v>-1.9150592726542071E-2</c:v>
              </c:pt>
              <c:pt idx="1060">
                <c:v>-2.5818766325095499E-2</c:v>
              </c:pt>
              <c:pt idx="1061">
                <c:v>-1.8522704440425919E-2</c:v>
              </c:pt>
              <c:pt idx="1062">
                <c:v>-1.8284106891701901E-2</c:v>
              </c:pt>
              <c:pt idx="1063">
                <c:v>-7.2583885875026066E-3</c:v>
              </c:pt>
              <c:pt idx="1064">
                <c:v>-7.2583885875026066E-3</c:v>
              </c:pt>
              <c:pt idx="1065">
                <c:v>2.9510749447456686E-3</c:v>
              </c:pt>
              <c:pt idx="1066">
                <c:v>1.5245127586899665E-2</c:v>
              </c:pt>
              <c:pt idx="1067">
                <c:v>1.932640144665454E-2</c:v>
              </c:pt>
              <c:pt idx="1068">
                <c:v>2.5630399839260631E-2</c:v>
              </c:pt>
              <c:pt idx="1069">
                <c:v>2.5630399839260631E-2</c:v>
              </c:pt>
              <c:pt idx="1070">
                <c:v>2.1385875025115464E-2</c:v>
              </c:pt>
              <c:pt idx="1071">
                <c:v>1.8937110709262406E-2</c:v>
              </c:pt>
              <c:pt idx="1072">
                <c:v>1.9502210166767009E-2</c:v>
              </c:pt>
              <c:pt idx="1073">
                <c:v>3.1055354631303933E-2</c:v>
              </c:pt>
              <c:pt idx="1074">
                <c:v>3.1055354631303933E-2</c:v>
              </c:pt>
              <c:pt idx="1075">
                <c:v>2.2415611814345926E-2</c:v>
              </c:pt>
              <c:pt idx="1076">
                <c:v>3.3202732569821203E-2</c:v>
              </c:pt>
              <c:pt idx="1077">
                <c:v>3.5638939119951862E-2</c:v>
              </c:pt>
              <c:pt idx="1078">
                <c:v>3.9971368294152931E-2</c:v>
              </c:pt>
              <c:pt idx="1079">
                <c:v>3.9971368294152931E-2</c:v>
              </c:pt>
              <c:pt idx="1080">
                <c:v>4.022252360859957E-2</c:v>
              </c:pt>
              <c:pt idx="1081">
                <c:v>4.5547016274864349E-2</c:v>
              </c:pt>
              <c:pt idx="1082">
                <c:v>6.9055153707052286E-2</c:v>
              </c:pt>
              <c:pt idx="1083">
                <c:v>6.8150994575045143E-2</c:v>
              </c:pt>
              <c:pt idx="1084">
                <c:v>6.8150994575045143E-2</c:v>
              </c:pt>
              <c:pt idx="1085">
                <c:v>5.5078360458107101E-2</c:v>
              </c:pt>
              <c:pt idx="1086">
                <c:v>5.5706248744223252E-2</c:v>
              </c:pt>
              <c:pt idx="1087">
                <c:v>3.8150492264416247E-2</c:v>
              </c:pt>
              <c:pt idx="1088">
                <c:v>4.0310427968655693E-2</c:v>
              </c:pt>
              <c:pt idx="1089">
                <c:v>4.0310427968655693E-2</c:v>
              </c:pt>
              <c:pt idx="1090">
                <c:v>3.1507434197307616E-2</c:v>
              </c:pt>
              <c:pt idx="1091">
                <c:v>4.8611111111110938E-2</c:v>
              </c:pt>
              <c:pt idx="1092">
                <c:v>4.0825296363270924E-2</c:v>
              </c:pt>
              <c:pt idx="1093">
                <c:v>2.7187562788828501E-2</c:v>
              </c:pt>
              <c:pt idx="1094">
                <c:v>2.7187562788828501E-2</c:v>
              </c:pt>
              <c:pt idx="1095">
                <c:v>2.3483021900743362E-2</c:v>
              </c:pt>
              <c:pt idx="1096">
                <c:v>2.529134016475787E-2</c:v>
              </c:pt>
              <c:pt idx="1097">
                <c:v>2.134820172794849E-2</c:v>
              </c:pt>
              <c:pt idx="1098">
                <c:v>1.9251054852320593E-2</c:v>
              </c:pt>
              <c:pt idx="1099">
                <c:v>1.9251054852320593E-2</c:v>
              </c:pt>
              <c:pt idx="1100">
                <c:v>2.0130098452883161E-2</c:v>
              </c:pt>
              <c:pt idx="1101">
                <c:v>1.4541892706449566E-2</c:v>
              </c:pt>
              <c:pt idx="1102">
                <c:v>1.2306610407876173E-2</c:v>
              </c:pt>
              <c:pt idx="1103">
                <c:v>1.1917319670484039E-2</c:v>
              </c:pt>
              <c:pt idx="1104">
                <c:v>1.1917319670484039E-2</c:v>
              </c:pt>
              <c:pt idx="1105">
                <c:v>1.4541892706449566E-2</c:v>
              </c:pt>
              <c:pt idx="1106">
                <c:v>1.7681334137030325E-2</c:v>
              </c:pt>
              <c:pt idx="1107">
                <c:v>2.8443339361060804E-2</c:v>
              </c:pt>
              <c:pt idx="1108">
                <c:v>3.7020293349407041E-2</c:v>
              </c:pt>
              <c:pt idx="1109">
                <c:v>3.7020293349407041E-2</c:v>
              </c:pt>
              <c:pt idx="1110">
                <c:v>3.1959513763311076E-2</c:v>
              </c:pt>
              <c:pt idx="1111">
                <c:v>2.1913301185453093E-2</c:v>
              </c:pt>
              <c:pt idx="1112">
                <c:v>1.081223628691963E-2</c:v>
              </c:pt>
              <c:pt idx="1113">
                <c:v>-4.7091621458710264E-3</c:v>
              </c:pt>
              <c:pt idx="1114">
                <c:v>-4.7091621458710264E-3</c:v>
              </c:pt>
              <c:pt idx="1115">
                <c:v>5.3998392605980605E-4</c:v>
              </c:pt>
              <c:pt idx="1116">
                <c:v>7.4844283705042258E-3</c:v>
              </c:pt>
              <c:pt idx="1117">
                <c:v>-2.4864376130199206E-3</c:v>
              </c:pt>
              <c:pt idx="1118">
                <c:v>-1.1854530841872712E-2</c:v>
              </c:pt>
              <c:pt idx="1119">
                <c:v>-1.1854530841872712E-2</c:v>
              </c:pt>
              <c:pt idx="1120">
                <c:v>-7.3086196503918677E-3</c:v>
              </c:pt>
              <c:pt idx="1121">
                <c:v>-4.1691782198112204E-3</c:v>
              </c:pt>
              <c:pt idx="1122">
                <c:v>-3.6040787623066173E-3</c:v>
              </c:pt>
              <c:pt idx="1123">
                <c:v>-6.4044605183855019E-4</c:v>
              </c:pt>
              <c:pt idx="1124">
                <c:v>-6.4044605183855019E-4</c:v>
              </c:pt>
              <c:pt idx="1125">
                <c:v>-8.1374321880651745E-3</c:v>
              </c:pt>
              <c:pt idx="1126">
                <c:v>-1.9740807715491249E-2</c:v>
              </c:pt>
              <c:pt idx="1127">
                <c:v>-2.5906670685151734E-2</c:v>
              </c:pt>
              <c:pt idx="1128">
                <c:v>-8.8281093027929858E-3</c:v>
              </c:pt>
              <c:pt idx="1129">
                <c:v>-8.8281093027929858E-3</c:v>
              </c:pt>
              <c:pt idx="1130">
                <c:v>-1.2934498693992436E-2</c:v>
              </c:pt>
              <c:pt idx="1131">
                <c:v>-1.0561080972473436E-2</c:v>
              </c:pt>
              <c:pt idx="1132">
                <c:v>-8.0620855937312275E-3</c:v>
              </c:pt>
              <c:pt idx="1133">
                <c:v>-6.3667872212176402E-3</c:v>
              </c:pt>
              <c:pt idx="1134">
                <c:v>-6.3667872212176402E-3</c:v>
              </c:pt>
              <c:pt idx="1135">
                <c:v>-5.0105485232068148E-3</c:v>
              </c:pt>
              <c:pt idx="1136">
                <c:v>-2.9510749447458906E-3</c:v>
              </c:pt>
              <c:pt idx="1137">
                <c:v>-1.7832027325699329E-3</c:v>
              </c:pt>
              <c:pt idx="1138">
                <c:v>-8.790436005634561E-5</c:v>
              </c:pt>
              <c:pt idx="1139">
                <c:v>-8.790436005634561E-5</c:v>
              </c:pt>
              <c:pt idx="1140">
                <c:v>6.2914406268836931E-3</c:v>
              </c:pt>
              <c:pt idx="1141">
                <c:v>6.4672493469961623E-3</c:v>
              </c:pt>
              <c:pt idx="1142">
                <c:v>5.5505324492666208E-3</c:v>
              </c:pt>
              <c:pt idx="1143">
                <c:v>1.0950371709865347E-2</c:v>
              </c:pt>
              <c:pt idx="1144">
                <c:v>1.0950371709865347E-2</c:v>
              </c:pt>
              <c:pt idx="1145">
                <c:v>1.1967550733373411E-2</c:v>
              </c:pt>
              <c:pt idx="1146">
                <c:v>1.8284106891701679E-2</c:v>
              </c:pt>
              <c:pt idx="1147">
                <c:v>1.1352220212979658E-2</c:v>
              </c:pt>
              <c:pt idx="1148">
                <c:v>-2.6748040988546773E-3</c:v>
              </c:pt>
              <c:pt idx="1149">
                <c:v>-2.6748040988546773E-3</c:v>
              </c:pt>
              <c:pt idx="1150">
                <c:v>-1.7643660839863462E-2</c:v>
              </c:pt>
              <c:pt idx="1151">
                <c:v>-2.732569821177433E-2</c:v>
              </c:pt>
              <c:pt idx="1152">
                <c:v>-2.280490255173806E-2</c:v>
              </c:pt>
              <c:pt idx="1153">
                <c:v>-3.4307815953385612E-2</c:v>
              </c:pt>
              <c:pt idx="1154">
                <c:v>-3.4307815953385612E-2</c:v>
              </c:pt>
              <c:pt idx="1155">
                <c:v>-2.1360759493671E-2</c:v>
              </c:pt>
              <c:pt idx="1156">
                <c:v>-3.090466144263615E-2</c:v>
              </c:pt>
              <c:pt idx="1157">
                <c:v>-2.367138838657834E-2</c:v>
              </c:pt>
              <c:pt idx="1158">
                <c:v>-3.0276773156519998E-2</c:v>
              </c:pt>
              <c:pt idx="1159">
                <c:v>-3.0276773156519998E-2</c:v>
              </c:pt>
              <c:pt idx="1160">
                <c:v>-2.9347498493068169E-2</c:v>
              </c:pt>
              <c:pt idx="1161">
                <c:v>-2.5002511553144591E-2</c:v>
              </c:pt>
              <c:pt idx="1162">
                <c:v>-2.0783102270444109E-2</c:v>
              </c:pt>
              <c:pt idx="1163">
                <c:v>-2.2063994374120988E-2</c:v>
              </c:pt>
              <c:pt idx="1164">
                <c:v>-2.2063994374120988E-2</c:v>
              </c:pt>
              <c:pt idx="1165">
                <c:v>-1.5898131404460614E-2</c:v>
              </c:pt>
              <c:pt idx="1166">
                <c:v>-1.0196905766525988E-2</c:v>
              </c:pt>
              <c:pt idx="1167">
                <c:v>-5.4751858549326737E-3</c:v>
              </c:pt>
              <c:pt idx="1168">
                <c:v>2.6999196302992523E-3</c:v>
              </c:pt>
              <c:pt idx="1169">
                <c:v>2.6999196302992523E-3</c:v>
              </c:pt>
              <c:pt idx="1170">
                <c:v>-1.2859152099658488E-2</c:v>
              </c:pt>
              <c:pt idx="1171">
                <c:v>-1.3901446654611238E-2</c:v>
              </c:pt>
              <c:pt idx="1172">
                <c:v>-2.1662145871006677E-2</c:v>
              </c:pt>
              <c:pt idx="1173">
                <c:v>-2.1662145871006677E-2</c:v>
              </c:pt>
              <c:pt idx="1174">
                <c:v>-2.1662145871006677E-2</c:v>
              </c:pt>
              <c:pt idx="1175">
                <c:v>-6.8565400843881852E-3</c:v>
              </c:pt>
              <c:pt idx="1176">
                <c:v>-4.9226441631505802E-3</c:v>
              </c:pt>
              <c:pt idx="1177">
                <c:v>-2.1599357042395573E-3</c:v>
              </c:pt>
              <c:pt idx="1178">
                <c:v>-6.8816556158328712E-3</c:v>
              </c:pt>
              <c:pt idx="1179">
                <c:v>-6.8816556158328712E-3</c:v>
              </c:pt>
              <c:pt idx="1180">
                <c:v>-5.2742616033756295E-3</c:v>
              </c:pt>
              <c:pt idx="1181">
                <c:v>-5.67611010648994E-3</c:v>
              </c:pt>
              <c:pt idx="1182">
                <c:v>-1.1565702230259212E-2</c:v>
              </c:pt>
              <c:pt idx="1183">
                <c:v>-1.1565702230259212E-2</c:v>
              </c:pt>
              <c:pt idx="1184">
                <c:v>-1.1565702230259212E-2</c:v>
              </c:pt>
              <c:pt idx="1185">
                <c:v>1.007132810930278E-2</c:v>
              </c:pt>
              <c:pt idx="1186">
                <c:v>1.4127486437613079E-2</c:v>
              </c:pt>
              <c:pt idx="1187">
                <c:v>2.2478400642957475E-2</c:v>
              </c:pt>
              <c:pt idx="1188">
                <c:v>1.1402451275868808E-2</c:v>
              </c:pt>
              <c:pt idx="1189">
                <c:v>1.1402451275868808E-2</c:v>
              </c:pt>
              <c:pt idx="1190">
                <c:v>3.1331625477194924E-2</c:v>
              </c:pt>
              <c:pt idx="1191">
                <c:v>4.0197408077154995E-2</c:v>
              </c:pt>
              <c:pt idx="1192">
                <c:v>3.9042093630701213E-2</c:v>
              </c:pt>
              <c:pt idx="1193">
                <c:v>2.6622463331323898E-2</c:v>
              </c:pt>
              <c:pt idx="1194">
                <c:v>2.6622463331323898E-2</c:v>
              </c:pt>
              <c:pt idx="1195">
                <c:v>3.523709061683733E-2</c:v>
              </c:pt>
              <c:pt idx="1196">
                <c:v>3.4521297970664833E-2</c:v>
              </c:pt>
              <c:pt idx="1197">
                <c:v>3.4584086799276603E-2</c:v>
              </c:pt>
              <c:pt idx="1198">
                <c:v>4.830972473377515E-2</c:v>
              </c:pt>
              <c:pt idx="1199">
                <c:v>4.830972473377515E-2</c:v>
              </c:pt>
              <c:pt idx="1200">
                <c:v>4.866134217400031E-2</c:v>
              </c:pt>
              <c:pt idx="1201">
                <c:v>4.4718203737190931E-2</c:v>
              </c:pt>
              <c:pt idx="1202">
                <c:v>5.0909182238296102E-2</c:v>
              </c:pt>
              <c:pt idx="1203">
                <c:v>4.2168977295559573E-2</c:v>
              </c:pt>
              <c:pt idx="1204">
                <c:v>4.2168977295559573E-2</c:v>
              </c:pt>
              <c:pt idx="1205">
                <c:v>5.5166264818163446E-2</c:v>
              </c:pt>
              <c:pt idx="1206">
                <c:v>5.7049929676511901E-2</c:v>
              </c:pt>
              <c:pt idx="1207">
                <c:v>5.5982519590114466E-2</c:v>
              </c:pt>
              <c:pt idx="1208">
                <c:v>5.3207253365481266E-2</c:v>
              </c:pt>
              <c:pt idx="1209">
                <c:v>5.3207253365481266E-2</c:v>
              </c:pt>
              <c:pt idx="1210">
                <c:v>6.0792143861764014E-2</c:v>
              </c:pt>
              <c:pt idx="1211">
                <c:v>6.0792143861764014E-2</c:v>
              </c:pt>
              <c:pt idx="1212">
                <c:v>6.0817259393208589E-2</c:v>
              </c:pt>
              <c:pt idx="1213">
                <c:v>6.4157625075346392E-2</c:v>
              </c:pt>
              <c:pt idx="1214">
                <c:v>6.4157625075346392E-2</c:v>
              </c:pt>
              <c:pt idx="1215">
                <c:v>5.6761101064898511E-2</c:v>
              </c:pt>
              <c:pt idx="1216">
                <c:v>4.6200020092425076E-2</c:v>
              </c:pt>
              <c:pt idx="1217">
                <c:v>5.149939722724528E-2</c:v>
              </c:pt>
              <c:pt idx="1218">
                <c:v>3.5036166365280286E-2</c:v>
              </c:pt>
              <c:pt idx="1219">
                <c:v>3.5036166365280286E-2</c:v>
              </c:pt>
              <c:pt idx="1220">
                <c:v>4.0862969660437898E-2</c:v>
              </c:pt>
              <c:pt idx="1221">
                <c:v>4.2721518987341778E-2</c:v>
              </c:pt>
              <c:pt idx="1222">
                <c:v>4.0649487643158455E-2</c:v>
              </c:pt>
              <c:pt idx="1223">
                <c:v>1.579766927868187E-2</c:v>
              </c:pt>
              <c:pt idx="1224">
                <c:v>1.579766927868187E-2</c:v>
              </c:pt>
              <c:pt idx="1225">
                <c:v>-2.8594032549728921E-2</c:v>
              </c:pt>
              <c:pt idx="1226">
                <c:v>-3.9243017882258369E-2</c:v>
              </c:pt>
              <c:pt idx="1227">
                <c:v>-3.3026923849708734E-2</c:v>
              </c:pt>
              <c:pt idx="1228">
                <c:v>-1.4227948563391601E-2</c:v>
              </c:pt>
              <c:pt idx="1229">
                <c:v>-1.4227948563391601E-2</c:v>
              </c:pt>
              <c:pt idx="1230">
                <c:v>-4.2156419529837286E-2</c:v>
              </c:pt>
              <c:pt idx="1231">
                <c:v>-1.5370705244122984E-2</c:v>
              </c:pt>
              <c:pt idx="1232">
                <c:v>-2.5605284307816056E-2</c:v>
              </c:pt>
              <c:pt idx="1233">
                <c:v>-3.5802190074342155E-2</c:v>
              </c:pt>
              <c:pt idx="1234">
                <c:v>-3.5802190074342155E-2</c:v>
              </c:pt>
              <c:pt idx="1235">
                <c:v>-5.7828511151296058E-2</c:v>
              </c:pt>
              <c:pt idx="1236">
                <c:v>-5.5957404058670002E-2</c:v>
              </c:pt>
              <c:pt idx="1237">
                <c:v>-6.1470263210769538E-2</c:v>
              </c:pt>
              <c:pt idx="1238">
                <c:v>-6.1470263210769538E-2</c:v>
              </c:pt>
              <c:pt idx="1239">
                <c:v>-6.1470263210769538E-2</c:v>
              </c:pt>
              <c:pt idx="1240">
                <c:v>-6.1470263210769538E-2</c:v>
              </c:pt>
              <c:pt idx="1241">
                <c:v>-8.0256680731364383E-2</c:v>
              </c:pt>
              <c:pt idx="1242">
                <c:v>-6.5312939521800395E-2</c:v>
              </c:pt>
              <c:pt idx="1243">
                <c:v>-7.5447056459714723E-2</c:v>
              </c:pt>
              <c:pt idx="1244">
                <c:v>-7.5447056459714723E-2</c:v>
              </c:pt>
              <c:pt idx="1245">
                <c:v>-8.2228249949768961E-2</c:v>
              </c:pt>
              <c:pt idx="1246">
                <c:v>-7.1152300582680406E-2</c:v>
              </c:pt>
              <c:pt idx="1247">
                <c:v>-6.6505927265420928E-2</c:v>
              </c:pt>
              <c:pt idx="1248">
                <c:v>-6.6279887482419197E-2</c:v>
              </c:pt>
              <c:pt idx="1249">
                <c:v>-6.6279887482419197E-2</c:v>
              </c:pt>
              <c:pt idx="1250">
                <c:v>-5.4663954189270725E-2</c:v>
              </c:pt>
              <c:pt idx="1251">
                <c:v>-6.1834438416716875E-2</c:v>
              </c:pt>
              <c:pt idx="1252">
                <c:v>-2.7752662246333104E-2</c:v>
              </c:pt>
              <c:pt idx="1253">
                <c:v>-2.9636327104681559E-2</c:v>
              </c:pt>
              <c:pt idx="1254">
                <c:v>-2.9636327104681559E-2</c:v>
              </c:pt>
              <c:pt idx="1255">
                <c:v>-2.9787020293349453E-2</c:v>
              </c:pt>
              <c:pt idx="1256">
                <c:v>-2.3445348603576499E-2</c:v>
              </c:pt>
              <c:pt idx="1257">
                <c:v>-1.8208760297367843E-2</c:v>
              </c:pt>
              <c:pt idx="1258">
                <c:v>-2.0933795459112003E-2</c:v>
              </c:pt>
              <c:pt idx="1259">
                <c:v>-2.0933795459112003E-2</c:v>
              </c:pt>
              <c:pt idx="1260">
                <c:v>-2.2792344786015772E-2</c:v>
              </c:pt>
              <c:pt idx="1261">
                <c:v>-2.4311834438416779E-2</c:v>
              </c:pt>
              <c:pt idx="1262">
                <c:v>-2.7853124372111737E-2</c:v>
              </c:pt>
              <c:pt idx="1263">
                <c:v>-3.212276471770148E-2</c:v>
              </c:pt>
              <c:pt idx="1264">
                <c:v>-3.212276471770148E-2</c:v>
              </c:pt>
              <c:pt idx="1265">
                <c:v>-3.7422141852521684E-2</c:v>
              </c:pt>
              <c:pt idx="1266">
                <c:v>-3.9732770745429136E-2</c:v>
              </c:pt>
              <c:pt idx="1267">
                <c:v>-4.0297870202933517E-2</c:v>
              </c:pt>
              <c:pt idx="1268">
                <c:v>-5.0745931283906032E-2</c:v>
              </c:pt>
              <c:pt idx="1269">
                <c:v>-5.0745931283906032E-2</c:v>
              </c:pt>
              <c:pt idx="1270">
                <c:v>-4.1202029334940771E-2</c:v>
              </c:pt>
              <c:pt idx="1271">
                <c:v>-4.4190777576853635E-2</c:v>
              </c:pt>
              <c:pt idx="1272">
                <c:v>-3.0590717299578074E-2</c:v>
              </c:pt>
              <c:pt idx="1273">
                <c:v>-2.5680630902149892E-2</c:v>
              </c:pt>
              <c:pt idx="1274">
                <c:v>-2.5680630902149892E-2</c:v>
              </c:pt>
              <c:pt idx="1275">
                <c:v>-3.8828611613421882E-2</c:v>
              </c:pt>
              <c:pt idx="1276">
                <c:v>-4.9000401848503183E-2</c:v>
              </c:pt>
              <c:pt idx="1277">
                <c:v>-5.4877436206550168E-2</c:v>
              </c:pt>
              <c:pt idx="1278">
                <c:v>-5.3320273256982187E-2</c:v>
              </c:pt>
              <c:pt idx="1279">
                <c:v>-5.3320273256982187E-2</c:v>
              </c:pt>
              <c:pt idx="1280">
                <c:v>-6.192234277677322E-2</c:v>
              </c:pt>
              <c:pt idx="1281">
                <c:v>-5.9008941129194303E-2</c:v>
              </c:pt>
              <c:pt idx="1282">
                <c:v>-6.5250150693188735E-2</c:v>
              </c:pt>
              <c:pt idx="1283">
                <c:v>-6.3529736789230462E-2</c:v>
              </c:pt>
              <c:pt idx="1284">
                <c:v>-6.3529736789230462E-2</c:v>
              </c:pt>
              <c:pt idx="1285">
                <c:v>-3.8615129596142217E-2</c:v>
              </c:pt>
              <c:pt idx="1286">
                <c:v>-3.8615129596142217E-2</c:v>
              </c:pt>
              <c:pt idx="1287">
                <c:v>-3.8615129596142217E-2</c:v>
              </c:pt>
              <c:pt idx="1288">
                <c:v>-3.8615129596142217E-2</c:v>
              </c:pt>
              <c:pt idx="1289">
                <c:v>-3.8615129596142217E-2</c:v>
              </c:pt>
              <c:pt idx="1290">
                <c:v>-5.3659332931484838E-2</c:v>
              </c:pt>
              <c:pt idx="1291">
                <c:v>-5.6735985533453936E-2</c:v>
              </c:pt>
              <c:pt idx="1292">
                <c:v>-5.7502009242515695E-2</c:v>
              </c:pt>
              <c:pt idx="1293">
                <c:v>-6.4835744424352026E-2</c:v>
              </c:pt>
              <c:pt idx="1294">
                <c:v>-6.4835744424352026E-2</c:v>
              </c:pt>
              <c:pt idx="1295">
                <c:v>-8.745228049025533E-2</c:v>
              </c:pt>
              <c:pt idx="1296">
                <c:v>-7.1830419931685818E-2</c:v>
              </c:pt>
              <c:pt idx="1297">
                <c:v>-6.8917018284106901E-2</c:v>
              </c:pt>
              <c:pt idx="1298">
                <c:v>-7.4053144464536924E-2</c:v>
              </c:pt>
              <c:pt idx="1299">
                <c:v>-7.4053144464536924E-2</c:v>
              </c:pt>
              <c:pt idx="1300">
                <c:v>-3.871559172192085E-2</c:v>
              </c:pt>
              <c:pt idx="1301">
                <c:v>-3.7786317058469021E-2</c:v>
              </c:pt>
              <c:pt idx="1302">
                <c:v>-3.5977998794454624E-2</c:v>
              </c:pt>
              <c:pt idx="1303">
                <c:v>-4.2256881655615919E-2</c:v>
              </c:pt>
              <c:pt idx="1304">
                <c:v>-4.225688165561591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A3F-42BE-9C15-B323419C90DB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68</c:v>
              </c:pt>
              <c:pt idx="1">
                <c:v>44369</c:v>
              </c:pt>
              <c:pt idx="2">
                <c:v>44370</c:v>
              </c:pt>
              <c:pt idx="3">
                <c:v>44371</c:v>
              </c:pt>
              <c:pt idx="4">
                <c:v>44372</c:v>
              </c:pt>
              <c:pt idx="5">
                <c:v>44375</c:v>
              </c:pt>
              <c:pt idx="6">
                <c:v>44376</c:v>
              </c:pt>
              <c:pt idx="7">
                <c:v>44377</c:v>
              </c:pt>
              <c:pt idx="8">
                <c:v>44378</c:v>
              </c:pt>
              <c:pt idx="9">
                <c:v>44379</c:v>
              </c:pt>
              <c:pt idx="10">
                <c:v>44382</c:v>
              </c:pt>
              <c:pt idx="11">
                <c:v>44383</c:v>
              </c:pt>
              <c:pt idx="12">
                <c:v>44384</c:v>
              </c:pt>
              <c:pt idx="13">
                <c:v>44385</c:v>
              </c:pt>
              <c:pt idx="14">
                <c:v>44386</c:v>
              </c:pt>
              <c:pt idx="15">
                <c:v>44389</c:v>
              </c:pt>
              <c:pt idx="16">
                <c:v>44390</c:v>
              </c:pt>
              <c:pt idx="17">
                <c:v>44391</c:v>
              </c:pt>
              <c:pt idx="18">
                <c:v>44392</c:v>
              </c:pt>
              <c:pt idx="19">
                <c:v>44393</c:v>
              </c:pt>
              <c:pt idx="20">
                <c:v>44396</c:v>
              </c:pt>
              <c:pt idx="21">
                <c:v>44397</c:v>
              </c:pt>
              <c:pt idx="22">
                <c:v>44398</c:v>
              </c:pt>
              <c:pt idx="23">
                <c:v>44399</c:v>
              </c:pt>
              <c:pt idx="24">
                <c:v>44400</c:v>
              </c:pt>
              <c:pt idx="25">
                <c:v>44403</c:v>
              </c:pt>
              <c:pt idx="26">
                <c:v>44404</c:v>
              </c:pt>
              <c:pt idx="27">
                <c:v>44405</c:v>
              </c:pt>
              <c:pt idx="28">
                <c:v>44406</c:v>
              </c:pt>
              <c:pt idx="29">
                <c:v>44407</c:v>
              </c:pt>
              <c:pt idx="30">
                <c:v>44410</c:v>
              </c:pt>
              <c:pt idx="31">
                <c:v>44411</c:v>
              </c:pt>
              <c:pt idx="32">
                <c:v>44412</c:v>
              </c:pt>
              <c:pt idx="33">
                <c:v>44413</c:v>
              </c:pt>
              <c:pt idx="34">
                <c:v>44414</c:v>
              </c:pt>
              <c:pt idx="35">
                <c:v>44417</c:v>
              </c:pt>
              <c:pt idx="36">
                <c:v>44418</c:v>
              </c:pt>
              <c:pt idx="37">
                <c:v>44419</c:v>
              </c:pt>
              <c:pt idx="38">
                <c:v>44420</c:v>
              </c:pt>
              <c:pt idx="39">
                <c:v>44421</c:v>
              </c:pt>
              <c:pt idx="40">
                <c:v>44424</c:v>
              </c:pt>
              <c:pt idx="41">
                <c:v>44425</c:v>
              </c:pt>
              <c:pt idx="42">
                <c:v>44426</c:v>
              </c:pt>
              <c:pt idx="43">
                <c:v>44427</c:v>
              </c:pt>
              <c:pt idx="44">
                <c:v>44428</c:v>
              </c:pt>
              <c:pt idx="45">
                <c:v>44431</c:v>
              </c:pt>
              <c:pt idx="46">
                <c:v>44432</c:v>
              </c:pt>
              <c:pt idx="47">
                <c:v>44433</c:v>
              </c:pt>
              <c:pt idx="48">
                <c:v>44434</c:v>
              </c:pt>
              <c:pt idx="49">
                <c:v>44435</c:v>
              </c:pt>
              <c:pt idx="50">
                <c:v>44438</c:v>
              </c:pt>
              <c:pt idx="51">
                <c:v>44439</c:v>
              </c:pt>
              <c:pt idx="52">
                <c:v>44440</c:v>
              </c:pt>
              <c:pt idx="53">
                <c:v>44441</c:v>
              </c:pt>
              <c:pt idx="54">
                <c:v>44442</c:v>
              </c:pt>
              <c:pt idx="55">
                <c:v>44445</c:v>
              </c:pt>
              <c:pt idx="56">
                <c:v>44446</c:v>
              </c:pt>
              <c:pt idx="57">
                <c:v>44447</c:v>
              </c:pt>
              <c:pt idx="58">
                <c:v>44448</c:v>
              </c:pt>
              <c:pt idx="59">
                <c:v>44449</c:v>
              </c:pt>
              <c:pt idx="60">
                <c:v>44452</c:v>
              </c:pt>
              <c:pt idx="61">
                <c:v>44453</c:v>
              </c:pt>
              <c:pt idx="62">
                <c:v>44454</c:v>
              </c:pt>
              <c:pt idx="63">
                <c:v>44455</c:v>
              </c:pt>
              <c:pt idx="64">
                <c:v>44456</c:v>
              </c:pt>
              <c:pt idx="65">
                <c:v>44459</c:v>
              </c:pt>
              <c:pt idx="66">
                <c:v>44460</c:v>
              </c:pt>
              <c:pt idx="67">
                <c:v>44461</c:v>
              </c:pt>
              <c:pt idx="68">
                <c:v>44462</c:v>
              </c:pt>
              <c:pt idx="69">
                <c:v>44463</c:v>
              </c:pt>
              <c:pt idx="70">
                <c:v>44466</c:v>
              </c:pt>
              <c:pt idx="71">
                <c:v>44467</c:v>
              </c:pt>
              <c:pt idx="72">
                <c:v>44468</c:v>
              </c:pt>
              <c:pt idx="73">
                <c:v>44469</c:v>
              </c:pt>
              <c:pt idx="74">
                <c:v>44470</c:v>
              </c:pt>
              <c:pt idx="75">
                <c:v>44473</c:v>
              </c:pt>
              <c:pt idx="76">
                <c:v>44474</c:v>
              </c:pt>
              <c:pt idx="77">
                <c:v>44475</c:v>
              </c:pt>
              <c:pt idx="78">
                <c:v>44476</c:v>
              </c:pt>
              <c:pt idx="79">
                <c:v>44477</c:v>
              </c:pt>
              <c:pt idx="80">
                <c:v>44480</c:v>
              </c:pt>
              <c:pt idx="81">
                <c:v>44481</c:v>
              </c:pt>
              <c:pt idx="82">
                <c:v>44482</c:v>
              </c:pt>
              <c:pt idx="83">
                <c:v>44483</c:v>
              </c:pt>
              <c:pt idx="84">
                <c:v>44484</c:v>
              </c:pt>
              <c:pt idx="85">
                <c:v>44487</c:v>
              </c:pt>
              <c:pt idx="86">
                <c:v>44488</c:v>
              </c:pt>
              <c:pt idx="87">
                <c:v>44489</c:v>
              </c:pt>
              <c:pt idx="88">
                <c:v>44490</c:v>
              </c:pt>
              <c:pt idx="89">
                <c:v>44491</c:v>
              </c:pt>
              <c:pt idx="90">
                <c:v>44494</c:v>
              </c:pt>
              <c:pt idx="91">
                <c:v>44495</c:v>
              </c:pt>
              <c:pt idx="92">
                <c:v>44496</c:v>
              </c:pt>
              <c:pt idx="93">
                <c:v>44497</c:v>
              </c:pt>
              <c:pt idx="94">
                <c:v>44498</c:v>
              </c:pt>
              <c:pt idx="95">
                <c:v>44501</c:v>
              </c:pt>
              <c:pt idx="96">
                <c:v>44502</c:v>
              </c:pt>
              <c:pt idx="97">
                <c:v>44503</c:v>
              </c:pt>
              <c:pt idx="98">
                <c:v>44504</c:v>
              </c:pt>
              <c:pt idx="99">
                <c:v>44505</c:v>
              </c:pt>
              <c:pt idx="100">
                <c:v>44508</c:v>
              </c:pt>
              <c:pt idx="101">
                <c:v>44509</c:v>
              </c:pt>
              <c:pt idx="102">
                <c:v>44510</c:v>
              </c:pt>
              <c:pt idx="103">
                <c:v>44511</c:v>
              </c:pt>
              <c:pt idx="104">
                <c:v>44512</c:v>
              </c:pt>
              <c:pt idx="105">
                <c:v>44515</c:v>
              </c:pt>
              <c:pt idx="106">
                <c:v>44516</c:v>
              </c:pt>
              <c:pt idx="107">
                <c:v>44517</c:v>
              </c:pt>
              <c:pt idx="108">
                <c:v>44518</c:v>
              </c:pt>
              <c:pt idx="109">
                <c:v>44519</c:v>
              </c:pt>
              <c:pt idx="110">
                <c:v>44522</c:v>
              </c:pt>
              <c:pt idx="111">
                <c:v>44523</c:v>
              </c:pt>
              <c:pt idx="112">
                <c:v>44524</c:v>
              </c:pt>
              <c:pt idx="113">
                <c:v>44525</c:v>
              </c:pt>
              <c:pt idx="114">
                <c:v>44526</c:v>
              </c:pt>
              <c:pt idx="115">
                <c:v>44529</c:v>
              </c:pt>
              <c:pt idx="116">
                <c:v>44530</c:v>
              </c:pt>
              <c:pt idx="117">
                <c:v>44531</c:v>
              </c:pt>
              <c:pt idx="118">
                <c:v>44532</c:v>
              </c:pt>
              <c:pt idx="119">
                <c:v>44533</c:v>
              </c:pt>
              <c:pt idx="120">
                <c:v>44536</c:v>
              </c:pt>
              <c:pt idx="121">
                <c:v>44537</c:v>
              </c:pt>
              <c:pt idx="122">
                <c:v>44538</c:v>
              </c:pt>
              <c:pt idx="123">
                <c:v>44539</c:v>
              </c:pt>
              <c:pt idx="124">
                <c:v>44540</c:v>
              </c:pt>
              <c:pt idx="125">
                <c:v>44543</c:v>
              </c:pt>
              <c:pt idx="126">
                <c:v>44544</c:v>
              </c:pt>
              <c:pt idx="127">
                <c:v>44545</c:v>
              </c:pt>
              <c:pt idx="128">
                <c:v>44546</c:v>
              </c:pt>
              <c:pt idx="129">
                <c:v>44547</c:v>
              </c:pt>
              <c:pt idx="130">
                <c:v>44550</c:v>
              </c:pt>
              <c:pt idx="131">
                <c:v>44551</c:v>
              </c:pt>
              <c:pt idx="132">
                <c:v>44552</c:v>
              </c:pt>
              <c:pt idx="133">
                <c:v>44553</c:v>
              </c:pt>
              <c:pt idx="134">
                <c:v>44554</c:v>
              </c:pt>
              <c:pt idx="135">
                <c:v>44557</c:v>
              </c:pt>
              <c:pt idx="136">
                <c:v>44558</c:v>
              </c:pt>
              <c:pt idx="137">
                <c:v>44559</c:v>
              </c:pt>
              <c:pt idx="138">
                <c:v>44560</c:v>
              </c:pt>
              <c:pt idx="139">
                <c:v>44561</c:v>
              </c:pt>
              <c:pt idx="140">
                <c:v>44564</c:v>
              </c:pt>
              <c:pt idx="141">
                <c:v>44565</c:v>
              </c:pt>
              <c:pt idx="142">
                <c:v>44566</c:v>
              </c:pt>
              <c:pt idx="143">
                <c:v>44567</c:v>
              </c:pt>
              <c:pt idx="144">
                <c:v>44568</c:v>
              </c:pt>
              <c:pt idx="145">
                <c:v>44571</c:v>
              </c:pt>
              <c:pt idx="146">
                <c:v>44572</c:v>
              </c:pt>
              <c:pt idx="147">
                <c:v>44573</c:v>
              </c:pt>
              <c:pt idx="148">
                <c:v>44574</c:v>
              </c:pt>
              <c:pt idx="149">
                <c:v>44575</c:v>
              </c:pt>
              <c:pt idx="150">
                <c:v>44578</c:v>
              </c:pt>
              <c:pt idx="151">
                <c:v>44579</c:v>
              </c:pt>
              <c:pt idx="152">
                <c:v>44580</c:v>
              </c:pt>
              <c:pt idx="153">
                <c:v>44581</c:v>
              </c:pt>
              <c:pt idx="154">
                <c:v>44582</c:v>
              </c:pt>
              <c:pt idx="155">
                <c:v>44585</c:v>
              </c:pt>
              <c:pt idx="156">
                <c:v>44586</c:v>
              </c:pt>
              <c:pt idx="157">
                <c:v>44587</c:v>
              </c:pt>
              <c:pt idx="158">
                <c:v>44588</c:v>
              </c:pt>
              <c:pt idx="159">
                <c:v>44589</c:v>
              </c:pt>
              <c:pt idx="160">
                <c:v>44592</c:v>
              </c:pt>
              <c:pt idx="161">
                <c:v>44593</c:v>
              </c:pt>
              <c:pt idx="162">
                <c:v>44594</c:v>
              </c:pt>
              <c:pt idx="163">
                <c:v>44595</c:v>
              </c:pt>
              <c:pt idx="164">
                <c:v>44596</c:v>
              </c:pt>
              <c:pt idx="165">
                <c:v>44599</c:v>
              </c:pt>
              <c:pt idx="166">
                <c:v>44600</c:v>
              </c:pt>
              <c:pt idx="167">
                <c:v>44601</c:v>
              </c:pt>
              <c:pt idx="168">
                <c:v>44602</c:v>
              </c:pt>
              <c:pt idx="169">
                <c:v>44603</c:v>
              </c:pt>
              <c:pt idx="170">
                <c:v>44606</c:v>
              </c:pt>
              <c:pt idx="171">
                <c:v>44607</c:v>
              </c:pt>
              <c:pt idx="172">
                <c:v>44608</c:v>
              </c:pt>
              <c:pt idx="173">
                <c:v>44609</c:v>
              </c:pt>
              <c:pt idx="174">
                <c:v>44610</c:v>
              </c:pt>
              <c:pt idx="175">
                <c:v>44613</c:v>
              </c:pt>
              <c:pt idx="176">
                <c:v>44614</c:v>
              </c:pt>
              <c:pt idx="177">
                <c:v>44615</c:v>
              </c:pt>
              <c:pt idx="178">
                <c:v>44616</c:v>
              </c:pt>
              <c:pt idx="179">
                <c:v>44617</c:v>
              </c:pt>
              <c:pt idx="180">
                <c:v>44620</c:v>
              </c:pt>
              <c:pt idx="181">
                <c:v>44621</c:v>
              </c:pt>
              <c:pt idx="182">
                <c:v>44622</c:v>
              </c:pt>
              <c:pt idx="183">
                <c:v>44623</c:v>
              </c:pt>
              <c:pt idx="184">
                <c:v>44624</c:v>
              </c:pt>
              <c:pt idx="185">
                <c:v>44627</c:v>
              </c:pt>
              <c:pt idx="186">
                <c:v>44628</c:v>
              </c:pt>
              <c:pt idx="187">
                <c:v>44629</c:v>
              </c:pt>
              <c:pt idx="188">
                <c:v>44630</c:v>
              </c:pt>
              <c:pt idx="189">
                <c:v>44631</c:v>
              </c:pt>
              <c:pt idx="190">
                <c:v>44634</c:v>
              </c:pt>
              <c:pt idx="191">
                <c:v>44635</c:v>
              </c:pt>
              <c:pt idx="192">
                <c:v>44636</c:v>
              </c:pt>
              <c:pt idx="193">
                <c:v>44637</c:v>
              </c:pt>
              <c:pt idx="194">
                <c:v>44638</c:v>
              </c:pt>
              <c:pt idx="195">
                <c:v>44641</c:v>
              </c:pt>
              <c:pt idx="196">
                <c:v>44642</c:v>
              </c:pt>
              <c:pt idx="197">
                <c:v>44643</c:v>
              </c:pt>
              <c:pt idx="198">
                <c:v>44644</c:v>
              </c:pt>
              <c:pt idx="199">
                <c:v>44645</c:v>
              </c:pt>
              <c:pt idx="200">
                <c:v>44648</c:v>
              </c:pt>
              <c:pt idx="201">
                <c:v>44649</c:v>
              </c:pt>
              <c:pt idx="202">
                <c:v>44650</c:v>
              </c:pt>
              <c:pt idx="203">
                <c:v>44651</c:v>
              </c:pt>
              <c:pt idx="204">
                <c:v>44652</c:v>
              </c:pt>
              <c:pt idx="205">
                <c:v>44655</c:v>
              </c:pt>
              <c:pt idx="206">
                <c:v>44656</c:v>
              </c:pt>
              <c:pt idx="207">
                <c:v>44657</c:v>
              </c:pt>
              <c:pt idx="208">
                <c:v>44658</c:v>
              </c:pt>
              <c:pt idx="209">
                <c:v>44659</c:v>
              </c:pt>
              <c:pt idx="210">
                <c:v>44662</c:v>
              </c:pt>
              <c:pt idx="211">
                <c:v>44663</c:v>
              </c:pt>
              <c:pt idx="212">
                <c:v>44664</c:v>
              </c:pt>
              <c:pt idx="213">
                <c:v>44665</c:v>
              </c:pt>
              <c:pt idx="214">
                <c:v>44666</c:v>
              </c:pt>
              <c:pt idx="215">
                <c:v>44669</c:v>
              </c:pt>
              <c:pt idx="216">
                <c:v>44670</c:v>
              </c:pt>
              <c:pt idx="217">
                <c:v>44671</c:v>
              </c:pt>
              <c:pt idx="218">
                <c:v>44672</c:v>
              </c:pt>
              <c:pt idx="219">
                <c:v>44673</c:v>
              </c:pt>
              <c:pt idx="220">
                <c:v>44676</c:v>
              </c:pt>
              <c:pt idx="221">
                <c:v>44677</c:v>
              </c:pt>
              <c:pt idx="222">
                <c:v>44678</c:v>
              </c:pt>
              <c:pt idx="223">
                <c:v>44679</c:v>
              </c:pt>
              <c:pt idx="224">
                <c:v>44680</c:v>
              </c:pt>
              <c:pt idx="225">
                <c:v>44683</c:v>
              </c:pt>
              <c:pt idx="226">
                <c:v>44684</c:v>
              </c:pt>
              <c:pt idx="227">
                <c:v>44685</c:v>
              </c:pt>
              <c:pt idx="228">
                <c:v>44686</c:v>
              </c:pt>
              <c:pt idx="229">
                <c:v>44687</c:v>
              </c:pt>
              <c:pt idx="230">
                <c:v>44690</c:v>
              </c:pt>
              <c:pt idx="231">
                <c:v>44691</c:v>
              </c:pt>
              <c:pt idx="232">
                <c:v>44692</c:v>
              </c:pt>
              <c:pt idx="233">
                <c:v>44693</c:v>
              </c:pt>
              <c:pt idx="234">
                <c:v>44694</c:v>
              </c:pt>
              <c:pt idx="235">
                <c:v>44697</c:v>
              </c:pt>
              <c:pt idx="236">
                <c:v>44698</c:v>
              </c:pt>
              <c:pt idx="237">
                <c:v>44699</c:v>
              </c:pt>
              <c:pt idx="238">
                <c:v>44700</c:v>
              </c:pt>
              <c:pt idx="239">
                <c:v>44701</c:v>
              </c:pt>
              <c:pt idx="240">
                <c:v>44704</c:v>
              </c:pt>
              <c:pt idx="241">
                <c:v>44705</c:v>
              </c:pt>
              <c:pt idx="242">
                <c:v>44706</c:v>
              </c:pt>
              <c:pt idx="243">
                <c:v>44707</c:v>
              </c:pt>
              <c:pt idx="244">
                <c:v>44708</c:v>
              </c:pt>
              <c:pt idx="245">
                <c:v>44711</c:v>
              </c:pt>
              <c:pt idx="246">
                <c:v>44712</c:v>
              </c:pt>
              <c:pt idx="247">
                <c:v>44713</c:v>
              </c:pt>
              <c:pt idx="248">
                <c:v>44714</c:v>
              </c:pt>
              <c:pt idx="249">
                <c:v>44715</c:v>
              </c:pt>
              <c:pt idx="250">
                <c:v>44718</c:v>
              </c:pt>
              <c:pt idx="251">
                <c:v>44719</c:v>
              </c:pt>
              <c:pt idx="252">
                <c:v>44720</c:v>
              </c:pt>
              <c:pt idx="253">
                <c:v>44721</c:v>
              </c:pt>
              <c:pt idx="254">
                <c:v>44722</c:v>
              </c:pt>
              <c:pt idx="255">
                <c:v>44725</c:v>
              </c:pt>
              <c:pt idx="256">
                <c:v>44726</c:v>
              </c:pt>
              <c:pt idx="257">
                <c:v>44727</c:v>
              </c:pt>
              <c:pt idx="258">
                <c:v>44728</c:v>
              </c:pt>
              <c:pt idx="259">
                <c:v>44729</c:v>
              </c:pt>
              <c:pt idx="260">
                <c:v>44732</c:v>
              </c:pt>
              <c:pt idx="261">
                <c:v>44733</c:v>
              </c:pt>
              <c:pt idx="262">
                <c:v>44734</c:v>
              </c:pt>
              <c:pt idx="263">
                <c:v>44735</c:v>
              </c:pt>
              <c:pt idx="264">
                <c:v>44736</c:v>
              </c:pt>
              <c:pt idx="265">
                <c:v>44739</c:v>
              </c:pt>
              <c:pt idx="266">
                <c:v>44740</c:v>
              </c:pt>
              <c:pt idx="267">
                <c:v>44741</c:v>
              </c:pt>
              <c:pt idx="268">
                <c:v>44742</c:v>
              </c:pt>
              <c:pt idx="269">
                <c:v>44743</c:v>
              </c:pt>
              <c:pt idx="270">
                <c:v>44746</c:v>
              </c:pt>
              <c:pt idx="271">
                <c:v>44747</c:v>
              </c:pt>
              <c:pt idx="272">
                <c:v>44748</c:v>
              </c:pt>
              <c:pt idx="273">
                <c:v>44749</c:v>
              </c:pt>
              <c:pt idx="274">
                <c:v>44750</c:v>
              </c:pt>
              <c:pt idx="275">
                <c:v>44753</c:v>
              </c:pt>
              <c:pt idx="276">
                <c:v>44754</c:v>
              </c:pt>
              <c:pt idx="277">
                <c:v>44755</c:v>
              </c:pt>
              <c:pt idx="278">
                <c:v>44756</c:v>
              </c:pt>
              <c:pt idx="279">
                <c:v>44757</c:v>
              </c:pt>
              <c:pt idx="280">
                <c:v>44760</c:v>
              </c:pt>
              <c:pt idx="281">
                <c:v>44761</c:v>
              </c:pt>
              <c:pt idx="282">
                <c:v>44762</c:v>
              </c:pt>
              <c:pt idx="283">
                <c:v>44763</c:v>
              </c:pt>
              <c:pt idx="284">
                <c:v>44764</c:v>
              </c:pt>
              <c:pt idx="285">
                <c:v>44767</c:v>
              </c:pt>
              <c:pt idx="286">
                <c:v>44768</c:v>
              </c:pt>
              <c:pt idx="287">
                <c:v>44769</c:v>
              </c:pt>
              <c:pt idx="288">
                <c:v>44770</c:v>
              </c:pt>
              <c:pt idx="289">
                <c:v>44771</c:v>
              </c:pt>
              <c:pt idx="290">
                <c:v>44774</c:v>
              </c:pt>
              <c:pt idx="291">
                <c:v>44775</c:v>
              </c:pt>
              <c:pt idx="292">
                <c:v>44776</c:v>
              </c:pt>
              <c:pt idx="293">
                <c:v>44777</c:v>
              </c:pt>
              <c:pt idx="294">
                <c:v>44778</c:v>
              </c:pt>
              <c:pt idx="295">
                <c:v>44781</c:v>
              </c:pt>
              <c:pt idx="296">
                <c:v>44782</c:v>
              </c:pt>
              <c:pt idx="297">
                <c:v>44783</c:v>
              </c:pt>
              <c:pt idx="298">
                <c:v>44784</c:v>
              </c:pt>
              <c:pt idx="299">
                <c:v>44785</c:v>
              </c:pt>
              <c:pt idx="300">
                <c:v>44788</c:v>
              </c:pt>
              <c:pt idx="301">
                <c:v>44789</c:v>
              </c:pt>
              <c:pt idx="302">
                <c:v>44790</c:v>
              </c:pt>
              <c:pt idx="303">
                <c:v>44791</c:v>
              </c:pt>
              <c:pt idx="304">
                <c:v>44792</c:v>
              </c:pt>
              <c:pt idx="305">
                <c:v>44795</c:v>
              </c:pt>
              <c:pt idx="306">
                <c:v>44796</c:v>
              </c:pt>
              <c:pt idx="307">
                <c:v>44797</c:v>
              </c:pt>
              <c:pt idx="308">
                <c:v>44798</c:v>
              </c:pt>
              <c:pt idx="309">
                <c:v>44799</c:v>
              </c:pt>
              <c:pt idx="310">
                <c:v>44802</c:v>
              </c:pt>
              <c:pt idx="311">
                <c:v>44803</c:v>
              </c:pt>
              <c:pt idx="312">
                <c:v>44804</c:v>
              </c:pt>
              <c:pt idx="313">
                <c:v>44805</c:v>
              </c:pt>
              <c:pt idx="314">
                <c:v>44806</c:v>
              </c:pt>
              <c:pt idx="315">
                <c:v>44809</c:v>
              </c:pt>
              <c:pt idx="316">
                <c:v>44810</c:v>
              </c:pt>
              <c:pt idx="317">
                <c:v>44811</c:v>
              </c:pt>
              <c:pt idx="318">
                <c:v>44812</c:v>
              </c:pt>
              <c:pt idx="319">
                <c:v>44813</c:v>
              </c:pt>
              <c:pt idx="320">
                <c:v>44816</c:v>
              </c:pt>
              <c:pt idx="321">
                <c:v>44817</c:v>
              </c:pt>
              <c:pt idx="322">
                <c:v>44818</c:v>
              </c:pt>
              <c:pt idx="323">
                <c:v>44819</c:v>
              </c:pt>
              <c:pt idx="324">
                <c:v>44820</c:v>
              </c:pt>
              <c:pt idx="325">
                <c:v>44823</c:v>
              </c:pt>
              <c:pt idx="326">
                <c:v>44824</c:v>
              </c:pt>
              <c:pt idx="327">
                <c:v>44825</c:v>
              </c:pt>
              <c:pt idx="328">
                <c:v>44826</c:v>
              </c:pt>
              <c:pt idx="329">
                <c:v>44827</c:v>
              </c:pt>
              <c:pt idx="330">
                <c:v>44830</c:v>
              </c:pt>
              <c:pt idx="331">
                <c:v>44831</c:v>
              </c:pt>
              <c:pt idx="332">
                <c:v>44832</c:v>
              </c:pt>
              <c:pt idx="333">
                <c:v>44833</c:v>
              </c:pt>
              <c:pt idx="334">
                <c:v>44834</c:v>
              </c:pt>
              <c:pt idx="335">
                <c:v>44837</c:v>
              </c:pt>
              <c:pt idx="336">
                <c:v>44838</c:v>
              </c:pt>
              <c:pt idx="337">
                <c:v>44839</c:v>
              </c:pt>
              <c:pt idx="338">
                <c:v>44840</c:v>
              </c:pt>
              <c:pt idx="339">
                <c:v>44841</c:v>
              </c:pt>
              <c:pt idx="340">
                <c:v>44844</c:v>
              </c:pt>
              <c:pt idx="341">
                <c:v>44845</c:v>
              </c:pt>
              <c:pt idx="342">
                <c:v>44846</c:v>
              </c:pt>
              <c:pt idx="343">
                <c:v>44847</c:v>
              </c:pt>
              <c:pt idx="344">
                <c:v>44848</c:v>
              </c:pt>
              <c:pt idx="345">
                <c:v>44851</c:v>
              </c:pt>
              <c:pt idx="346">
                <c:v>44852</c:v>
              </c:pt>
              <c:pt idx="347">
                <c:v>44853</c:v>
              </c:pt>
              <c:pt idx="348">
                <c:v>44854</c:v>
              </c:pt>
              <c:pt idx="349">
                <c:v>44855</c:v>
              </c:pt>
              <c:pt idx="350">
                <c:v>44858</c:v>
              </c:pt>
              <c:pt idx="351">
                <c:v>44859</c:v>
              </c:pt>
              <c:pt idx="352">
                <c:v>44860</c:v>
              </c:pt>
              <c:pt idx="353">
                <c:v>44861</c:v>
              </c:pt>
              <c:pt idx="354">
                <c:v>44862</c:v>
              </c:pt>
              <c:pt idx="355">
                <c:v>44865</c:v>
              </c:pt>
              <c:pt idx="356">
                <c:v>44866</c:v>
              </c:pt>
              <c:pt idx="357">
                <c:v>44867</c:v>
              </c:pt>
              <c:pt idx="358">
                <c:v>44868</c:v>
              </c:pt>
              <c:pt idx="359">
                <c:v>44869</c:v>
              </c:pt>
              <c:pt idx="360">
                <c:v>44872</c:v>
              </c:pt>
              <c:pt idx="361">
                <c:v>44873</c:v>
              </c:pt>
              <c:pt idx="362">
                <c:v>44874</c:v>
              </c:pt>
              <c:pt idx="363">
                <c:v>44875</c:v>
              </c:pt>
              <c:pt idx="364">
                <c:v>44876</c:v>
              </c:pt>
              <c:pt idx="365">
                <c:v>44879</c:v>
              </c:pt>
              <c:pt idx="366">
                <c:v>44880</c:v>
              </c:pt>
              <c:pt idx="367">
                <c:v>44881</c:v>
              </c:pt>
              <c:pt idx="368">
                <c:v>44882</c:v>
              </c:pt>
              <c:pt idx="369">
                <c:v>44883</c:v>
              </c:pt>
              <c:pt idx="370">
                <c:v>44886</c:v>
              </c:pt>
              <c:pt idx="371">
                <c:v>44887</c:v>
              </c:pt>
              <c:pt idx="372">
                <c:v>44888</c:v>
              </c:pt>
              <c:pt idx="373">
                <c:v>44889</c:v>
              </c:pt>
              <c:pt idx="374">
                <c:v>44890</c:v>
              </c:pt>
              <c:pt idx="375">
                <c:v>44893</c:v>
              </c:pt>
              <c:pt idx="376">
                <c:v>44894</c:v>
              </c:pt>
              <c:pt idx="377">
                <c:v>44895</c:v>
              </c:pt>
              <c:pt idx="378">
                <c:v>44896</c:v>
              </c:pt>
              <c:pt idx="379">
                <c:v>44897</c:v>
              </c:pt>
              <c:pt idx="380">
                <c:v>44900</c:v>
              </c:pt>
              <c:pt idx="381">
                <c:v>44901</c:v>
              </c:pt>
              <c:pt idx="382">
                <c:v>44902</c:v>
              </c:pt>
              <c:pt idx="383">
                <c:v>44903</c:v>
              </c:pt>
              <c:pt idx="384">
                <c:v>44904</c:v>
              </c:pt>
              <c:pt idx="385">
                <c:v>44907</c:v>
              </c:pt>
              <c:pt idx="386">
                <c:v>44908</c:v>
              </c:pt>
              <c:pt idx="387">
                <c:v>44909</c:v>
              </c:pt>
              <c:pt idx="388">
                <c:v>44910</c:v>
              </c:pt>
              <c:pt idx="389">
                <c:v>44911</c:v>
              </c:pt>
              <c:pt idx="390">
                <c:v>44914</c:v>
              </c:pt>
              <c:pt idx="391">
                <c:v>44915</c:v>
              </c:pt>
              <c:pt idx="392">
                <c:v>44916</c:v>
              </c:pt>
              <c:pt idx="393">
                <c:v>44917</c:v>
              </c:pt>
              <c:pt idx="394">
                <c:v>44918</c:v>
              </c:pt>
              <c:pt idx="395">
                <c:v>44921</c:v>
              </c:pt>
              <c:pt idx="396">
                <c:v>44922</c:v>
              </c:pt>
              <c:pt idx="397">
                <c:v>44923</c:v>
              </c:pt>
              <c:pt idx="398">
                <c:v>44924</c:v>
              </c:pt>
              <c:pt idx="399">
                <c:v>44925</c:v>
              </c:pt>
              <c:pt idx="400">
                <c:v>44928</c:v>
              </c:pt>
              <c:pt idx="401">
                <c:v>44929</c:v>
              </c:pt>
              <c:pt idx="402">
                <c:v>44930</c:v>
              </c:pt>
              <c:pt idx="403">
                <c:v>44931</c:v>
              </c:pt>
              <c:pt idx="404">
                <c:v>44932</c:v>
              </c:pt>
              <c:pt idx="405">
                <c:v>44935</c:v>
              </c:pt>
              <c:pt idx="406">
                <c:v>44936</c:v>
              </c:pt>
              <c:pt idx="407">
                <c:v>44937</c:v>
              </c:pt>
              <c:pt idx="408">
                <c:v>44938</c:v>
              </c:pt>
              <c:pt idx="409">
                <c:v>44939</c:v>
              </c:pt>
              <c:pt idx="410">
                <c:v>44942</c:v>
              </c:pt>
              <c:pt idx="411">
                <c:v>44943</c:v>
              </c:pt>
              <c:pt idx="412">
                <c:v>44944</c:v>
              </c:pt>
              <c:pt idx="413">
                <c:v>44945</c:v>
              </c:pt>
              <c:pt idx="414">
                <c:v>44946</c:v>
              </c:pt>
              <c:pt idx="415">
                <c:v>44949</c:v>
              </c:pt>
              <c:pt idx="416">
                <c:v>44950</c:v>
              </c:pt>
              <c:pt idx="417">
                <c:v>44951</c:v>
              </c:pt>
              <c:pt idx="418">
                <c:v>44952</c:v>
              </c:pt>
              <c:pt idx="419">
                <c:v>44953</c:v>
              </c:pt>
              <c:pt idx="420">
                <c:v>44956</c:v>
              </c:pt>
              <c:pt idx="421">
                <c:v>44957</c:v>
              </c:pt>
              <c:pt idx="422">
                <c:v>44958</c:v>
              </c:pt>
              <c:pt idx="423">
                <c:v>44959</c:v>
              </c:pt>
              <c:pt idx="424">
                <c:v>44960</c:v>
              </c:pt>
              <c:pt idx="425">
                <c:v>44963</c:v>
              </c:pt>
              <c:pt idx="426">
                <c:v>44964</c:v>
              </c:pt>
              <c:pt idx="427">
                <c:v>44965</c:v>
              </c:pt>
              <c:pt idx="428">
                <c:v>44966</c:v>
              </c:pt>
              <c:pt idx="429">
                <c:v>44967</c:v>
              </c:pt>
              <c:pt idx="430">
                <c:v>44970</c:v>
              </c:pt>
              <c:pt idx="431">
                <c:v>44971</c:v>
              </c:pt>
              <c:pt idx="432">
                <c:v>44972</c:v>
              </c:pt>
              <c:pt idx="433">
                <c:v>44973</c:v>
              </c:pt>
              <c:pt idx="434">
                <c:v>44974</c:v>
              </c:pt>
              <c:pt idx="435">
                <c:v>44977</c:v>
              </c:pt>
              <c:pt idx="436">
                <c:v>44978</c:v>
              </c:pt>
              <c:pt idx="437">
                <c:v>44979</c:v>
              </c:pt>
              <c:pt idx="438">
                <c:v>44980</c:v>
              </c:pt>
              <c:pt idx="439">
                <c:v>44981</c:v>
              </c:pt>
              <c:pt idx="440">
                <c:v>44984</c:v>
              </c:pt>
              <c:pt idx="441">
                <c:v>44985</c:v>
              </c:pt>
              <c:pt idx="442">
                <c:v>44986</c:v>
              </c:pt>
              <c:pt idx="443">
                <c:v>44987</c:v>
              </c:pt>
              <c:pt idx="444">
                <c:v>44988</c:v>
              </c:pt>
              <c:pt idx="445">
                <c:v>44991</c:v>
              </c:pt>
              <c:pt idx="446">
                <c:v>44992</c:v>
              </c:pt>
              <c:pt idx="447">
                <c:v>44993</c:v>
              </c:pt>
              <c:pt idx="448">
                <c:v>44994</c:v>
              </c:pt>
              <c:pt idx="449">
                <c:v>44995</c:v>
              </c:pt>
              <c:pt idx="450">
                <c:v>44998</c:v>
              </c:pt>
              <c:pt idx="451">
                <c:v>44999</c:v>
              </c:pt>
              <c:pt idx="452">
                <c:v>45000</c:v>
              </c:pt>
              <c:pt idx="453">
                <c:v>45001</c:v>
              </c:pt>
              <c:pt idx="454">
                <c:v>45002</c:v>
              </c:pt>
              <c:pt idx="455">
                <c:v>45005</c:v>
              </c:pt>
              <c:pt idx="456">
                <c:v>45006</c:v>
              </c:pt>
              <c:pt idx="457">
                <c:v>45007</c:v>
              </c:pt>
              <c:pt idx="458">
                <c:v>45008</c:v>
              </c:pt>
              <c:pt idx="459">
                <c:v>45009</c:v>
              </c:pt>
              <c:pt idx="460">
                <c:v>45012</c:v>
              </c:pt>
              <c:pt idx="461">
                <c:v>45013</c:v>
              </c:pt>
              <c:pt idx="462">
                <c:v>45014</c:v>
              </c:pt>
              <c:pt idx="463">
                <c:v>45015</c:v>
              </c:pt>
              <c:pt idx="464">
                <c:v>45016</c:v>
              </c:pt>
              <c:pt idx="465">
                <c:v>45019</c:v>
              </c:pt>
              <c:pt idx="466">
                <c:v>45020</c:v>
              </c:pt>
              <c:pt idx="467">
                <c:v>45021</c:v>
              </c:pt>
              <c:pt idx="468">
                <c:v>45022</c:v>
              </c:pt>
              <c:pt idx="469">
                <c:v>45023</c:v>
              </c:pt>
              <c:pt idx="470">
                <c:v>45026</c:v>
              </c:pt>
              <c:pt idx="471">
                <c:v>45027</c:v>
              </c:pt>
              <c:pt idx="472">
                <c:v>45028</c:v>
              </c:pt>
              <c:pt idx="473">
                <c:v>45029</c:v>
              </c:pt>
              <c:pt idx="474">
                <c:v>45030</c:v>
              </c:pt>
              <c:pt idx="475">
                <c:v>45033</c:v>
              </c:pt>
              <c:pt idx="476">
                <c:v>45034</c:v>
              </c:pt>
              <c:pt idx="477">
                <c:v>45035</c:v>
              </c:pt>
              <c:pt idx="478">
                <c:v>45036</c:v>
              </c:pt>
              <c:pt idx="479">
                <c:v>45037</c:v>
              </c:pt>
              <c:pt idx="480">
                <c:v>45040</c:v>
              </c:pt>
              <c:pt idx="481">
                <c:v>45041</c:v>
              </c:pt>
              <c:pt idx="482">
                <c:v>45042</c:v>
              </c:pt>
              <c:pt idx="483">
                <c:v>45043</c:v>
              </c:pt>
              <c:pt idx="484">
                <c:v>45044</c:v>
              </c:pt>
              <c:pt idx="485">
                <c:v>45047</c:v>
              </c:pt>
              <c:pt idx="486">
                <c:v>45048</c:v>
              </c:pt>
              <c:pt idx="487">
                <c:v>45049</c:v>
              </c:pt>
              <c:pt idx="488">
                <c:v>45050</c:v>
              </c:pt>
              <c:pt idx="489">
                <c:v>45051</c:v>
              </c:pt>
              <c:pt idx="490">
                <c:v>45054</c:v>
              </c:pt>
              <c:pt idx="491">
                <c:v>45055</c:v>
              </c:pt>
              <c:pt idx="492">
                <c:v>45056</c:v>
              </c:pt>
              <c:pt idx="493">
                <c:v>45057</c:v>
              </c:pt>
              <c:pt idx="494">
                <c:v>45058</c:v>
              </c:pt>
              <c:pt idx="495">
                <c:v>45061</c:v>
              </c:pt>
              <c:pt idx="496">
                <c:v>45062</c:v>
              </c:pt>
              <c:pt idx="497">
                <c:v>45063</c:v>
              </c:pt>
              <c:pt idx="498">
                <c:v>45064</c:v>
              </c:pt>
              <c:pt idx="499">
                <c:v>45065</c:v>
              </c:pt>
              <c:pt idx="500">
                <c:v>45068</c:v>
              </c:pt>
              <c:pt idx="501">
                <c:v>45069</c:v>
              </c:pt>
              <c:pt idx="502">
                <c:v>45070</c:v>
              </c:pt>
              <c:pt idx="503">
                <c:v>45071</c:v>
              </c:pt>
              <c:pt idx="504">
                <c:v>45072</c:v>
              </c:pt>
              <c:pt idx="505">
                <c:v>45075</c:v>
              </c:pt>
              <c:pt idx="506">
                <c:v>45076</c:v>
              </c:pt>
              <c:pt idx="507">
                <c:v>45077</c:v>
              </c:pt>
              <c:pt idx="508">
                <c:v>45078</c:v>
              </c:pt>
              <c:pt idx="509">
                <c:v>45079</c:v>
              </c:pt>
              <c:pt idx="510">
                <c:v>45082</c:v>
              </c:pt>
              <c:pt idx="511">
                <c:v>45083</c:v>
              </c:pt>
              <c:pt idx="512">
                <c:v>45084</c:v>
              </c:pt>
              <c:pt idx="513">
                <c:v>45085</c:v>
              </c:pt>
              <c:pt idx="514">
                <c:v>45086</c:v>
              </c:pt>
              <c:pt idx="515">
                <c:v>45089</c:v>
              </c:pt>
              <c:pt idx="516">
                <c:v>45090</c:v>
              </c:pt>
              <c:pt idx="517">
                <c:v>45091</c:v>
              </c:pt>
              <c:pt idx="518">
                <c:v>45092</c:v>
              </c:pt>
              <c:pt idx="519">
                <c:v>45093</c:v>
              </c:pt>
              <c:pt idx="520">
                <c:v>45096</c:v>
              </c:pt>
              <c:pt idx="521">
                <c:v>45097</c:v>
              </c:pt>
              <c:pt idx="522">
                <c:v>45098</c:v>
              </c:pt>
              <c:pt idx="523">
                <c:v>45099</c:v>
              </c:pt>
              <c:pt idx="524">
                <c:v>45100</c:v>
              </c:pt>
              <c:pt idx="525">
                <c:v>45103</c:v>
              </c:pt>
              <c:pt idx="526">
                <c:v>45104</c:v>
              </c:pt>
              <c:pt idx="527">
                <c:v>45105</c:v>
              </c:pt>
              <c:pt idx="528">
                <c:v>45106</c:v>
              </c:pt>
              <c:pt idx="529">
                <c:v>45107</c:v>
              </c:pt>
              <c:pt idx="530">
                <c:v>45110</c:v>
              </c:pt>
              <c:pt idx="531">
                <c:v>45111</c:v>
              </c:pt>
              <c:pt idx="532">
                <c:v>45112</c:v>
              </c:pt>
              <c:pt idx="533">
                <c:v>45113</c:v>
              </c:pt>
              <c:pt idx="534">
                <c:v>45114</c:v>
              </c:pt>
              <c:pt idx="535">
                <c:v>45117</c:v>
              </c:pt>
              <c:pt idx="536">
                <c:v>45118</c:v>
              </c:pt>
              <c:pt idx="537">
                <c:v>45119</c:v>
              </c:pt>
              <c:pt idx="538">
                <c:v>45120</c:v>
              </c:pt>
              <c:pt idx="539">
                <c:v>45121</c:v>
              </c:pt>
              <c:pt idx="540">
                <c:v>45124</c:v>
              </c:pt>
              <c:pt idx="541">
                <c:v>45125</c:v>
              </c:pt>
              <c:pt idx="542">
                <c:v>45126</c:v>
              </c:pt>
              <c:pt idx="543">
                <c:v>45127</c:v>
              </c:pt>
              <c:pt idx="544">
                <c:v>45128</c:v>
              </c:pt>
              <c:pt idx="545">
                <c:v>45131</c:v>
              </c:pt>
              <c:pt idx="546">
                <c:v>45132</c:v>
              </c:pt>
              <c:pt idx="547">
                <c:v>45133</c:v>
              </c:pt>
              <c:pt idx="548">
                <c:v>45134</c:v>
              </c:pt>
              <c:pt idx="549">
                <c:v>45135</c:v>
              </c:pt>
              <c:pt idx="550">
                <c:v>45138</c:v>
              </c:pt>
              <c:pt idx="551">
                <c:v>45139</c:v>
              </c:pt>
              <c:pt idx="552">
                <c:v>45140</c:v>
              </c:pt>
              <c:pt idx="553">
                <c:v>45141</c:v>
              </c:pt>
              <c:pt idx="554">
                <c:v>45142</c:v>
              </c:pt>
              <c:pt idx="555">
                <c:v>45145</c:v>
              </c:pt>
              <c:pt idx="556">
                <c:v>45146</c:v>
              </c:pt>
              <c:pt idx="557">
                <c:v>45147</c:v>
              </c:pt>
              <c:pt idx="558">
                <c:v>45148</c:v>
              </c:pt>
              <c:pt idx="559">
                <c:v>45149</c:v>
              </c:pt>
              <c:pt idx="560">
                <c:v>45152</c:v>
              </c:pt>
              <c:pt idx="561">
                <c:v>45153</c:v>
              </c:pt>
              <c:pt idx="562">
                <c:v>45154</c:v>
              </c:pt>
              <c:pt idx="563">
                <c:v>45155</c:v>
              </c:pt>
              <c:pt idx="564">
                <c:v>45156</c:v>
              </c:pt>
              <c:pt idx="565">
                <c:v>45159</c:v>
              </c:pt>
              <c:pt idx="566">
                <c:v>45160</c:v>
              </c:pt>
              <c:pt idx="567">
                <c:v>45161</c:v>
              </c:pt>
              <c:pt idx="568">
                <c:v>45162</c:v>
              </c:pt>
              <c:pt idx="569">
                <c:v>45163</c:v>
              </c:pt>
              <c:pt idx="570">
                <c:v>45166</c:v>
              </c:pt>
              <c:pt idx="571">
                <c:v>45167</c:v>
              </c:pt>
              <c:pt idx="572">
                <c:v>45168</c:v>
              </c:pt>
              <c:pt idx="573">
                <c:v>45169</c:v>
              </c:pt>
              <c:pt idx="574">
                <c:v>45170</c:v>
              </c:pt>
              <c:pt idx="575">
                <c:v>45173</c:v>
              </c:pt>
              <c:pt idx="576">
                <c:v>45174</c:v>
              </c:pt>
              <c:pt idx="577">
                <c:v>45175</c:v>
              </c:pt>
              <c:pt idx="578">
                <c:v>45176</c:v>
              </c:pt>
              <c:pt idx="579">
                <c:v>45177</c:v>
              </c:pt>
              <c:pt idx="580">
                <c:v>45180</c:v>
              </c:pt>
              <c:pt idx="581">
                <c:v>45181</c:v>
              </c:pt>
              <c:pt idx="582">
                <c:v>45182</c:v>
              </c:pt>
              <c:pt idx="583">
                <c:v>45183</c:v>
              </c:pt>
              <c:pt idx="584">
                <c:v>45184</c:v>
              </c:pt>
              <c:pt idx="585">
                <c:v>45187</c:v>
              </c:pt>
              <c:pt idx="586">
                <c:v>45188</c:v>
              </c:pt>
              <c:pt idx="587">
                <c:v>45189</c:v>
              </c:pt>
              <c:pt idx="588">
                <c:v>45190</c:v>
              </c:pt>
              <c:pt idx="589">
                <c:v>45191</c:v>
              </c:pt>
              <c:pt idx="590">
                <c:v>45194</c:v>
              </c:pt>
              <c:pt idx="591">
                <c:v>45195</c:v>
              </c:pt>
              <c:pt idx="592">
                <c:v>45196</c:v>
              </c:pt>
              <c:pt idx="593">
                <c:v>45197</c:v>
              </c:pt>
              <c:pt idx="594">
                <c:v>45198</c:v>
              </c:pt>
              <c:pt idx="595">
                <c:v>45201</c:v>
              </c:pt>
              <c:pt idx="596">
                <c:v>45202</c:v>
              </c:pt>
              <c:pt idx="597">
                <c:v>45203</c:v>
              </c:pt>
              <c:pt idx="598">
                <c:v>45204</c:v>
              </c:pt>
              <c:pt idx="599">
                <c:v>45205</c:v>
              </c:pt>
              <c:pt idx="600">
                <c:v>45208</c:v>
              </c:pt>
              <c:pt idx="601">
                <c:v>45209</c:v>
              </c:pt>
              <c:pt idx="602">
                <c:v>45210</c:v>
              </c:pt>
              <c:pt idx="603">
                <c:v>45211</c:v>
              </c:pt>
              <c:pt idx="604">
                <c:v>45212</c:v>
              </c:pt>
              <c:pt idx="605">
                <c:v>45215</c:v>
              </c:pt>
              <c:pt idx="606">
                <c:v>45216</c:v>
              </c:pt>
              <c:pt idx="607">
                <c:v>45217</c:v>
              </c:pt>
              <c:pt idx="608">
                <c:v>45218</c:v>
              </c:pt>
              <c:pt idx="609">
                <c:v>45219</c:v>
              </c:pt>
              <c:pt idx="610">
                <c:v>45222</c:v>
              </c:pt>
              <c:pt idx="611">
                <c:v>45223</c:v>
              </c:pt>
              <c:pt idx="612">
                <c:v>45224</c:v>
              </c:pt>
              <c:pt idx="613">
                <c:v>45225</c:v>
              </c:pt>
              <c:pt idx="614">
                <c:v>45226</c:v>
              </c:pt>
              <c:pt idx="615">
                <c:v>45229</c:v>
              </c:pt>
              <c:pt idx="616">
                <c:v>45230</c:v>
              </c:pt>
              <c:pt idx="617">
                <c:v>45231</c:v>
              </c:pt>
              <c:pt idx="618">
                <c:v>45232</c:v>
              </c:pt>
              <c:pt idx="619">
                <c:v>45233</c:v>
              </c:pt>
              <c:pt idx="620">
                <c:v>45236</c:v>
              </c:pt>
              <c:pt idx="621">
                <c:v>45237</c:v>
              </c:pt>
              <c:pt idx="622">
                <c:v>45238</c:v>
              </c:pt>
              <c:pt idx="623">
                <c:v>45239</c:v>
              </c:pt>
              <c:pt idx="624">
                <c:v>45240</c:v>
              </c:pt>
              <c:pt idx="625">
                <c:v>45243</c:v>
              </c:pt>
              <c:pt idx="626">
                <c:v>45244</c:v>
              </c:pt>
              <c:pt idx="627">
                <c:v>45245</c:v>
              </c:pt>
              <c:pt idx="628">
                <c:v>45246</c:v>
              </c:pt>
              <c:pt idx="629">
                <c:v>45247</c:v>
              </c:pt>
              <c:pt idx="630">
                <c:v>45250</c:v>
              </c:pt>
              <c:pt idx="631">
                <c:v>45251</c:v>
              </c:pt>
              <c:pt idx="632">
                <c:v>45252</c:v>
              </c:pt>
              <c:pt idx="633">
                <c:v>45253</c:v>
              </c:pt>
              <c:pt idx="634">
                <c:v>45254</c:v>
              </c:pt>
              <c:pt idx="635">
                <c:v>45257</c:v>
              </c:pt>
              <c:pt idx="636">
                <c:v>45258</c:v>
              </c:pt>
              <c:pt idx="637">
                <c:v>45259</c:v>
              </c:pt>
              <c:pt idx="638">
                <c:v>45260</c:v>
              </c:pt>
              <c:pt idx="639">
                <c:v>45261</c:v>
              </c:pt>
              <c:pt idx="640">
                <c:v>45264</c:v>
              </c:pt>
              <c:pt idx="641">
                <c:v>45265</c:v>
              </c:pt>
              <c:pt idx="642">
                <c:v>45266</c:v>
              </c:pt>
              <c:pt idx="643">
                <c:v>45267</c:v>
              </c:pt>
              <c:pt idx="644">
                <c:v>45268</c:v>
              </c:pt>
              <c:pt idx="645">
                <c:v>45271</c:v>
              </c:pt>
              <c:pt idx="646">
                <c:v>45272</c:v>
              </c:pt>
              <c:pt idx="647">
                <c:v>45273</c:v>
              </c:pt>
              <c:pt idx="648">
                <c:v>45274</c:v>
              </c:pt>
              <c:pt idx="649">
                <c:v>45275</c:v>
              </c:pt>
              <c:pt idx="650">
                <c:v>45278</c:v>
              </c:pt>
              <c:pt idx="651">
                <c:v>45279</c:v>
              </c:pt>
              <c:pt idx="652">
                <c:v>45280</c:v>
              </c:pt>
              <c:pt idx="653">
                <c:v>45281</c:v>
              </c:pt>
              <c:pt idx="654">
                <c:v>45282</c:v>
              </c:pt>
              <c:pt idx="655">
                <c:v>45285</c:v>
              </c:pt>
              <c:pt idx="656">
                <c:v>45286</c:v>
              </c:pt>
              <c:pt idx="657">
                <c:v>45287</c:v>
              </c:pt>
              <c:pt idx="658">
                <c:v>45288</c:v>
              </c:pt>
              <c:pt idx="659">
                <c:v>45289</c:v>
              </c:pt>
              <c:pt idx="660">
                <c:v>45292</c:v>
              </c:pt>
              <c:pt idx="661">
                <c:v>45293</c:v>
              </c:pt>
              <c:pt idx="662">
                <c:v>45294</c:v>
              </c:pt>
              <c:pt idx="663">
                <c:v>45295</c:v>
              </c:pt>
              <c:pt idx="664">
                <c:v>45296</c:v>
              </c:pt>
              <c:pt idx="665">
                <c:v>45299</c:v>
              </c:pt>
              <c:pt idx="666">
                <c:v>45300</c:v>
              </c:pt>
              <c:pt idx="667">
                <c:v>45301</c:v>
              </c:pt>
              <c:pt idx="668">
                <c:v>45302</c:v>
              </c:pt>
              <c:pt idx="669">
                <c:v>45303</c:v>
              </c:pt>
              <c:pt idx="670">
                <c:v>45306</c:v>
              </c:pt>
              <c:pt idx="671">
                <c:v>45307</c:v>
              </c:pt>
              <c:pt idx="672">
                <c:v>45308</c:v>
              </c:pt>
              <c:pt idx="673">
                <c:v>45309</c:v>
              </c:pt>
              <c:pt idx="674">
                <c:v>45310</c:v>
              </c:pt>
              <c:pt idx="675">
                <c:v>45313</c:v>
              </c:pt>
              <c:pt idx="676">
                <c:v>45314</c:v>
              </c:pt>
              <c:pt idx="677">
                <c:v>45315</c:v>
              </c:pt>
              <c:pt idx="678">
                <c:v>45316</c:v>
              </c:pt>
              <c:pt idx="679">
                <c:v>45317</c:v>
              </c:pt>
              <c:pt idx="680">
                <c:v>45320</c:v>
              </c:pt>
              <c:pt idx="681">
                <c:v>45321</c:v>
              </c:pt>
              <c:pt idx="682">
                <c:v>45322</c:v>
              </c:pt>
              <c:pt idx="683">
                <c:v>45323</c:v>
              </c:pt>
              <c:pt idx="684">
                <c:v>45324</c:v>
              </c:pt>
              <c:pt idx="685">
                <c:v>45327</c:v>
              </c:pt>
              <c:pt idx="686">
                <c:v>45328</c:v>
              </c:pt>
              <c:pt idx="687">
                <c:v>45329</c:v>
              </c:pt>
              <c:pt idx="688">
                <c:v>45330</c:v>
              </c:pt>
              <c:pt idx="689">
                <c:v>45331</c:v>
              </c:pt>
              <c:pt idx="690">
                <c:v>45334</c:v>
              </c:pt>
              <c:pt idx="691">
                <c:v>45335</c:v>
              </c:pt>
              <c:pt idx="692">
                <c:v>45336</c:v>
              </c:pt>
              <c:pt idx="693">
                <c:v>45337</c:v>
              </c:pt>
              <c:pt idx="694">
                <c:v>45338</c:v>
              </c:pt>
              <c:pt idx="695">
                <c:v>45341</c:v>
              </c:pt>
              <c:pt idx="696">
                <c:v>45342</c:v>
              </c:pt>
              <c:pt idx="697">
                <c:v>45343</c:v>
              </c:pt>
              <c:pt idx="698">
                <c:v>45344</c:v>
              </c:pt>
              <c:pt idx="699">
                <c:v>45345</c:v>
              </c:pt>
              <c:pt idx="700">
                <c:v>45348</c:v>
              </c:pt>
              <c:pt idx="701">
                <c:v>45349</c:v>
              </c:pt>
              <c:pt idx="702">
                <c:v>45350</c:v>
              </c:pt>
              <c:pt idx="703">
                <c:v>45351</c:v>
              </c:pt>
              <c:pt idx="704">
                <c:v>45352</c:v>
              </c:pt>
              <c:pt idx="705">
                <c:v>45355</c:v>
              </c:pt>
              <c:pt idx="706">
                <c:v>45356</c:v>
              </c:pt>
              <c:pt idx="707">
                <c:v>45357</c:v>
              </c:pt>
              <c:pt idx="708">
                <c:v>45358</c:v>
              </c:pt>
              <c:pt idx="709">
                <c:v>45359</c:v>
              </c:pt>
              <c:pt idx="710">
                <c:v>45362</c:v>
              </c:pt>
              <c:pt idx="711">
                <c:v>45363</c:v>
              </c:pt>
              <c:pt idx="712">
                <c:v>45364</c:v>
              </c:pt>
              <c:pt idx="713">
                <c:v>45365</c:v>
              </c:pt>
              <c:pt idx="714">
                <c:v>45366</c:v>
              </c:pt>
              <c:pt idx="715">
                <c:v>45369</c:v>
              </c:pt>
              <c:pt idx="716">
                <c:v>45370</c:v>
              </c:pt>
              <c:pt idx="717">
                <c:v>45371</c:v>
              </c:pt>
              <c:pt idx="718">
                <c:v>45372</c:v>
              </c:pt>
              <c:pt idx="719">
                <c:v>45373</c:v>
              </c:pt>
              <c:pt idx="720">
                <c:v>45376</c:v>
              </c:pt>
              <c:pt idx="721">
                <c:v>45377</c:v>
              </c:pt>
              <c:pt idx="722">
                <c:v>45378</c:v>
              </c:pt>
              <c:pt idx="723">
                <c:v>45379</c:v>
              </c:pt>
              <c:pt idx="724">
                <c:v>45380</c:v>
              </c:pt>
              <c:pt idx="725">
                <c:v>45383</c:v>
              </c:pt>
              <c:pt idx="726">
                <c:v>45384</c:v>
              </c:pt>
              <c:pt idx="727">
                <c:v>45385</c:v>
              </c:pt>
              <c:pt idx="728">
                <c:v>45386</c:v>
              </c:pt>
              <c:pt idx="729">
                <c:v>45387</c:v>
              </c:pt>
              <c:pt idx="730">
                <c:v>45390</c:v>
              </c:pt>
              <c:pt idx="731">
                <c:v>45391</c:v>
              </c:pt>
              <c:pt idx="732">
                <c:v>45392</c:v>
              </c:pt>
              <c:pt idx="733">
                <c:v>45393</c:v>
              </c:pt>
              <c:pt idx="734">
                <c:v>45394</c:v>
              </c:pt>
              <c:pt idx="735">
                <c:v>45397</c:v>
              </c:pt>
              <c:pt idx="736">
                <c:v>45398</c:v>
              </c:pt>
              <c:pt idx="737">
                <c:v>45399</c:v>
              </c:pt>
              <c:pt idx="738">
                <c:v>45400</c:v>
              </c:pt>
              <c:pt idx="739">
                <c:v>45401</c:v>
              </c:pt>
              <c:pt idx="740">
                <c:v>45404</c:v>
              </c:pt>
              <c:pt idx="741">
                <c:v>45405</c:v>
              </c:pt>
              <c:pt idx="742">
                <c:v>45406</c:v>
              </c:pt>
              <c:pt idx="743">
                <c:v>45407</c:v>
              </c:pt>
              <c:pt idx="744">
                <c:v>45408</c:v>
              </c:pt>
              <c:pt idx="745">
                <c:v>45411</c:v>
              </c:pt>
              <c:pt idx="746">
                <c:v>45412</c:v>
              </c:pt>
              <c:pt idx="747">
                <c:v>45413</c:v>
              </c:pt>
              <c:pt idx="748">
                <c:v>45414</c:v>
              </c:pt>
              <c:pt idx="749">
                <c:v>45415</c:v>
              </c:pt>
              <c:pt idx="750">
                <c:v>45418</c:v>
              </c:pt>
              <c:pt idx="751">
                <c:v>45419</c:v>
              </c:pt>
              <c:pt idx="752">
                <c:v>45420</c:v>
              </c:pt>
              <c:pt idx="753">
                <c:v>45421</c:v>
              </c:pt>
              <c:pt idx="754">
                <c:v>45422</c:v>
              </c:pt>
              <c:pt idx="755">
                <c:v>45425</c:v>
              </c:pt>
              <c:pt idx="756">
                <c:v>45426</c:v>
              </c:pt>
              <c:pt idx="757">
                <c:v>45427</c:v>
              </c:pt>
              <c:pt idx="758">
                <c:v>45428</c:v>
              </c:pt>
              <c:pt idx="759">
                <c:v>45429</c:v>
              </c:pt>
              <c:pt idx="760">
                <c:v>45432</c:v>
              </c:pt>
              <c:pt idx="761">
                <c:v>45433</c:v>
              </c:pt>
              <c:pt idx="762">
                <c:v>45434</c:v>
              </c:pt>
              <c:pt idx="763">
                <c:v>45435</c:v>
              </c:pt>
              <c:pt idx="764">
                <c:v>45436</c:v>
              </c:pt>
              <c:pt idx="765">
                <c:v>45439</c:v>
              </c:pt>
              <c:pt idx="766">
                <c:v>45440</c:v>
              </c:pt>
              <c:pt idx="767">
                <c:v>45441</c:v>
              </c:pt>
              <c:pt idx="768">
                <c:v>45442</c:v>
              </c:pt>
              <c:pt idx="769">
                <c:v>45443</c:v>
              </c:pt>
              <c:pt idx="770">
                <c:v>45446</c:v>
              </c:pt>
              <c:pt idx="771">
                <c:v>45447</c:v>
              </c:pt>
              <c:pt idx="772">
                <c:v>45448</c:v>
              </c:pt>
              <c:pt idx="773">
                <c:v>45449</c:v>
              </c:pt>
              <c:pt idx="774">
                <c:v>45450</c:v>
              </c:pt>
              <c:pt idx="775">
                <c:v>45453</c:v>
              </c:pt>
              <c:pt idx="776">
                <c:v>45454</c:v>
              </c:pt>
              <c:pt idx="777">
                <c:v>45455</c:v>
              </c:pt>
              <c:pt idx="778">
                <c:v>45456</c:v>
              </c:pt>
              <c:pt idx="779">
                <c:v>45457</c:v>
              </c:pt>
              <c:pt idx="780">
                <c:v>45460</c:v>
              </c:pt>
              <c:pt idx="781">
                <c:v>45461</c:v>
              </c:pt>
              <c:pt idx="782">
                <c:v>45462</c:v>
              </c:pt>
              <c:pt idx="783">
                <c:v>45463</c:v>
              </c:pt>
              <c:pt idx="784">
                <c:v>45464</c:v>
              </c:pt>
              <c:pt idx="785">
                <c:v>45467</c:v>
              </c:pt>
              <c:pt idx="786">
                <c:v>45468</c:v>
              </c:pt>
              <c:pt idx="787">
                <c:v>45469</c:v>
              </c:pt>
              <c:pt idx="788">
                <c:v>45470</c:v>
              </c:pt>
              <c:pt idx="789">
                <c:v>45471</c:v>
              </c:pt>
              <c:pt idx="790">
                <c:v>45474</c:v>
              </c:pt>
              <c:pt idx="791">
                <c:v>45475</c:v>
              </c:pt>
              <c:pt idx="792">
                <c:v>45476</c:v>
              </c:pt>
              <c:pt idx="793">
                <c:v>45477</c:v>
              </c:pt>
              <c:pt idx="794">
                <c:v>45478</c:v>
              </c:pt>
              <c:pt idx="795">
                <c:v>45481</c:v>
              </c:pt>
              <c:pt idx="796">
                <c:v>45482</c:v>
              </c:pt>
              <c:pt idx="797">
                <c:v>45483</c:v>
              </c:pt>
              <c:pt idx="798">
                <c:v>45484</c:v>
              </c:pt>
              <c:pt idx="799">
                <c:v>45485</c:v>
              </c:pt>
              <c:pt idx="800">
                <c:v>45488</c:v>
              </c:pt>
              <c:pt idx="801">
                <c:v>45489</c:v>
              </c:pt>
              <c:pt idx="802">
                <c:v>45490</c:v>
              </c:pt>
              <c:pt idx="803">
                <c:v>45491</c:v>
              </c:pt>
              <c:pt idx="804">
                <c:v>45492</c:v>
              </c:pt>
              <c:pt idx="805">
                <c:v>45495</c:v>
              </c:pt>
              <c:pt idx="806">
                <c:v>45496</c:v>
              </c:pt>
              <c:pt idx="807">
                <c:v>45497</c:v>
              </c:pt>
              <c:pt idx="808">
                <c:v>45498</c:v>
              </c:pt>
              <c:pt idx="809">
                <c:v>45499</c:v>
              </c:pt>
              <c:pt idx="810">
                <c:v>45502</c:v>
              </c:pt>
              <c:pt idx="811">
                <c:v>45503</c:v>
              </c:pt>
              <c:pt idx="812">
                <c:v>45504</c:v>
              </c:pt>
              <c:pt idx="813">
                <c:v>45505</c:v>
              </c:pt>
              <c:pt idx="814">
                <c:v>45506</c:v>
              </c:pt>
              <c:pt idx="815">
                <c:v>45509</c:v>
              </c:pt>
              <c:pt idx="816">
                <c:v>45510</c:v>
              </c:pt>
              <c:pt idx="817">
                <c:v>45511</c:v>
              </c:pt>
              <c:pt idx="818">
                <c:v>45512</c:v>
              </c:pt>
              <c:pt idx="819">
                <c:v>45513</c:v>
              </c:pt>
              <c:pt idx="820">
                <c:v>45516</c:v>
              </c:pt>
              <c:pt idx="821">
                <c:v>45517</c:v>
              </c:pt>
              <c:pt idx="822">
                <c:v>45518</c:v>
              </c:pt>
              <c:pt idx="823">
                <c:v>45519</c:v>
              </c:pt>
              <c:pt idx="824">
                <c:v>45520</c:v>
              </c:pt>
              <c:pt idx="825">
                <c:v>45523</c:v>
              </c:pt>
              <c:pt idx="826">
                <c:v>45524</c:v>
              </c:pt>
              <c:pt idx="827">
                <c:v>45525</c:v>
              </c:pt>
              <c:pt idx="828">
                <c:v>45526</c:v>
              </c:pt>
              <c:pt idx="829">
                <c:v>45527</c:v>
              </c:pt>
              <c:pt idx="830">
                <c:v>45530</c:v>
              </c:pt>
              <c:pt idx="831">
                <c:v>45531</c:v>
              </c:pt>
              <c:pt idx="832">
                <c:v>45532</c:v>
              </c:pt>
              <c:pt idx="833">
                <c:v>45533</c:v>
              </c:pt>
              <c:pt idx="834">
                <c:v>45534</c:v>
              </c:pt>
              <c:pt idx="835">
                <c:v>45537</c:v>
              </c:pt>
              <c:pt idx="836">
                <c:v>45538</c:v>
              </c:pt>
              <c:pt idx="837">
                <c:v>45539</c:v>
              </c:pt>
              <c:pt idx="838">
                <c:v>45540</c:v>
              </c:pt>
              <c:pt idx="839">
                <c:v>45541</c:v>
              </c:pt>
              <c:pt idx="840">
                <c:v>45544</c:v>
              </c:pt>
              <c:pt idx="841">
                <c:v>45545</c:v>
              </c:pt>
              <c:pt idx="842">
                <c:v>45546</c:v>
              </c:pt>
              <c:pt idx="843">
                <c:v>45547</c:v>
              </c:pt>
              <c:pt idx="844">
                <c:v>45548</c:v>
              </c:pt>
              <c:pt idx="845">
                <c:v>45551</c:v>
              </c:pt>
              <c:pt idx="846">
                <c:v>45552</c:v>
              </c:pt>
              <c:pt idx="847">
                <c:v>45553</c:v>
              </c:pt>
              <c:pt idx="848">
                <c:v>45554</c:v>
              </c:pt>
              <c:pt idx="849">
                <c:v>45555</c:v>
              </c:pt>
              <c:pt idx="850">
                <c:v>45558</c:v>
              </c:pt>
              <c:pt idx="851">
                <c:v>45559</c:v>
              </c:pt>
              <c:pt idx="852">
                <c:v>45560</c:v>
              </c:pt>
              <c:pt idx="853">
                <c:v>45561</c:v>
              </c:pt>
              <c:pt idx="854">
                <c:v>45562</c:v>
              </c:pt>
              <c:pt idx="855">
                <c:v>45565</c:v>
              </c:pt>
              <c:pt idx="856">
                <c:v>45566</c:v>
              </c:pt>
              <c:pt idx="857">
                <c:v>45567</c:v>
              </c:pt>
              <c:pt idx="858">
                <c:v>45568</c:v>
              </c:pt>
              <c:pt idx="859">
                <c:v>45569</c:v>
              </c:pt>
              <c:pt idx="860">
                <c:v>45572</c:v>
              </c:pt>
              <c:pt idx="861">
                <c:v>45573</c:v>
              </c:pt>
              <c:pt idx="862">
                <c:v>45574</c:v>
              </c:pt>
              <c:pt idx="863">
                <c:v>45575</c:v>
              </c:pt>
              <c:pt idx="864">
                <c:v>45576</c:v>
              </c:pt>
              <c:pt idx="865">
                <c:v>45579</c:v>
              </c:pt>
              <c:pt idx="866">
                <c:v>45580</c:v>
              </c:pt>
              <c:pt idx="867">
                <c:v>45581</c:v>
              </c:pt>
              <c:pt idx="868">
                <c:v>45582</c:v>
              </c:pt>
              <c:pt idx="869">
                <c:v>45583</c:v>
              </c:pt>
              <c:pt idx="870">
                <c:v>45586</c:v>
              </c:pt>
              <c:pt idx="871">
                <c:v>45587</c:v>
              </c:pt>
              <c:pt idx="872">
                <c:v>45588</c:v>
              </c:pt>
              <c:pt idx="873">
                <c:v>45589</c:v>
              </c:pt>
              <c:pt idx="874">
                <c:v>45590</c:v>
              </c:pt>
              <c:pt idx="875">
                <c:v>45593</c:v>
              </c:pt>
              <c:pt idx="876">
                <c:v>45594</c:v>
              </c:pt>
              <c:pt idx="877">
                <c:v>45595</c:v>
              </c:pt>
              <c:pt idx="878">
                <c:v>45596</c:v>
              </c:pt>
              <c:pt idx="879">
                <c:v>45597</c:v>
              </c:pt>
              <c:pt idx="880">
                <c:v>45600</c:v>
              </c:pt>
              <c:pt idx="881">
                <c:v>45601</c:v>
              </c:pt>
              <c:pt idx="882">
                <c:v>45602</c:v>
              </c:pt>
              <c:pt idx="883">
                <c:v>45603</c:v>
              </c:pt>
              <c:pt idx="884">
                <c:v>45604</c:v>
              </c:pt>
              <c:pt idx="885">
                <c:v>45607</c:v>
              </c:pt>
              <c:pt idx="886">
                <c:v>45608</c:v>
              </c:pt>
              <c:pt idx="887">
                <c:v>45609</c:v>
              </c:pt>
              <c:pt idx="888">
                <c:v>45610</c:v>
              </c:pt>
              <c:pt idx="889">
                <c:v>45611</c:v>
              </c:pt>
              <c:pt idx="890">
                <c:v>45614</c:v>
              </c:pt>
              <c:pt idx="891">
                <c:v>45615</c:v>
              </c:pt>
              <c:pt idx="892">
                <c:v>45616</c:v>
              </c:pt>
              <c:pt idx="893">
                <c:v>45617</c:v>
              </c:pt>
              <c:pt idx="894">
                <c:v>45618</c:v>
              </c:pt>
              <c:pt idx="895">
                <c:v>45621</c:v>
              </c:pt>
              <c:pt idx="896">
                <c:v>45622</c:v>
              </c:pt>
              <c:pt idx="897">
                <c:v>45623</c:v>
              </c:pt>
              <c:pt idx="898">
                <c:v>45624</c:v>
              </c:pt>
              <c:pt idx="899">
                <c:v>45625</c:v>
              </c:pt>
              <c:pt idx="900">
                <c:v>45628</c:v>
              </c:pt>
              <c:pt idx="901">
                <c:v>45629</c:v>
              </c:pt>
              <c:pt idx="902">
                <c:v>45630</c:v>
              </c:pt>
              <c:pt idx="903">
                <c:v>45631</c:v>
              </c:pt>
              <c:pt idx="904">
                <c:v>45632</c:v>
              </c:pt>
              <c:pt idx="905">
                <c:v>45635</c:v>
              </c:pt>
              <c:pt idx="906">
                <c:v>45636</c:v>
              </c:pt>
              <c:pt idx="907">
                <c:v>45637</c:v>
              </c:pt>
              <c:pt idx="908">
                <c:v>45638</c:v>
              </c:pt>
              <c:pt idx="909">
                <c:v>45639</c:v>
              </c:pt>
              <c:pt idx="910">
                <c:v>45642</c:v>
              </c:pt>
              <c:pt idx="911">
                <c:v>45643</c:v>
              </c:pt>
              <c:pt idx="912">
                <c:v>45644</c:v>
              </c:pt>
              <c:pt idx="913">
                <c:v>45645</c:v>
              </c:pt>
              <c:pt idx="914">
                <c:v>45646</c:v>
              </c:pt>
              <c:pt idx="915">
                <c:v>45649</c:v>
              </c:pt>
              <c:pt idx="916">
                <c:v>45650</c:v>
              </c:pt>
              <c:pt idx="917">
                <c:v>45651</c:v>
              </c:pt>
              <c:pt idx="918">
                <c:v>45652</c:v>
              </c:pt>
              <c:pt idx="919">
                <c:v>45653</c:v>
              </c:pt>
              <c:pt idx="920">
                <c:v>45656</c:v>
              </c:pt>
              <c:pt idx="921">
                <c:v>45657</c:v>
              </c:pt>
              <c:pt idx="922">
                <c:v>45658</c:v>
              </c:pt>
              <c:pt idx="923">
                <c:v>45659</c:v>
              </c:pt>
              <c:pt idx="924">
                <c:v>45660</c:v>
              </c:pt>
              <c:pt idx="925">
                <c:v>45663</c:v>
              </c:pt>
              <c:pt idx="926">
                <c:v>45664</c:v>
              </c:pt>
              <c:pt idx="927">
                <c:v>45665</c:v>
              </c:pt>
              <c:pt idx="928">
                <c:v>45666</c:v>
              </c:pt>
              <c:pt idx="929">
                <c:v>45667</c:v>
              </c:pt>
              <c:pt idx="930">
                <c:v>45670</c:v>
              </c:pt>
              <c:pt idx="931">
                <c:v>45671</c:v>
              </c:pt>
              <c:pt idx="932">
                <c:v>45672</c:v>
              </c:pt>
              <c:pt idx="933">
                <c:v>45673</c:v>
              </c:pt>
              <c:pt idx="934">
                <c:v>45674</c:v>
              </c:pt>
              <c:pt idx="935">
                <c:v>45677</c:v>
              </c:pt>
              <c:pt idx="936">
                <c:v>45678</c:v>
              </c:pt>
              <c:pt idx="937">
                <c:v>45679</c:v>
              </c:pt>
              <c:pt idx="938">
                <c:v>45680</c:v>
              </c:pt>
              <c:pt idx="939">
                <c:v>45681</c:v>
              </c:pt>
              <c:pt idx="940">
                <c:v>45684</c:v>
              </c:pt>
              <c:pt idx="941">
                <c:v>45685</c:v>
              </c:pt>
              <c:pt idx="942">
                <c:v>45686</c:v>
              </c:pt>
              <c:pt idx="943">
                <c:v>45687</c:v>
              </c:pt>
              <c:pt idx="944">
                <c:v>45688</c:v>
              </c:pt>
              <c:pt idx="945">
                <c:v>45691</c:v>
              </c:pt>
              <c:pt idx="946">
                <c:v>45692</c:v>
              </c:pt>
              <c:pt idx="947">
                <c:v>45693</c:v>
              </c:pt>
              <c:pt idx="948">
                <c:v>45694</c:v>
              </c:pt>
              <c:pt idx="949">
                <c:v>45695</c:v>
              </c:pt>
              <c:pt idx="950">
                <c:v>45698</c:v>
              </c:pt>
              <c:pt idx="951">
                <c:v>45699</c:v>
              </c:pt>
              <c:pt idx="952">
                <c:v>45700</c:v>
              </c:pt>
              <c:pt idx="953">
                <c:v>45701</c:v>
              </c:pt>
              <c:pt idx="954">
                <c:v>45702</c:v>
              </c:pt>
              <c:pt idx="955">
                <c:v>45705</c:v>
              </c:pt>
              <c:pt idx="956">
                <c:v>45706</c:v>
              </c:pt>
              <c:pt idx="957">
                <c:v>45707</c:v>
              </c:pt>
              <c:pt idx="958">
                <c:v>45708</c:v>
              </c:pt>
              <c:pt idx="959">
                <c:v>45709</c:v>
              </c:pt>
              <c:pt idx="960">
                <c:v>45712</c:v>
              </c:pt>
              <c:pt idx="961">
                <c:v>45713</c:v>
              </c:pt>
              <c:pt idx="962">
                <c:v>45714</c:v>
              </c:pt>
              <c:pt idx="963">
                <c:v>45715</c:v>
              </c:pt>
              <c:pt idx="964">
                <c:v>45716</c:v>
              </c:pt>
              <c:pt idx="965">
                <c:v>45719</c:v>
              </c:pt>
              <c:pt idx="966">
                <c:v>45720</c:v>
              </c:pt>
              <c:pt idx="967">
                <c:v>45721</c:v>
              </c:pt>
              <c:pt idx="968">
                <c:v>45722</c:v>
              </c:pt>
              <c:pt idx="969">
                <c:v>45723</c:v>
              </c:pt>
              <c:pt idx="970">
                <c:v>45726</c:v>
              </c:pt>
              <c:pt idx="971">
                <c:v>45727</c:v>
              </c:pt>
              <c:pt idx="972">
                <c:v>45728</c:v>
              </c:pt>
              <c:pt idx="973">
                <c:v>45729</c:v>
              </c:pt>
              <c:pt idx="974">
                <c:v>45730</c:v>
              </c:pt>
              <c:pt idx="975">
                <c:v>45733</c:v>
              </c:pt>
              <c:pt idx="976">
                <c:v>45734</c:v>
              </c:pt>
              <c:pt idx="977">
                <c:v>45735</c:v>
              </c:pt>
              <c:pt idx="978">
                <c:v>45736</c:v>
              </c:pt>
              <c:pt idx="979">
                <c:v>45737</c:v>
              </c:pt>
              <c:pt idx="980">
                <c:v>45740</c:v>
              </c:pt>
              <c:pt idx="981">
                <c:v>45741</c:v>
              </c:pt>
              <c:pt idx="982">
                <c:v>45742</c:v>
              </c:pt>
              <c:pt idx="983">
                <c:v>45743</c:v>
              </c:pt>
              <c:pt idx="984">
                <c:v>45744</c:v>
              </c:pt>
              <c:pt idx="985">
                <c:v>45747</c:v>
              </c:pt>
              <c:pt idx="986">
                <c:v>45748</c:v>
              </c:pt>
              <c:pt idx="987">
                <c:v>45749</c:v>
              </c:pt>
              <c:pt idx="988">
                <c:v>45750</c:v>
              </c:pt>
              <c:pt idx="989">
                <c:v>45751</c:v>
              </c:pt>
              <c:pt idx="990">
                <c:v>45754</c:v>
              </c:pt>
              <c:pt idx="991">
                <c:v>45755</c:v>
              </c:pt>
              <c:pt idx="992">
                <c:v>45756</c:v>
              </c:pt>
              <c:pt idx="993">
                <c:v>45757</c:v>
              </c:pt>
              <c:pt idx="994">
                <c:v>45758</c:v>
              </c:pt>
              <c:pt idx="995">
                <c:v>45761</c:v>
              </c:pt>
              <c:pt idx="996">
                <c:v>45762</c:v>
              </c:pt>
              <c:pt idx="997">
                <c:v>45763</c:v>
              </c:pt>
              <c:pt idx="998">
                <c:v>45764</c:v>
              </c:pt>
              <c:pt idx="999">
                <c:v>45765</c:v>
              </c:pt>
              <c:pt idx="1000">
                <c:v>45768</c:v>
              </c:pt>
              <c:pt idx="1001">
                <c:v>45769</c:v>
              </c:pt>
              <c:pt idx="1002">
                <c:v>45770</c:v>
              </c:pt>
              <c:pt idx="1003">
                <c:v>45771</c:v>
              </c:pt>
              <c:pt idx="1004">
                <c:v>45772</c:v>
              </c:pt>
              <c:pt idx="1005">
                <c:v>45775</c:v>
              </c:pt>
              <c:pt idx="1006">
                <c:v>45776</c:v>
              </c:pt>
              <c:pt idx="1007">
                <c:v>45777</c:v>
              </c:pt>
              <c:pt idx="1008">
                <c:v>45778</c:v>
              </c:pt>
              <c:pt idx="1009">
                <c:v>45779</c:v>
              </c:pt>
              <c:pt idx="1010">
                <c:v>45782</c:v>
              </c:pt>
              <c:pt idx="1011">
                <c:v>45783</c:v>
              </c:pt>
              <c:pt idx="1012">
                <c:v>45784</c:v>
              </c:pt>
              <c:pt idx="1013">
                <c:v>45785</c:v>
              </c:pt>
              <c:pt idx="1014">
                <c:v>45786</c:v>
              </c:pt>
              <c:pt idx="1015">
                <c:v>45789</c:v>
              </c:pt>
              <c:pt idx="1016">
                <c:v>45790</c:v>
              </c:pt>
              <c:pt idx="1017">
                <c:v>45791</c:v>
              </c:pt>
              <c:pt idx="1018">
                <c:v>45792</c:v>
              </c:pt>
              <c:pt idx="1019">
                <c:v>45793</c:v>
              </c:pt>
              <c:pt idx="1020">
                <c:v>45796</c:v>
              </c:pt>
              <c:pt idx="1021">
                <c:v>45797</c:v>
              </c:pt>
              <c:pt idx="1022">
                <c:v>45798</c:v>
              </c:pt>
              <c:pt idx="1023">
                <c:v>45799</c:v>
              </c:pt>
              <c:pt idx="1024">
                <c:v>45800</c:v>
              </c:pt>
              <c:pt idx="1025">
                <c:v>45803</c:v>
              </c:pt>
              <c:pt idx="1026">
                <c:v>45804</c:v>
              </c:pt>
              <c:pt idx="1027">
                <c:v>45805</c:v>
              </c:pt>
              <c:pt idx="1028">
                <c:v>45806</c:v>
              </c:pt>
              <c:pt idx="1029">
                <c:v>45807</c:v>
              </c:pt>
              <c:pt idx="1030">
                <c:v>45810</c:v>
              </c:pt>
              <c:pt idx="1031">
                <c:v>45811</c:v>
              </c:pt>
              <c:pt idx="1032">
                <c:v>45812</c:v>
              </c:pt>
              <c:pt idx="1033">
                <c:v>45813</c:v>
              </c:pt>
              <c:pt idx="1034">
                <c:v>45814</c:v>
              </c:pt>
              <c:pt idx="1035">
                <c:v>45817</c:v>
              </c:pt>
              <c:pt idx="1036">
                <c:v>45818</c:v>
              </c:pt>
              <c:pt idx="1037">
                <c:v>45819</c:v>
              </c:pt>
              <c:pt idx="1038">
                <c:v>45820</c:v>
              </c:pt>
              <c:pt idx="1039">
                <c:v>45821</c:v>
              </c:pt>
              <c:pt idx="1040">
                <c:v>45824</c:v>
              </c:pt>
              <c:pt idx="1041">
                <c:v>45825</c:v>
              </c:pt>
              <c:pt idx="1042">
                <c:v>45826</c:v>
              </c:pt>
              <c:pt idx="1043">
                <c:v>45827</c:v>
              </c:pt>
              <c:pt idx="1044">
                <c:v>45828</c:v>
              </c:pt>
              <c:pt idx="1045">
                <c:v>45831</c:v>
              </c:pt>
              <c:pt idx="1046">
                <c:v>45832</c:v>
              </c:pt>
              <c:pt idx="1047">
                <c:v>45833</c:v>
              </c:pt>
              <c:pt idx="1048">
                <c:v>45834</c:v>
              </c:pt>
              <c:pt idx="1049">
                <c:v>45835</c:v>
              </c:pt>
              <c:pt idx="1050">
                <c:v>45838</c:v>
              </c:pt>
              <c:pt idx="1051">
                <c:v>45839</c:v>
              </c:pt>
              <c:pt idx="1052">
                <c:v>45840</c:v>
              </c:pt>
              <c:pt idx="1053">
                <c:v>45841</c:v>
              </c:pt>
              <c:pt idx="1054">
                <c:v>45842</c:v>
              </c:pt>
              <c:pt idx="1055">
                <c:v>45845</c:v>
              </c:pt>
              <c:pt idx="1056">
                <c:v>45846</c:v>
              </c:pt>
              <c:pt idx="1057">
                <c:v>45847</c:v>
              </c:pt>
              <c:pt idx="1058">
                <c:v>45848</c:v>
              </c:pt>
              <c:pt idx="1059">
                <c:v>45849</c:v>
              </c:pt>
              <c:pt idx="1060">
                <c:v>45852</c:v>
              </c:pt>
              <c:pt idx="1061">
                <c:v>45853</c:v>
              </c:pt>
              <c:pt idx="1062">
                <c:v>45854</c:v>
              </c:pt>
              <c:pt idx="1063">
                <c:v>45855</c:v>
              </c:pt>
              <c:pt idx="1064">
                <c:v>45856</c:v>
              </c:pt>
              <c:pt idx="1065">
                <c:v>45859</c:v>
              </c:pt>
              <c:pt idx="1066">
                <c:v>45860</c:v>
              </c:pt>
              <c:pt idx="1067">
                <c:v>45861</c:v>
              </c:pt>
              <c:pt idx="1068">
                <c:v>45862</c:v>
              </c:pt>
              <c:pt idx="1069">
                <c:v>45863</c:v>
              </c:pt>
              <c:pt idx="1070">
                <c:v>45866</c:v>
              </c:pt>
              <c:pt idx="1071">
                <c:v>45867</c:v>
              </c:pt>
              <c:pt idx="1072">
                <c:v>45868</c:v>
              </c:pt>
              <c:pt idx="1073">
                <c:v>45869</c:v>
              </c:pt>
              <c:pt idx="1074">
                <c:v>45870</c:v>
              </c:pt>
              <c:pt idx="1075">
                <c:v>45873</c:v>
              </c:pt>
              <c:pt idx="1076">
                <c:v>45874</c:v>
              </c:pt>
              <c:pt idx="1077">
                <c:v>45875</c:v>
              </c:pt>
              <c:pt idx="1078">
                <c:v>45876</c:v>
              </c:pt>
              <c:pt idx="1079">
                <c:v>45877</c:v>
              </c:pt>
              <c:pt idx="1080">
                <c:v>45880</c:v>
              </c:pt>
              <c:pt idx="1081">
                <c:v>45881</c:v>
              </c:pt>
              <c:pt idx="1082">
                <c:v>45882</c:v>
              </c:pt>
              <c:pt idx="1083">
                <c:v>45883</c:v>
              </c:pt>
              <c:pt idx="1084">
                <c:v>45884</c:v>
              </c:pt>
              <c:pt idx="1085">
                <c:v>45887</c:v>
              </c:pt>
              <c:pt idx="1086">
                <c:v>45888</c:v>
              </c:pt>
              <c:pt idx="1087">
                <c:v>45889</c:v>
              </c:pt>
              <c:pt idx="1088">
                <c:v>45890</c:v>
              </c:pt>
              <c:pt idx="1089">
                <c:v>45891</c:v>
              </c:pt>
              <c:pt idx="1090">
                <c:v>45894</c:v>
              </c:pt>
              <c:pt idx="1091">
                <c:v>45895</c:v>
              </c:pt>
              <c:pt idx="1092">
                <c:v>45896</c:v>
              </c:pt>
              <c:pt idx="1093">
                <c:v>45897</c:v>
              </c:pt>
              <c:pt idx="1094">
                <c:v>45898</c:v>
              </c:pt>
              <c:pt idx="1095">
                <c:v>45901</c:v>
              </c:pt>
              <c:pt idx="1096">
                <c:v>45902</c:v>
              </c:pt>
              <c:pt idx="1097">
                <c:v>45903</c:v>
              </c:pt>
              <c:pt idx="1098">
                <c:v>45904</c:v>
              </c:pt>
              <c:pt idx="1099">
                <c:v>45905</c:v>
              </c:pt>
              <c:pt idx="1100">
                <c:v>45908</c:v>
              </c:pt>
              <c:pt idx="1101">
                <c:v>45909</c:v>
              </c:pt>
              <c:pt idx="1102">
                <c:v>45910</c:v>
              </c:pt>
              <c:pt idx="1103">
                <c:v>45911</c:v>
              </c:pt>
              <c:pt idx="1104">
                <c:v>45912</c:v>
              </c:pt>
              <c:pt idx="1105">
                <c:v>45915</c:v>
              </c:pt>
              <c:pt idx="1106">
                <c:v>45916</c:v>
              </c:pt>
              <c:pt idx="1107">
                <c:v>45917</c:v>
              </c:pt>
              <c:pt idx="1108">
                <c:v>45918</c:v>
              </c:pt>
              <c:pt idx="1109">
                <c:v>45919</c:v>
              </c:pt>
              <c:pt idx="1110">
                <c:v>45922</c:v>
              </c:pt>
              <c:pt idx="1111">
                <c:v>45923</c:v>
              </c:pt>
              <c:pt idx="1112">
                <c:v>45924</c:v>
              </c:pt>
              <c:pt idx="1113">
                <c:v>45925</c:v>
              </c:pt>
              <c:pt idx="1114">
                <c:v>45926</c:v>
              </c:pt>
              <c:pt idx="1115">
                <c:v>45929</c:v>
              </c:pt>
              <c:pt idx="1116">
                <c:v>45930</c:v>
              </c:pt>
              <c:pt idx="1117">
                <c:v>45931</c:v>
              </c:pt>
              <c:pt idx="1118">
                <c:v>45932</c:v>
              </c:pt>
              <c:pt idx="1119">
                <c:v>45933</c:v>
              </c:pt>
              <c:pt idx="1120">
                <c:v>45936</c:v>
              </c:pt>
              <c:pt idx="1121">
                <c:v>45937</c:v>
              </c:pt>
              <c:pt idx="1122">
                <c:v>45938</c:v>
              </c:pt>
              <c:pt idx="1123">
                <c:v>45939</c:v>
              </c:pt>
              <c:pt idx="1124">
                <c:v>45940</c:v>
              </c:pt>
              <c:pt idx="1125">
                <c:v>45943</c:v>
              </c:pt>
              <c:pt idx="1126">
                <c:v>45944</c:v>
              </c:pt>
              <c:pt idx="1127">
                <c:v>45945</c:v>
              </c:pt>
              <c:pt idx="1128">
                <c:v>45946</c:v>
              </c:pt>
              <c:pt idx="1129">
                <c:v>45947</c:v>
              </c:pt>
              <c:pt idx="1130">
                <c:v>45950</c:v>
              </c:pt>
              <c:pt idx="1131">
                <c:v>45951</c:v>
              </c:pt>
              <c:pt idx="1132">
                <c:v>45952</c:v>
              </c:pt>
              <c:pt idx="1133">
                <c:v>45953</c:v>
              </c:pt>
              <c:pt idx="1134">
                <c:v>45954</c:v>
              </c:pt>
              <c:pt idx="1135">
                <c:v>45957</c:v>
              </c:pt>
              <c:pt idx="1136">
                <c:v>45958</c:v>
              </c:pt>
              <c:pt idx="1137">
                <c:v>45959</c:v>
              </c:pt>
              <c:pt idx="1138">
                <c:v>45960</c:v>
              </c:pt>
              <c:pt idx="1139">
                <c:v>45961</c:v>
              </c:pt>
              <c:pt idx="1140">
                <c:v>45964</c:v>
              </c:pt>
              <c:pt idx="1141">
                <c:v>45965</c:v>
              </c:pt>
              <c:pt idx="1142">
                <c:v>45966</c:v>
              </c:pt>
              <c:pt idx="1143">
                <c:v>45967</c:v>
              </c:pt>
              <c:pt idx="1144">
                <c:v>45968</c:v>
              </c:pt>
              <c:pt idx="1145">
                <c:v>45971</c:v>
              </c:pt>
              <c:pt idx="1146">
                <c:v>45972</c:v>
              </c:pt>
              <c:pt idx="1147">
                <c:v>45973</c:v>
              </c:pt>
              <c:pt idx="1148">
                <c:v>45974</c:v>
              </c:pt>
              <c:pt idx="1149">
                <c:v>45975</c:v>
              </c:pt>
              <c:pt idx="1150">
                <c:v>45978</c:v>
              </c:pt>
              <c:pt idx="1151">
                <c:v>45979</c:v>
              </c:pt>
              <c:pt idx="1152">
                <c:v>45980</c:v>
              </c:pt>
              <c:pt idx="1153">
                <c:v>45981</c:v>
              </c:pt>
              <c:pt idx="1154">
                <c:v>45982</c:v>
              </c:pt>
              <c:pt idx="1155">
                <c:v>45985</c:v>
              </c:pt>
              <c:pt idx="1156">
                <c:v>45986</c:v>
              </c:pt>
              <c:pt idx="1157">
                <c:v>45987</c:v>
              </c:pt>
              <c:pt idx="1158">
                <c:v>45988</c:v>
              </c:pt>
              <c:pt idx="1159">
                <c:v>45989</c:v>
              </c:pt>
              <c:pt idx="1160">
                <c:v>45992</c:v>
              </c:pt>
              <c:pt idx="1161">
                <c:v>45993</c:v>
              </c:pt>
              <c:pt idx="1162">
                <c:v>45994</c:v>
              </c:pt>
              <c:pt idx="1163">
                <c:v>45995</c:v>
              </c:pt>
              <c:pt idx="1164">
                <c:v>45996</c:v>
              </c:pt>
              <c:pt idx="1165">
                <c:v>45999</c:v>
              </c:pt>
              <c:pt idx="1166">
                <c:v>46000</c:v>
              </c:pt>
              <c:pt idx="1167">
                <c:v>46001</c:v>
              </c:pt>
              <c:pt idx="1168">
                <c:v>46002</c:v>
              </c:pt>
              <c:pt idx="1169">
                <c:v>46003</c:v>
              </c:pt>
              <c:pt idx="1170">
                <c:v>46006</c:v>
              </c:pt>
              <c:pt idx="1171">
                <c:v>46007</c:v>
              </c:pt>
              <c:pt idx="1172">
                <c:v>46008</c:v>
              </c:pt>
              <c:pt idx="1173">
                <c:v>46009</c:v>
              </c:pt>
              <c:pt idx="1174">
                <c:v>46010</c:v>
              </c:pt>
              <c:pt idx="1175">
                <c:v>46013</c:v>
              </c:pt>
              <c:pt idx="1176">
                <c:v>46014</c:v>
              </c:pt>
              <c:pt idx="1177">
                <c:v>46015</c:v>
              </c:pt>
              <c:pt idx="1178">
                <c:v>46016</c:v>
              </c:pt>
              <c:pt idx="1179">
                <c:v>46017</c:v>
              </c:pt>
              <c:pt idx="1180">
                <c:v>46020</c:v>
              </c:pt>
              <c:pt idx="1181">
                <c:v>46021</c:v>
              </c:pt>
              <c:pt idx="1182">
                <c:v>46022</c:v>
              </c:pt>
              <c:pt idx="1183">
                <c:v>46023</c:v>
              </c:pt>
              <c:pt idx="1184">
                <c:v>46024</c:v>
              </c:pt>
              <c:pt idx="1185">
                <c:v>46027</c:v>
              </c:pt>
              <c:pt idx="1186">
                <c:v>46028</c:v>
              </c:pt>
              <c:pt idx="1187">
                <c:v>46029</c:v>
              </c:pt>
              <c:pt idx="1188">
                <c:v>46030</c:v>
              </c:pt>
              <c:pt idx="1189">
                <c:v>46031</c:v>
              </c:pt>
              <c:pt idx="1190">
                <c:v>46034</c:v>
              </c:pt>
              <c:pt idx="1191">
                <c:v>46035</c:v>
              </c:pt>
              <c:pt idx="1192">
                <c:v>46036</c:v>
              </c:pt>
              <c:pt idx="1193">
                <c:v>46037</c:v>
              </c:pt>
              <c:pt idx="1194">
                <c:v>46038</c:v>
              </c:pt>
              <c:pt idx="1195">
                <c:v>46041</c:v>
              </c:pt>
              <c:pt idx="1196">
                <c:v>46042</c:v>
              </c:pt>
              <c:pt idx="1197">
                <c:v>46043</c:v>
              </c:pt>
              <c:pt idx="1198">
                <c:v>46044</c:v>
              </c:pt>
              <c:pt idx="1199">
                <c:v>46045</c:v>
              </c:pt>
              <c:pt idx="1200">
                <c:v>46048</c:v>
              </c:pt>
              <c:pt idx="1201">
                <c:v>46049</c:v>
              </c:pt>
              <c:pt idx="1202">
                <c:v>46050</c:v>
              </c:pt>
              <c:pt idx="1203">
                <c:v>46051</c:v>
              </c:pt>
              <c:pt idx="1204">
                <c:v>46052</c:v>
              </c:pt>
              <c:pt idx="1205">
                <c:v>46055</c:v>
              </c:pt>
              <c:pt idx="1206">
                <c:v>46056</c:v>
              </c:pt>
              <c:pt idx="1207">
                <c:v>46057</c:v>
              </c:pt>
              <c:pt idx="1208">
                <c:v>46058</c:v>
              </c:pt>
              <c:pt idx="1209">
                <c:v>46059</c:v>
              </c:pt>
              <c:pt idx="1210">
                <c:v>46062</c:v>
              </c:pt>
              <c:pt idx="1211">
                <c:v>46063</c:v>
              </c:pt>
              <c:pt idx="1212">
                <c:v>46064</c:v>
              </c:pt>
              <c:pt idx="1213">
                <c:v>46065</c:v>
              </c:pt>
              <c:pt idx="1214">
                <c:v>46066</c:v>
              </c:pt>
              <c:pt idx="1215">
                <c:v>46069</c:v>
              </c:pt>
              <c:pt idx="1216">
                <c:v>46070</c:v>
              </c:pt>
              <c:pt idx="1217">
                <c:v>46071</c:v>
              </c:pt>
              <c:pt idx="1218">
                <c:v>46072</c:v>
              </c:pt>
              <c:pt idx="1219">
                <c:v>46073</c:v>
              </c:pt>
              <c:pt idx="1220">
                <c:v>46076</c:v>
              </c:pt>
              <c:pt idx="1221">
                <c:v>46077</c:v>
              </c:pt>
              <c:pt idx="1222">
                <c:v>46078</c:v>
              </c:pt>
              <c:pt idx="1223">
                <c:v>46079</c:v>
              </c:pt>
              <c:pt idx="1224">
                <c:v>46080</c:v>
              </c:pt>
              <c:pt idx="1225">
                <c:v>46083</c:v>
              </c:pt>
              <c:pt idx="1226">
                <c:v>46084</c:v>
              </c:pt>
              <c:pt idx="1227">
                <c:v>46085</c:v>
              </c:pt>
              <c:pt idx="1228">
                <c:v>46086</c:v>
              </c:pt>
              <c:pt idx="1229">
                <c:v>46087</c:v>
              </c:pt>
              <c:pt idx="1230">
                <c:v>46090</c:v>
              </c:pt>
              <c:pt idx="1231">
                <c:v>46091</c:v>
              </c:pt>
              <c:pt idx="1232">
                <c:v>46092</c:v>
              </c:pt>
              <c:pt idx="1233">
                <c:v>46093</c:v>
              </c:pt>
              <c:pt idx="1234">
                <c:v>46094</c:v>
              </c:pt>
              <c:pt idx="1235">
                <c:v>46097</c:v>
              </c:pt>
              <c:pt idx="1236">
                <c:v>46098</c:v>
              </c:pt>
              <c:pt idx="1237">
                <c:v>46099</c:v>
              </c:pt>
              <c:pt idx="1238">
                <c:v>46100</c:v>
              </c:pt>
              <c:pt idx="1239">
                <c:v>46101</c:v>
              </c:pt>
              <c:pt idx="1240">
                <c:v>46104</c:v>
              </c:pt>
              <c:pt idx="1241">
                <c:v>46105</c:v>
              </c:pt>
              <c:pt idx="1242">
                <c:v>46106</c:v>
              </c:pt>
              <c:pt idx="1243">
                <c:v>46107</c:v>
              </c:pt>
              <c:pt idx="1244">
                <c:v>46108</c:v>
              </c:pt>
              <c:pt idx="1245">
                <c:v>46111</c:v>
              </c:pt>
              <c:pt idx="1246">
                <c:v>46112</c:v>
              </c:pt>
              <c:pt idx="1247">
                <c:v>46113</c:v>
              </c:pt>
              <c:pt idx="1248">
                <c:v>46114</c:v>
              </c:pt>
              <c:pt idx="1249">
                <c:v>46115</c:v>
              </c:pt>
              <c:pt idx="1250">
                <c:v>46118</c:v>
              </c:pt>
              <c:pt idx="1251">
                <c:v>46119</c:v>
              </c:pt>
              <c:pt idx="1252">
                <c:v>46120</c:v>
              </c:pt>
              <c:pt idx="1253">
                <c:v>46121</c:v>
              </c:pt>
              <c:pt idx="1254">
                <c:v>46122</c:v>
              </c:pt>
              <c:pt idx="1255">
                <c:v>46125</c:v>
              </c:pt>
              <c:pt idx="1256">
                <c:v>46126</c:v>
              </c:pt>
              <c:pt idx="1257">
                <c:v>46127</c:v>
              </c:pt>
              <c:pt idx="1258">
                <c:v>46128</c:v>
              </c:pt>
              <c:pt idx="1259">
                <c:v>46129</c:v>
              </c:pt>
              <c:pt idx="1260">
                <c:v>46132</c:v>
              </c:pt>
              <c:pt idx="1261">
                <c:v>46133</c:v>
              </c:pt>
              <c:pt idx="1262">
                <c:v>46134</c:v>
              </c:pt>
              <c:pt idx="1263">
                <c:v>46135</c:v>
              </c:pt>
              <c:pt idx="1264">
                <c:v>46136</c:v>
              </c:pt>
              <c:pt idx="1265">
                <c:v>46139</c:v>
              </c:pt>
              <c:pt idx="1266">
                <c:v>46140</c:v>
              </c:pt>
              <c:pt idx="1267">
                <c:v>46141</c:v>
              </c:pt>
              <c:pt idx="1268">
                <c:v>46142</c:v>
              </c:pt>
              <c:pt idx="1269">
                <c:v>46143</c:v>
              </c:pt>
              <c:pt idx="1270">
                <c:v>46146</c:v>
              </c:pt>
              <c:pt idx="1271">
                <c:v>46147</c:v>
              </c:pt>
              <c:pt idx="1272">
                <c:v>46148</c:v>
              </c:pt>
              <c:pt idx="1273">
                <c:v>46149</c:v>
              </c:pt>
              <c:pt idx="1274">
                <c:v>46150</c:v>
              </c:pt>
              <c:pt idx="1275">
                <c:v>46153</c:v>
              </c:pt>
              <c:pt idx="1276">
                <c:v>46154</c:v>
              </c:pt>
              <c:pt idx="1277">
                <c:v>46155</c:v>
              </c:pt>
              <c:pt idx="1278">
                <c:v>46156</c:v>
              </c:pt>
              <c:pt idx="1279">
                <c:v>46157</c:v>
              </c:pt>
              <c:pt idx="1280">
                <c:v>46160</c:v>
              </c:pt>
              <c:pt idx="1281">
                <c:v>46161</c:v>
              </c:pt>
              <c:pt idx="1282">
                <c:v>46162</c:v>
              </c:pt>
              <c:pt idx="1283">
                <c:v>46163</c:v>
              </c:pt>
              <c:pt idx="1284">
                <c:v>46164</c:v>
              </c:pt>
              <c:pt idx="1285">
                <c:v>46167</c:v>
              </c:pt>
              <c:pt idx="1286">
                <c:v>46168</c:v>
              </c:pt>
              <c:pt idx="1287">
                <c:v>46169</c:v>
              </c:pt>
              <c:pt idx="1288">
                <c:v>46170</c:v>
              </c:pt>
              <c:pt idx="1289">
                <c:v>46171</c:v>
              </c:pt>
              <c:pt idx="1290">
                <c:v>46174</c:v>
              </c:pt>
              <c:pt idx="1291">
                <c:v>46175</c:v>
              </c:pt>
              <c:pt idx="1292">
                <c:v>46176</c:v>
              </c:pt>
              <c:pt idx="1293">
                <c:v>46177</c:v>
              </c:pt>
              <c:pt idx="1294">
                <c:v>46178</c:v>
              </c:pt>
              <c:pt idx="1295">
                <c:v>46181</c:v>
              </c:pt>
              <c:pt idx="1296">
                <c:v>46182</c:v>
              </c:pt>
              <c:pt idx="1297">
                <c:v>46183</c:v>
              </c:pt>
              <c:pt idx="1298">
                <c:v>46184</c:v>
              </c:pt>
              <c:pt idx="1299">
                <c:v>46185</c:v>
              </c:pt>
              <c:pt idx="1300">
                <c:v>46188</c:v>
              </c:pt>
              <c:pt idx="1301">
                <c:v>46189</c:v>
              </c:pt>
              <c:pt idx="1302">
                <c:v>46190</c:v>
              </c:pt>
              <c:pt idx="1303">
                <c:v>46191</c:v>
              </c:pt>
              <c:pt idx="1304">
                <c:v>46192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3.1566716645483606E-3</c:v>
              </c:pt>
              <c:pt idx="2">
                <c:v>1.7072670280482427E-3</c:v>
              </c:pt>
              <c:pt idx="3">
                <c:v>4.8367041238541741E-3</c:v>
              </c:pt>
              <c:pt idx="4">
                <c:v>4.8367041238541741E-3</c:v>
              </c:pt>
              <c:pt idx="5">
                <c:v>6.7840952388089626E-3</c:v>
              </c:pt>
              <c:pt idx="6">
                <c:v>1.2686740076769842E-2</c:v>
              </c:pt>
              <c:pt idx="7">
                <c:v>1.1205054114819202E-2</c:v>
              </c:pt>
              <c:pt idx="8">
                <c:v>1.0717668811697445E-2</c:v>
              </c:pt>
              <c:pt idx="9">
                <c:v>1.0717668811697445E-2</c:v>
              </c:pt>
              <c:pt idx="10">
                <c:v>1.3168451511403445E-2</c:v>
              </c:pt>
              <c:pt idx="11">
                <c:v>9.6223732937819051E-3</c:v>
              </c:pt>
              <c:pt idx="12">
                <c:v>8.3902479579074374E-3</c:v>
              </c:pt>
              <c:pt idx="13">
                <c:v>-4.5672252331385721E-3</c:v>
              </c:pt>
              <c:pt idx="14">
                <c:v>-4.5406775011076483E-3</c:v>
              </c:pt>
              <c:pt idx="15">
                <c:v>-1.6613445282541273E-2</c:v>
              </c:pt>
              <c:pt idx="16">
                <c:v>-1.1898341119125244E-2</c:v>
              </c:pt>
              <c:pt idx="17">
                <c:v>-8.229050367915991E-3</c:v>
              </c:pt>
              <c:pt idx="18">
                <c:v>-7.8932469408219408E-3</c:v>
              </c:pt>
              <c:pt idx="19">
                <c:v>-7.9196752229898637E-3</c:v>
              </c:pt>
              <c:pt idx="20">
                <c:v>-7.8667887961881844E-3</c:v>
              </c:pt>
              <c:pt idx="21">
                <c:v>-7.8932469408219408E-3</c:v>
              </c:pt>
              <c:pt idx="22">
                <c:v>-7.9196752229898637E-3</c:v>
              </c:pt>
              <c:pt idx="23">
                <c:v>-7.8932469408219408E-3</c:v>
              </c:pt>
              <c:pt idx="24">
                <c:v>-7.9196752229898637E-3</c:v>
              </c:pt>
              <c:pt idx="25">
                <c:v>1.5876977152793348E-3</c:v>
              </c:pt>
              <c:pt idx="26">
                <c:v>4.0846179245328518E-3</c:v>
              </c:pt>
              <c:pt idx="27">
                <c:v>4.1809542389663612E-3</c:v>
              </c:pt>
              <c:pt idx="28">
                <c:v>1.3569803050767382E-2</c:v>
              </c:pt>
              <c:pt idx="29">
                <c:v>1.3623854113732126E-2</c:v>
              </c:pt>
              <c:pt idx="30">
                <c:v>2.9111603888248405E-2</c:v>
              </c:pt>
              <c:pt idx="31">
                <c:v>3.6366361449372331E-2</c:v>
              </c:pt>
              <c:pt idx="32">
                <c:v>3.4115985757156464E-2</c:v>
              </c:pt>
              <c:pt idx="33">
                <c:v>3.8966635652505133E-2</c:v>
              </c:pt>
              <c:pt idx="34">
                <c:v>3.8994348020699343E-2</c:v>
              </c:pt>
              <c:pt idx="35">
                <c:v>3.7859036798710166E-2</c:v>
              </c:pt>
              <c:pt idx="36">
                <c:v>5.0213138869752871E-2</c:v>
              </c:pt>
              <c:pt idx="37">
                <c:v>5.4381909222702918E-2</c:v>
              </c:pt>
              <c:pt idx="38">
                <c:v>5.5721957509712761E-2</c:v>
              </c:pt>
              <c:pt idx="39">
                <c:v>5.5721957509712761E-2</c:v>
              </c:pt>
              <c:pt idx="40">
                <c:v>5.6742895487969403E-2</c:v>
              </c:pt>
              <c:pt idx="41">
                <c:v>6.6493080135060723E-2</c:v>
              </c:pt>
              <c:pt idx="42">
                <c:v>6.0464296241871329E-2</c:v>
              </c:pt>
              <c:pt idx="43">
                <c:v>4.4442575717700272E-2</c:v>
              </c:pt>
              <c:pt idx="44">
                <c:v>4.4470437398223206E-2</c:v>
              </c:pt>
              <c:pt idx="45">
                <c:v>3.1267166251782275E-2</c:v>
              </c:pt>
              <c:pt idx="46">
                <c:v>3.935505674420936E-2</c:v>
              </c:pt>
              <c:pt idx="47">
                <c:v>4.0948906127428408E-2</c:v>
              </c:pt>
              <c:pt idx="48">
                <c:v>3.7283975296215521E-2</c:v>
              </c:pt>
              <c:pt idx="49">
                <c:v>3.7311627939478065E-2</c:v>
              </c:pt>
              <c:pt idx="50">
                <c:v>4.8876524766301666E-2</c:v>
              </c:pt>
              <c:pt idx="51">
                <c:v>5.7526367138769352E-2</c:v>
              </c:pt>
              <c:pt idx="52">
                <c:v>5.5824684391811763E-2</c:v>
              </c:pt>
              <c:pt idx="53">
                <c:v>5.4889899627176053E-2</c:v>
              </c:pt>
              <c:pt idx="54">
                <c:v>5.4946160512604703E-2</c:v>
              </c:pt>
              <c:pt idx="55">
                <c:v>6.4140455360197635E-2</c:v>
              </c:pt>
              <c:pt idx="56">
                <c:v>6.4828964369987307E-2</c:v>
              </c:pt>
              <c:pt idx="57">
                <c:v>7.0053372886368148E-2</c:v>
              </c:pt>
              <c:pt idx="58">
                <c:v>6.6511296239153861E-2</c:v>
              </c:pt>
              <c:pt idx="59">
                <c:v>6.6511296239153861E-2</c:v>
              </c:pt>
              <c:pt idx="60">
                <c:v>6.3427190366320607E-2</c:v>
              </c:pt>
              <c:pt idx="61">
                <c:v>6.1607939091798292E-2</c:v>
              </c:pt>
              <c:pt idx="62">
                <c:v>6.7666943800302581E-2</c:v>
              </c:pt>
              <c:pt idx="63">
                <c:v>6.8955867545988703E-2</c:v>
              </c:pt>
              <c:pt idx="64">
                <c:v>6.9012874993060525E-2</c:v>
              </c:pt>
              <c:pt idx="65">
                <c:v>6.1866279282797976E-2</c:v>
              </c:pt>
              <c:pt idx="66">
                <c:v>6.0379875051262522E-2</c:v>
              </c:pt>
              <c:pt idx="67">
                <c:v>5.4970886634226224E-2</c:v>
              </c:pt>
              <c:pt idx="68">
                <c:v>5.4970886634226224E-2</c:v>
              </c:pt>
              <c:pt idx="69">
                <c:v>5.4970886634226224E-2</c:v>
              </c:pt>
              <c:pt idx="70">
                <c:v>6.9048739814397964E-2</c:v>
              </c:pt>
              <c:pt idx="71">
                <c:v>7.1792174678223741E-2</c:v>
              </c:pt>
              <c:pt idx="72">
                <c:v>7.1344327279723618E-2</c:v>
              </c:pt>
              <c:pt idx="73">
                <c:v>8.4183395794164229E-2</c:v>
              </c:pt>
              <c:pt idx="74">
                <c:v>8.4212302660987559E-2</c:v>
              </c:pt>
              <c:pt idx="75">
                <c:v>8.0451811939449724E-2</c:v>
              </c:pt>
              <c:pt idx="76">
                <c:v>9.130299583541035E-2</c:v>
              </c:pt>
              <c:pt idx="77">
                <c:v>9.3866479480768206E-2</c:v>
              </c:pt>
              <c:pt idx="78">
                <c:v>9.8806089661515717E-2</c:v>
              </c:pt>
              <c:pt idx="79">
                <c:v>9.8747469641294661E-2</c:v>
              </c:pt>
              <c:pt idx="80">
                <c:v>9.6158782074863725E-2</c:v>
              </c:pt>
              <c:pt idx="81">
                <c:v>0.10077199550522109</c:v>
              </c:pt>
              <c:pt idx="82">
                <c:v>0.10932493417640643</c:v>
              </c:pt>
              <c:pt idx="83">
                <c:v>0.11725777874678167</c:v>
              </c:pt>
              <c:pt idx="84">
                <c:v>0.11722800586845228</c:v>
              </c:pt>
              <c:pt idx="85">
                <c:v>0.11705683421490809</c:v>
              </c:pt>
              <c:pt idx="86">
                <c:v>0.12014099981267257</c:v>
              </c:pt>
              <c:pt idx="87">
                <c:v>0.13562002974719656</c:v>
              </c:pt>
              <c:pt idx="88">
                <c:v>0.13951313967902568</c:v>
              </c:pt>
              <c:pt idx="89">
                <c:v>0.13951313967902568</c:v>
              </c:pt>
              <c:pt idx="90">
                <c:v>0.13406989901380095</c:v>
              </c:pt>
              <c:pt idx="91">
                <c:v>0.12799933753106019</c:v>
              </c:pt>
              <c:pt idx="92">
                <c:v>0.12508810547231763</c:v>
              </c:pt>
              <c:pt idx="93">
                <c:v>0.11676035965517562</c:v>
              </c:pt>
              <c:pt idx="94">
                <c:v>0.11679013253350501</c:v>
              </c:pt>
              <c:pt idx="95">
                <c:v>0.11130168009517027</c:v>
              </c:pt>
              <c:pt idx="96">
                <c:v>0.11579962440782365</c:v>
              </c:pt>
              <c:pt idx="97">
                <c:v>0.11030597590045255</c:v>
              </c:pt>
              <c:pt idx="98">
                <c:v>0.11694013169884898</c:v>
              </c:pt>
              <c:pt idx="99">
                <c:v>0.11696990457717837</c:v>
              </c:pt>
              <c:pt idx="100">
                <c:v>0.12905599101832599</c:v>
              </c:pt>
              <c:pt idx="101">
                <c:v>0.1237780988258288</c:v>
              </c:pt>
              <c:pt idx="102">
                <c:v>0.13576336958268365</c:v>
              </c:pt>
              <c:pt idx="103">
                <c:v>0.1414132585107355</c:v>
              </c:pt>
              <c:pt idx="104">
                <c:v>0.1414132585107355</c:v>
              </c:pt>
              <c:pt idx="105">
                <c:v>0.13267747196190682</c:v>
              </c:pt>
              <c:pt idx="106">
                <c:v>0.13388920123369008</c:v>
              </c:pt>
              <c:pt idx="107">
                <c:v>0.13345377662093227</c:v>
              </c:pt>
              <c:pt idx="108">
                <c:v>0.12022138957040829</c:v>
              </c:pt>
              <c:pt idx="109">
                <c:v>0.12028111450186119</c:v>
              </c:pt>
              <c:pt idx="110">
                <c:v>6.7386326209871061E-2</c:v>
              </c:pt>
              <c:pt idx="111">
                <c:v>7.4338726305514413E-2</c:v>
              </c:pt>
              <c:pt idx="112">
                <c:v>8.4764131165147028E-2</c:v>
              </c:pt>
              <c:pt idx="113">
                <c:v>7.494209742551794E-2</c:v>
              </c:pt>
              <c:pt idx="114">
                <c:v>7.4913459320886444E-2</c:v>
              </c:pt>
              <c:pt idx="115">
                <c:v>2.9492559363520909E-2</c:v>
              </c:pt>
              <c:pt idx="116">
                <c:v>2.2583489705646498E-2</c:v>
              </c:pt>
              <c:pt idx="117">
                <c:v>3.1844228539480657E-2</c:v>
              </c:pt>
              <c:pt idx="118">
                <c:v>3.5612632814436163E-2</c:v>
              </c:pt>
              <c:pt idx="119">
                <c:v>3.5557446977773521E-2</c:v>
              </c:pt>
              <c:pt idx="120">
                <c:v>4.3762278885985495E-2</c:v>
              </c:pt>
              <c:pt idx="121">
                <c:v>4.9168072019189157E-2</c:v>
              </c:pt>
              <c:pt idx="122">
                <c:v>3.7186743107809894E-2</c:v>
              </c:pt>
              <c:pt idx="123">
                <c:v>3.0561516186665694E-2</c:v>
              </c:pt>
              <c:pt idx="124">
                <c:v>3.0588989655134124E-2</c:v>
              </c:pt>
              <c:pt idx="125">
                <c:v>3.5768395435665568E-2</c:v>
              </c:pt>
              <c:pt idx="126">
                <c:v>3.5812950234529239E-2</c:v>
              </c:pt>
              <c:pt idx="127">
                <c:v>4.9418020857319833E-2</c:v>
              </c:pt>
              <c:pt idx="128">
                <c:v>6.7574609056276547E-2</c:v>
              </c:pt>
              <c:pt idx="129">
                <c:v>6.7489262129230232E-2</c:v>
              </c:pt>
              <c:pt idx="130">
                <c:v>5.7947218868252603E-2</c:v>
              </c:pt>
              <c:pt idx="131">
                <c:v>6.6721946072388461E-2</c:v>
              </c:pt>
              <c:pt idx="132">
                <c:v>6.1731928049494567E-2</c:v>
              </c:pt>
              <c:pt idx="133">
                <c:v>7.1156641682632804E-2</c:v>
              </c:pt>
              <c:pt idx="134">
                <c:v>7.1213678992170459E-2</c:v>
              </c:pt>
              <c:pt idx="135">
                <c:v>6.1544451489663698E-2</c:v>
              </c:pt>
              <c:pt idx="136">
                <c:v>7.6010486861814108E-2</c:v>
              </c:pt>
              <c:pt idx="137">
                <c:v>6.6538560670362124E-2</c:v>
              </c:pt>
              <c:pt idx="138">
                <c:v>7.4477019384293852E-2</c:v>
              </c:pt>
              <c:pt idx="139">
                <c:v>7.4391194657795978E-2</c:v>
              </c:pt>
              <c:pt idx="140">
                <c:v>8.1957417736447047E-2</c:v>
              </c:pt>
              <c:pt idx="141">
                <c:v>8.2919556519688298E-2</c:v>
              </c:pt>
              <c:pt idx="142">
                <c:v>9.3666878759852468E-2</c:v>
              </c:pt>
              <c:pt idx="143">
                <c:v>8.9785056840067989E-2</c:v>
              </c:pt>
              <c:pt idx="144">
                <c:v>8.9581812898333668E-2</c:v>
              </c:pt>
              <c:pt idx="145">
                <c:v>0.11264537160299892</c:v>
              </c:pt>
              <c:pt idx="146">
                <c:v>0.13154317606375243</c:v>
              </c:pt>
              <c:pt idx="147">
                <c:v>0.14391647970025723</c:v>
              </c:pt>
              <c:pt idx="148">
                <c:v>0.15749467410389384</c:v>
              </c:pt>
              <c:pt idx="149">
                <c:v>0.15749467410389384</c:v>
              </c:pt>
              <c:pt idx="150">
                <c:v>0.16430582473665112</c:v>
              </c:pt>
              <c:pt idx="151">
                <c:v>0.16827424780704225</c:v>
              </c:pt>
              <c:pt idx="152">
                <c:v>0.17882223808848208</c:v>
              </c:pt>
              <c:pt idx="153">
                <c:v>0.18184736559150538</c:v>
              </c:pt>
              <c:pt idx="154">
                <c:v>0.1818788704928469</c:v>
              </c:pt>
              <c:pt idx="155">
                <c:v>0.15848455511779491</c:v>
              </c:pt>
              <c:pt idx="156">
                <c:v>0.16213091149532621</c:v>
              </c:pt>
              <c:pt idx="157">
                <c:v>0.1679563319969184</c:v>
              </c:pt>
              <c:pt idx="158">
                <c:v>0.16654007469737442</c:v>
              </c:pt>
              <c:pt idx="159">
                <c:v>0.16647790104373184</c:v>
              </c:pt>
              <c:pt idx="160">
                <c:v>0.17442848391874843</c:v>
              </c:pt>
              <c:pt idx="161">
                <c:v>0.17840046062256132</c:v>
              </c:pt>
              <c:pt idx="162">
                <c:v>0.16662679529784419</c:v>
              </c:pt>
              <c:pt idx="163">
                <c:v>0.15997827565343337</c:v>
              </c:pt>
              <c:pt idx="164">
                <c:v>0.15994733813894069</c:v>
              </c:pt>
              <c:pt idx="165">
                <c:v>0.1706384293561416</c:v>
              </c:pt>
              <c:pt idx="166">
                <c:v>0.16817178968713464</c:v>
              </c:pt>
              <c:pt idx="167">
                <c:v>0.16526252855112999</c:v>
              </c:pt>
              <c:pt idx="168">
                <c:v>0.17197979159164345</c:v>
              </c:pt>
              <c:pt idx="169">
                <c:v>0.17194855545249355</c:v>
              </c:pt>
              <c:pt idx="170">
                <c:v>0.16950329730894675</c:v>
              </c:pt>
              <c:pt idx="171">
                <c:v>0.18476860157626618</c:v>
              </c:pt>
              <c:pt idx="172">
                <c:v>0.20041160631009425</c:v>
              </c:pt>
              <c:pt idx="173">
                <c:v>0.19619705679718535</c:v>
              </c:pt>
              <c:pt idx="174">
                <c:v>0.19616516368378956</c:v>
              </c:pt>
              <c:pt idx="175">
                <c:v>0.2062223643410146</c:v>
              </c:pt>
              <c:pt idx="176">
                <c:v>0.2062223643410146</c:v>
              </c:pt>
              <c:pt idx="177">
                <c:v>0.20089567687952048</c:v>
              </c:pt>
              <c:pt idx="178">
                <c:v>0.18061852512686083</c:v>
              </c:pt>
              <c:pt idx="179">
                <c:v>0.18052412987269961</c:v>
              </c:pt>
              <c:pt idx="180">
                <c:v>0.20850179621238207</c:v>
              </c:pt>
              <c:pt idx="181">
                <c:v>0.21979404872712283</c:v>
              </c:pt>
              <c:pt idx="182">
                <c:v>0.22208632145875273</c:v>
              </c:pt>
              <c:pt idx="183">
                <c:v>0.23496821274904511</c:v>
              </c:pt>
              <c:pt idx="184">
                <c:v>0.23480364070042636</c:v>
              </c:pt>
              <c:pt idx="185">
                <c:v>0.24335472789873669</c:v>
              </c:pt>
              <c:pt idx="186">
                <c:v>0.24693923910974847</c:v>
              </c:pt>
              <c:pt idx="187">
                <c:v>0.2332197056558285</c:v>
              </c:pt>
              <c:pt idx="188">
                <c:v>0.2264879891819036</c:v>
              </c:pt>
              <c:pt idx="189">
                <c:v>0.22652068858187424</c:v>
              </c:pt>
              <c:pt idx="190">
                <c:v>0.20750561421821279</c:v>
              </c:pt>
              <c:pt idx="191">
                <c:v>0.19628067170121954</c:v>
              </c:pt>
              <c:pt idx="192">
                <c:v>0.22272233225379523</c:v>
              </c:pt>
              <c:pt idx="193">
                <c:v>0.23168862717556626</c:v>
              </c:pt>
              <c:pt idx="194">
                <c:v>0.23181993243736576</c:v>
              </c:pt>
              <c:pt idx="195">
                <c:v>0.23948180499373883</c:v>
              </c:pt>
              <c:pt idx="196">
                <c:v>0.24619411086494147</c:v>
              </c:pt>
              <c:pt idx="197">
                <c:v>0.25300860609386011</c:v>
              </c:pt>
              <c:pt idx="198">
                <c:v>0.25237904559141455</c:v>
              </c:pt>
              <c:pt idx="199">
                <c:v>0.25234565935473241</c:v>
              </c:pt>
              <c:pt idx="200">
                <c:v>0.26282550348938427</c:v>
              </c:pt>
              <c:pt idx="201">
                <c:v>0.26662932464869105</c:v>
              </c:pt>
              <c:pt idx="202">
                <c:v>0.25825786018172558</c:v>
              </c:pt>
              <c:pt idx="203">
                <c:v>0.25864634099836126</c:v>
              </c:pt>
              <c:pt idx="204">
                <c:v>0.25864634099836126</c:v>
              </c:pt>
              <c:pt idx="205">
                <c:v>0.26547869398178436</c:v>
              </c:pt>
              <c:pt idx="206">
                <c:v>0.27085319125090668</c:v>
              </c:pt>
              <c:pt idx="207">
                <c:v>0.27968803159854994</c:v>
              </c:pt>
              <c:pt idx="208">
                <c:v>0.28997633787803223</c:v>
              </c:pt>
              <c:pt idx="209">
                <c:v>0.29011394412009972</c:v>
              </c:pt>
              <c:pt idx="210">
                <c:v>0.30741521157571894</c:v>
              </c:pt>
              <c:pt idx="211">
                <c:v>0.32320567716530424</c:v>
              </c:pt>
              <c:pt idx="212">
                <c:v>0.3100466621930702</c:v>
              </c:pt>
              <c:pt idx="213">
                <c:v>0.31569329611235775</c:v>
              </c:pt>
              <c:pt idx="214">
                <c:v>0.31562314918036627</c:v>
              </c:pt>
              <c:pt idx="215">
                <c:v>0.32710550615192169</c:v>
              </c:pt>
              <c:pt idx="216">
                <c:v>0.30086111704793517</c:v>
              </c:pt>
              <c:pt idx="217">
                <c:v>0.31787618263203177</c:v>
              </c:pt>
              <c:pt idx="218">
                <c:v>0.30381439545842048</c:v>
              </c:pt>
              <c:pt idx="219">
                <c:v>0.30384915536852608</c:v>
              </c:pt>
              <c:pt idx="220">
                <c:v>0.3044138247329482</c:v>
              </c:pt>
              <c:pt idx="221">
                <c:v>0.29855669029275456</c:v>
              </c:pt>
              <c:pt idx="222">
                <c:v>0.31414910800964191</c:v>
              </c:pt>
              <c:pt idx="223">
                <c:v>0.32541968037426505</c:v>
              </c:pt>
              <c:pt idx="224">
                <c:v>0.32545500767121927</c:v>
              </c:pt>
              <c:pt idx="225">
                <c:v>0.32552566226512814</c:v>
              </c:pt>
              <c:pt idx="226">
                <c:v>0.32549033496817392</c:v>
              </c:pt>
              <c:pt idx="227">
                <c:v>0.32541968037426505</c:v>
              </c:pt>
              <c:pt idx="228">
                <c:v>0.32541968037426505</c:v>
              </c:pt>
              <c:pt idx="229">
                <c:v>0.32549033496817392</c:v>
              </c:pt>
              <c:pt idx="230">
                <c:v>0.33078572656558669</c:v>
              </c:pt>
              <c:pt idx="231">
                <c:v>0.29462717801520477</c:v>
              </c:pt>
              <c:pt idx="232">
                <c:v>0.2786728570761785</c:v>
              </c:pt>
              <c:pt idx="233">
                <c:v>0.22211528805050729</c:v>
              </c:pt>
              <c:pt idx="234">
                <c:v>0.22205012815029224</c:v>
              </c:pt>
              <c:pt idx="235">
                <c:v>0.22662183275328962</c:v>
              </c:pt>
              <c:pt idx="236">
                <c:v>0.20365822372141085</c:v>
              </c:pt>
              <c:pt idx="237">
                <c:v>0.20742182013938404</c:v>
              </c:pt>
              <c:pt idx="238">
                <c:v>0.18005857403202374</c:v>
              </c:pt>
              <c:pt idx="239">
                <c:v>0.18005857403202374</c:v>
              </c:pt>
              <c:pt idx="240">
                <c:v>0.16089797987287713</c:v>
              </c:pt>
              <c:pt idx="241">
                <c:v>0.16365763005559231</c:v>
              </c:pt>
              <c:pt idx="242">
                <c:v>0.1943187077029902</c:v>
              </c:pt>
              <c:pt idx="243">
                <c:v>0.18652427566125707</c:v>
              </c:pt>
              <c:pt idx="244">
                <c:v>0.18646099709638286</c:v>
              </c:pt>
              <c:pt idx="245">
                <c:v>0.22291449722074508</c:v>
              </c:pt>
              <c:pt idx="246">
                <c:v>0.2273694097202863</c:v>
              </c:pt>
              <c:pt idx="247">
                <c:v>0.21045925097828699</c:v>
              </c:pt>
              <c:pt idx="248">
                <c:v>0.19288563783524237</c:v>
              </c:pt>
              <c:pt idx="249">
                <c:v>0.19282170229612183</c:v>
              </c:pt>
              <c:pt idx="250">
                <c:v>0.2174515771906067</c:v>
              </c:pt>
              <c:pt idx="251">
                <c:v>0.1997991868629756</c:v>
              </c:pt>
              <c:pt idx="252">
                <c:v>0.19207376697953671</c:v>
              </c:pt>
              <c:pt idx="253">
                <c:v>0.19503988625028446</c:v>
              </c:pt>
              <c:pt idx="254">
                <c:v>0.19503988625028446</c:v>
              </c:pt>
              <c:pt idx="255">
                <c:v>0.14337871641745492</c:v>
              </c:pt>
              <c:pt idx="256">
                <c:v>0.14344647435218838</c:v>
              </c:pt>
              <c:pt idx="257">
                <c:v>0.14048050439376891</c:v>
              </c:pt>
              <c:pt idx="258">
                <c:v>0.12432983774259099</c:v>
              </c:pt>
              <c:pt idx="259">
                <c:v>0.12420999966763069</c:v>
              </c:pt>
              <c:pt idx="260">
                <c:v>7.9439772975979484E-2</c:v>
              </c:pt>
              <c:pt idx="261">
                <c:v>0.11048995855179333</c:v>
              </c:pt>
              <c:pt idx="262">
                <c:v>7.479729432921034E-2</c:v>
              </c:pt>
              <c:pt idx="263">
                <c:v>7.2781219543084585E-2</c:v>
              </c:pt>
              <c:pt idx="264">
                <c:v>7.272406278368404E-2</c:v>
              </c:pt>
              <c:pt idx="265">
                <c:v>8.5554501045529641E-2</c:v>
              </c:pt>
              <c:pt idx="266">
                <c:v>0.11029316490265595</c:v>
              </c:pt>
              <c:pt idx="267">
                <c:v>0.11641099866864169</c:v>
              </c:pt>
              <c:pt idx="268">
                <c:v>9.1573161562837679E-2</c:v>
              </c:pt>
              <c:pt idx="269">
                <c:v>9.1485903437984906E-2</c:v>
              </c:pt>
              <c:pt idx="270">
                <c:v>7.8135201298252577E-2</c:v>
              </c:pt>
              <c:pt idx="271">
                <c:v>7.5226925623617102E-2</c:v>
              </c:pt>
              <c:pt idx="272">
                <c:v>8.2581602995061898E-2</c:v>
              </c:pt>
              <c:pt idx="273">
                <c:v>8.261042027448795E-2</c:v>
              </c:pt>
              <c:pt idx="274">
                <c:v>8.2581602995061898E-2</c:v>
              </c:pt>
              <c:pt idx="275">
                <c:v>8.2552755853170234E-2</c:v>
              </c:pt>
              <c:pt idx="276">
                <c:v>8.2870044551514033E-2</c:v>
              </c:pt>
              <c:pt idx="277">
                <c:v>7.1632888286038643E-2</c:v>
              </c:pt>
              <c:pt idx="278">
                <c:v>5.9414093047202687E-2</c:v>
              </c:pt>
              <c:pt idx="279">
                <c:v>5.9357682849445315E-2</c:v>
              </c:pt>
              <c:pt idx="280">
                <c:v>9.7868288787841706E-2</c:v>
              </c:pt>
              <c:pt idx="281">
                <c:v>0.11718846796383042</c:v>
              </c:pt>
              <c:pt idx="282">
                <c:v>0.12406869047981295</c:v>
              </c:pt>
              <c:pt idx="283">
                <c:v>0.13666488756050033</c:v>
              </c:pt>
              <c:pt idx="284">
                <c:v>0.1369068929827475</c:v>
              </c:pt>
              <c:pt idx="285">
                <c:v>0.12419046961504554</c:v>
              </c:pt>
              <c:pt idx="286">
                <c:v>0.13286515755899764</c:v>
              </c:pt>
              <c:pt idx="287">
                <c:v>0.14048814918499497</c:v>
              </c:pt>
              <c:pt idx="288">
                <c:v>0.15026583716302033</c:v>
              </c:pt>
              <c:pt idx="289">
                <c:v>0.15035772397006064</c:v>
              </c:pt>
              <c:pt idx="290">
                <c:v>0.16823638220050108</c:v>
              </c:pt>
              <c:pt idx="291">
                <c:v>0.16738942294756698</c:v>
              </c:pt>
              <c:pt idx="292">
                <c:v>0.16427157248846269</c:v>
              </c:pt>
              <c:pt idx="293">
                <c:v>0.16401950341526561</c:v>
              </c:pt>
              <c:pt idx="294">
                <c:v>0.16401950341526561</c:v>
              </c:pt>
              <c:pt idx="295">
                <c:v>0.16892378629905891</c:v>
              </c:pt>
              <c:pt idx="296">
                <c:v>0.17261929629517581</c:v>
              </c:pt>
              <c:pt idx="297">
                <c:v>0.18262797044559553</c:v>
              </c:pt>
              <c:pt idx="298">
                <c:v>0.19262386346068405</c:v>
              </c:pt>
              <c:pt idx="299">
                <c:v>0.19300502797321673</c:v>
              </c:pt>
              <c:pt idx="300">
                <c:v>0.19620144657964711</c:v>
              </c:pt>
              <c:pt idx="301">
                <c:v>0.19676901260324464</c:v>
              </c:pt>
              <c:pt idx="302">
                <c:v>0.20674221014438099</c:v>
              </c:pt>
              <c:pt idx="303">
                <c:v>0.20395189120936497</c:v>
              </c:pt>
              <c:pt idx="304">
                <c:v>0.20395189120936497</c:v>
              </c:pt>
              <c:pt idx="305">
                <c:v>0.1980306719177225</c:v>
              </c:pt>
              <c:pt idx="306">
                <c:v>0.18400457039065432</c:v>
              </c:pt>
              <c:pt idx="307">
                <c:v>0.18542214163869031</c:v>
              </c:pt>
              <c:pt idx="308">
                <c:v>0.20215381242304264</c:v>
              </c:pt>
              <c:pt idx="309">
                <c:v>0.20253790345721634</c:v>
              </c:pt>
              <c:pt idx="310">
                <c:v>0.19807528644151762</c:v>
              </c:pt>
              <c:pt idx="311">
                <c:v>0.18895979864097701</c:v>
              </c:pt>
              <c:pt idx="312">
                <c:v>0.17013575447056772</c:v>
              </c:pt>
              <c:pt idx="313">
                <c:v>0.15626726703760419</c:v>
              </c:pt>
              <c:pt idx="314">
                <c:v>0.15614420381634542</c:v>
              </c:pt>
              <c:pt idx="315">
                <c:v>0.15320254190502758</c:v>
              </c:pt>
              <c:pt idx="316">
                <c:v>0.14402962858289481</c:v>
              </c:pt>
              <c:pt idx="317">
                <c:v>0.13024371086766484</c:v>
              </c:pt>
              <c:pt idx="318">
                <c:v>0.12555682673436053</c:v>
              </c:pt>
              <c:pt idx="319">
                <c:v>0.12585634726559713</c:v>
              </c:pt>
              <c:pt idx="320">
                <c:v>0.14350843896857057</c:v>
              </c:pt>
              <c:pt idx="321">
                <c:v>0.14691747833097368</c:v>
              </c:pt>
              <c:pt idx="322">
                <c:v>0.12638091133854834</c:v>
              </c:pt>
              <c:pt idx="323">
                <c:v>0.12083246520656932</c:v>
              </c:pt>
              <c:pt idx="324">
                <c:v>0.12065349944947035</c:v>
              </c:pt>
              <c:pt idx="325">
                <c:v>8.2422256877945577E-2</c:v>
              </c:pt>
              <c:pt idx="326">
                <c:v>8.6717405185850138E-2</c:v>
              </c:pt>
              <c:pt idx="327">
                <c:v>8.5068549140762562E-2</c:v>
              </c:pt>
              <c:pt idx="328">
                <c:v>8.4866678872451695E-2</c:v>
              </c:pt>
              <c:pt idx="329">
                <c:v>8.6078945668618179E-2</c:v>
              </c:pt>
              <c:pt idx="330">
                <c:v>3.134003066815505E-2</c:v>
              </c:pt>
              <c:pt idx="331">
                <c:v>4.0751604816373632E-2</c:v>
              </c:pt>
              <c:pt idx="332">
                <c:v>5.4721415595547329E-2</c:v>
              </c:pt>
              <c:pt idx="333">
                <c:v>8.054423627087326E-2</c:v>
              </c:pt>
              <c:pt idx="334">
                <c:v>8.0026630152436162E-2</c:v>
              </c:pt>
              <c:pt idx="335">
                <c:v>9.9372580636347019E-2</c:v>
              </c:pt>
              <c:pt idx="336">
                <c:v>0.11809727238328427</c:v>
              </c:pt>
              <c:pt idx="337">
                <c:v>0.119349883370647</c:v>
              </c:pt>
              <c:pt idx="338">
                <c:v>0.11857038342778869</c:v>
              </c:pt>
              <c:pt idx="339">
                <c:v>0.11880853659195734</c:v>
              </c:pt>
              <c:pt idx="340">
                <c:v>9.6234154938357408E-2</c:v>
              </c:pt>
              <c:pt idx="341">
                <c:v>9.2362695294180064E-2</c:v>
              </c:pt>
              <c:pt idx="342">
                <c:v>9.7976749263360086E-2</c:v>
              </c:pt>
              <c:pt idx="343">
                <c:v>8.4424953279425674E-2</c:v>
              </c:pt>
              <c:pt idx="344">
                <c:v>8.4511524567566942E-2</c:v>
              </c:pt>
              <c:pt idx="345">
                <c:v>0.10047689461891207</c:v>
              </c:pt>
              <c:pt idx="346">
                <c:v>0.12728562460019743</c:v>
              </c:pt>
              <c:pt idx="347">
                <c:v>0.12417948022765835</c:v>
              </c:pt>
              <c:pt idx="348">
                <c:v>0.14224012032423583</c:v>
              </c:pt>
              <c:pt idx="349">
                <c:v>0.14220972033412638</c:v>
              </c:pt>
              <c:pt idx="350">
                <c:v>0.1528341883902915</c:v>
              </c:pt>
              <c:pt idx="351">
                <c:v>0.14726797409120529</c:v>
              </c:pt>
              <c:pt idx="352">
                <c:v>0.12798479451025147</c:v>
              </c:pt>
              <c:pt idx="353">
                <c:v>0.11910136793087123</c:v>
              </c:pt>
              <c:pt idx="354">
                <c:v>0.11877383640678318</c:v>
              </c:pt>
              <c:pt idx="355">
                <c:v>0.1140879377348476</c:v>
              </c:pt>
              <c:pt idx="356">
                <c:v>9.5806076492168213E-2</c:v>
              </c:pt>
              <c:pt idx="357">
                <c:v>9.5906175477283417E-2</c:v>
              </c:pt>
              <c:pt idx="358">
                <c:v>8.5158883099585303E-2</c:v>
              </c:pt>
              <c:pt idx="359">
                <c:v>8.5216637108300297E-2</c:v>
              </c:pt>
              <c:pt idx="360">
                <c:v>0.10320112791727554</c:v>
              </c:pt>
              <c:pt idx="361">
                <c:v>9.0189275176141503E-2</c:v>
              </c:pt>
              <c:pt idx="362">
                <c:v>8.3141673539761873E-2</c:v>
              </c:pt>
              <c:pt idx="363">
                <c:v>6.2571780035585833E-2</c:v>
              </c:pt>
              <c:pt idx="364">
                <c:v>6.2543530143008619E-2</c:v>
              </c:pt>
              <c:pt idx="365">
                <c:v>6.0239073525362397E-2</c:v>
              </c:pt>
              <c:pt idx="366">
                <c:v>4.9852280833914131E-2</c:v>
              </c:pt>
              <c:pt idx="367">
                <c:v>5.4730762547319678E-2</c:v>
              </c:pt>
              <c:pt idx="368">
                <c:v>5.3327077345846741E-2</c:v>
              </c:pt>
              <c:pt idx="369">
                <c:v>5.3158951663806464E-2</c:v>
              </c:pt>
              <c:pt idx="370">
                <c:v>3.2914708348377619E-2</c:v>
              </c:pt>
              <c:pt idx="371">
                <c:v>3.6980811544160108E-2</c:v>
              </c:pt>
              <c:pt idx="372">
                <c:v>3.7091183217485391E-2</c:v>
              </c:pt>
              <c:pt idx="373">
                <c:v>3.5961068064532586E-2</c:v>
              </c:pt>
              <c:pt idx="374">
                <c:v>3.604375723212927E-2</c:v>
              </c:pt>
              <c:pt idx="375">
                <c:v>1.8145927298692355E-2</c:v>
              </c:pt>
              <c:pt idx="376">
                <c:v>1.81752522400358E-2</c:v>
              </c:pt>
              <c:pt idx="377">
                <c:v>3.2967535050247854E-2</c:v>
              </c:pt>
              <c:pt idx="378">
                <c:v>2.5485613712342481E-2</c:v>
              </c:pt>
              <c:pt idx="379">
                <c:v>2.540379055625186E-2</c:v>
              </c:pt>
              <c:pt idx="380">
                <c:v>-1.4851559804679115E-2</c:v>
              </c:pt>
              <c:pt idx="381">
                <c:v>-1.1215028178371944E-2</c:v>
              </c:pt>
              <c:pt idx="382">
                <c:v>-4.0974080186035988E-2</c:v>
              </c:pt>
              <c:pt idx="383">
                <c:v>-3.1683658061269715E-2</c:v>
              </c:pt>
              <c:pt idx="384">
                <c:v>-3.1838076871541277E-2</c:v>
              </c:pt>
              <c:pt idx="385">
                <c:v>-4.6191441160505664E-2</c:v>
              </c:pt>
              <c:pt idx="386">
                <c:v>-2.8497751042774966E-2</c:v>
              </c:pt>
              <c:pt idx="387">
                <c:v>-2.5863224591453959E-2</c:v>
              </c:pt>
              <c:pt idx="388">
                <c:v>-2.3373680411234887E-2</c:v>
              </c:pt>
              <c:pt idx="389">
                <c:v>-2.3088016064095385E-2</c:v>
              </c:pt>
              <c:pt idx="390">
                <c:v>-3.445674635356144E-2</c:v>
              </c:pt>
              <c:pt idx="391">
                <c:v>-2.4758821021491628E-2</c:v>
              </c:pt>
              <c:pt idx="392">
                <c:v>-2.479062454749037E-2</c:v>
              </c:pt>
              <c:pt idx="393">
                <c:v>-3.2712330418149582E-2</c:v>
              </c:pt>
              <c:pt idx="394">
                <c:v>-3.2635135944246607E-2</c:v>
              </c:pt>
              <c:pt idx="395">
                <c:v>-3.16115103440745E-2</c:v>
              </c:pt>
              <c:pt idx="396">
                <c:v>-1.8235186208748977E-2</c:v>
              </c:pt>
              <c:pt idx="397">
                <c:v>-2.2757886505488933E-3</c:v>
              </c:pt>
              <c:pt idx="398">
                <c:v>-3.0563636421732099E-3</c:v>
              </c:pt>
              <c:pt idx="399">
                <c:v>-3.0033279030430293E-3</c:v>
              </c:pt>
              <c:pt idx="400">
                <c:v>4.9276950569228095E-3</c:v>
              </c:pt>
              <c:pt idx="401">
                <c:v>1.2673630454315798E-2</c:v>
              </c:pt>
              <c:pt idx="402">
                <c:v>-8.6421975812545071E-5</c:v>
              </c:pt>
              <c:pt idx="403">
                <c:v>2.5233783538869403E-4</c:v>
              </c:pt>
              <c:pt idx="404">
                <c:v>2.2573037842632537E-4</c:v>
              </c:pt>
              <c:pt idx="405">
                <c:v>1.2850744738539532E-2</c:v>
              </c:pt>
              <c:pt idx="406">
                <c:v>9.7685500635129596E-3</c:v>
              </c:pt>
              <c:pt idx="407">
                <c:v>7.3414184366622504E-3</c:v>
              </c:pt>
              <c:pt idx="408">
                <c:v>2.0240629957075873E-2</c:v>
              </c:pt>
              <c:pt idx="409">
                <c:v>2.0349269607388809E-2</c:v>
              </c:pt>
              <c:pt idx="410">
                <c:v>1.8990139204779766E-2</c:v>
              </c:pt>
              <c:pt idx="411">
                <c:v>1.3922986432914231E-2</c:v>
              </c:pt>
              <c:pt idx="412">
                <c:v>1.0529117203100569E-2</c:v>
              </c:pt>
              <c:pt idx="413">
                <c:v>1.216895478353841E-2</c:v>
              </c:pt>
              <c:pt idx="414">
                <c:v>1.2061181144731536E-2</c:v>
              </c:pt>
              <c:pt idx="415">
                <c:v>1.9271354044526179E-2</c:v>
              </c:pt>
              <c:pt idx="416">
                <c:v>2.2046472984487364E-2</c:v>
              </c:pt>
              <c:pt idx="417">
                <c:v>2.3833233896299433E-2</c:v>
              </c:pt>
              <c:pt idx="418">
                <c:v>2.5416691141445735E-2</c:v>
              </c:pt>
              <c:pt idx="419">
                <c:v>2.5416691141445735E-2</c:v>
              </c:pt>
              <c:pt idx="420">
                <c:v>2.1832030618105458E-2</c:v>
              </c:pt>
              <c:pt idx="421">
                <c:v>1.9155816164630357E-2</c:v>
              </c:pt>
              <c:pt idx="422">
                <c:v>1.9759515771756719E-2</c:v>
              </c:pt>
              <c:pt idx="423">
                <c:v>1.134731890154006E-2</c:v>
              </c:pt>
              <c:pt idx="424">
                <c:v>1.134731890154006E-2</c:v>
              </c:pt>
              <c:pt idx="425">
                <c:v>-3.295323092916469E-3</c:v>
              </c:pt>
              <c:pt idx="426">
                <c:v>-1.3644250177823558E-2</c:v>
              </c:pt>
              <c:pt idx="427">
                <c:v>-1.1055025087009618E-2</c:v>
              </c:pt>
              <c:pt idx="428">
                <c:v>-2.1738650687779026E-2</c:v>
              </c:pt>
              <c:pt idx="429">
                <c:v>-2.1712580755199773E-2</c:v>
              </c:pt>
              <c:pt idx="430">
                <c:v>-1.1824073166863514E-2</c:v>
              </c:pt>
              <c:pt idx="431">
                <c:v>-1.4147880662300549E-2</c:v>
              </c:pt>
              <c:pt idx="432">
                <c:v>-6.2563358820251214E-3</c:v>
              </c:pt>
              <c:pt idx="433">
                <c:v>-7.9476563533754652E-3</c:v>
              </c:pt>
              <c:pt idx="434">
                <c:v>-7.868281919474529E-3</c:v>
              </c:pt>
              <c:pt idx="435">
                <c:v>-2.5804126771781233E-2</c:v>
              </c:pt>
              <c:pt idx="436">
                <c:v>-3.7184085348360596E-2</c:v>
              </c:pt>
              <c:pt idx="437">
                <c:v>-3.7261070785003403E-2</c:v>
              </c:pt>
              <c:pt idx="438">
                <c:v>-4.9057939245589988E-2</c:v>
              </c:pt>
              <c:pt idx="439">
                <c:v>-4.9007262641252103E-2</c:v>
              </c:pt>
              <c:pt idx="440">
                <c:v>-6.3095687134291145E-2</c:v>
              </c:pt>
              <c:pt idx="441">
                <c:v>-5.6482793411491983E-2</c:v>
              </c:pt>
              <c:pt idx="442">
                <c:v>-4.7283183044999899E-2</c:v>
              </c:pt>
              <c:pt idx="443">
                <c:v>-3.9438462610983493E-2</c:v>
              </c:pt>
              <c:pt idx="444">
                <c:v>-3.9438462610983493E-2</c:v>
              </c:pt>
              <c:pt idx="445">
                <c:v>-2.1655155233607726E-2</c:v>
              </c:pt>
              <c:pt idx="446">
                <c:v>-1.8786059114005105E-2</c:v>
              </c:pt>
              <c:pt idx="447">
                <c:v>-2.5824343661077998E-2</c:v>
              </c:pt>
              <c:pt idx="448">
                <c:v>-2.2136090244132545E-2</c:v>
              </c:pt>
              <c:pt idx="449">
                <c:v>-2.2162130314246076E-2</c:v>
              </c:pt>
              <c:pt idx="450">
                <c:v>-4.2343572864252166E-2</c:v>
              </c:pt>
              <c:pt idx="451">
                <c:v>-5.2764737253751637E-2</c:v>
              </c:pt>
              <c:pt idx="452">
                <c:v>-6.7214378132218089E-2</c:v>
              </c:pt>
              <c:pt idx="453">
                <c:v>-7.4161791196085236E-2</c:v>
              </c:pt>
              <c:pt idx="454">
                <c:v>-7.423573066122402E-2</c:v>
              </c:pt>
              <c:pt idx="455">
                <c:v>-4.6787227214214466E-2</c:v>
              </c:pt>
              <c:pt idx="456">
                <c:v>-3.1135502640394552E-2</c:v>
              </c:pt>
              <c:pt idx="457">
                <c:v>-3.1718507558772369E-2</c:v>
              </c:pt>
              <c:pt idx="458">
                <c:v>-2.2706791826631156E-2</c:v>
              </c:pt>
              <c:pt idx="459">
                <c:v>-2.2758812241926774E-2</c:v>
              </c:pt>
              <c:pt idx="460">
                <c:v>-2.3112563010922682E-2</c:v>
              </c:pt>
              <c:pt idx="461">
                <c:v>-2.4626649748186291E-2</c:v>
              </c:pt>
              <c:pt idx="462">
                <c:v>-2.1999678500694064E-2</c:v>
              </c:pt>
              <c:pt idx="463">
                <c:v>-1.1030179515525207E-2</c:v>
              </c:pt>
              <c:pt idx="464">
                <c:v>-1.0951133568747107E-2</c:v>
              </c:pt>
              <c:pt idx="465">
                <c:v>1.3193983919599805E-2</c:v>
              </c:pt>
              <c:pt idx="466">
                <c:v>2.9234696971972784E-2</c:v>
              </c:pt>
              <c:pt idx="467">
                <c:v>2.5242951315849194E-2</c:v>
              </c:pt>
              <c:pt idx="468">
                <c:v>2.159847627365874E-2</c:v>
              </c:pt>
              <c:pt idx="469">
                <c:v>2.159847627365874E-2</c:v>
              </c:pt>
              <c:pt idx="470">
                <c:v>2.0340848392053967E-2</c:v>
              </c:pt>
              <c:pt idx="471">
                <c:v>1.4206231920329992E-2</c:v>
              </c:pt>
              <c:pt idx="472">
                <c:v>2.2461441808222293E-2</c:v>
              </c:pt>
              <c:pt idx="473">
                <c:v>2.5046575741231702E-2</c:v>
              </c:pt>
              <c:pt idx="474">
                <c:v>2.5128578072116659E-2</c:v>
              </c:pt>
              <c:pt idx="475">
                <c:v>4.2346379936030187E-2</c:v>
              </c:pt>
              <c:pt idx="476">
                <c:v>4.2457557895930087E-2</c:v>
              </c:pt>
              <c:pt idx="477">
                <c:v>4.2235231838596343E-2</c:v>
              </c:pt>
              <c:pt idx="478">
                <c:v>4.2401983847212943E-2</c:v>
              </c:pt>
              <c:pt idx="479">
                <c:v>4.2346379936030187E-2</c:v>
              </c:pt>
              <c:pt idx="480">
                <c:v>4.2263033794187832E-2</c:v>
              </c:pt>
              <c:pt idx="481">
                <c:v>4.9096252789117001E-2</c:v>
              </c:pt>
              <c:pt idx="482">
                <c:v>5.1619392243278162E-2</c:v>
              </c:pt>
              <c:pt idx="483">
                <c:v>4.7864605252694314E-2</c:v>
              </c:pt>
              <c:pt idx="484">
                <c:v>4.7892526658148471E-2</c:v>
              </c:pt>
              <c:pt idx="485">
                <c:v>4.9033063811639632E-2</c:v>
              </c:pt>
              <c:pt idx="486">
                <c:v>4.2538634490377314E-2</c:v>
              </c:pt>
              <c:pt idx="487">
                <c:v>2.8571541195584915E-2</c:v>
              </c:pt>
              <c:pt idx="488">
                <c:v>3.2566900210061478E-2</c:v>
              </c:pt>
              <c:pt idx="489">
                <c:v>3.2566900210061478E-2</c:v>
              </c:pt>
              <c:pt idx="490">
                <c:v>4.4457715987823443E-2</c:v>
              </c:pt>
              <c:pt idx="491">
                <c:v>4.7233521764496578E-2</c:v>
              </c:pt>
              <c:pt idx="492">
                <c:v>4.6877441723174096E-2</c:v>
              </c:pt>
              <c:pt idx="493">
                <c:v>5.7889285684743053E-2</c:v>
              </c:pt>
              <c:pt idx="494">
                <c:v>5.7889285684743053E-2</c:v>
              </c:pt>
              <c:pt idx="495">
                <c:v>3.9537904621852471E-2</c:v>
              </c:pt>
              <c:pt idx="496">
                <c:v>3.8118063826421578E-2</c:v>
              </c:pt>
              <c:pt idx="497">
                <c:v>4.6790780847635771E-2</c:v>
              </c:pt>
              <c:pt idx="498">
                <c:v>5.2327670205378762E-2</c:v>
              </c:pt>
              <c:pt idx="499">
                <c:v>5.2327252130858648E-2</c:v>
              </c:pt>
              <c:pt idx="500">
                <c:v>4.8122288469447883E-2</c:v>
              </c:pt>
              <c:pt idx="501">
                <c:v>4.1160959496552296E-2</c:v>
              </c:pt>
              <c:pt idx="502">
                <c:v>3.7849271772417703E-2</c:v>
              </c:pt>
              <c:pt idx="503">
                <c:v>2.9088938276761844E-2</c:v>
              </c:pt>
              <c:pt idx="504">
                <c:v>2.9061494670759247E-2</c:v>
              </c:pt>
              <c:pt idx="505">
                <c:v>2.3127255344059794E-2</c:v>
              </c:pt>
              <c:pt idx="506">
                <c:v>2.3349432089064814E-2</c:v>
              </c:pt>
              <c:pt idx="507">
                <c:v>1.0207558172157905E-2</c:v>
              </c:pt>
              <c:pt idx="508">
                <c:v>6.1908176322211794E-3</c:v>
              </c:pt>
              <c:pt idx="509">
                <c:v>6.1639712755330311E-3</c:v>
              </c:pt>
              <c:pt idx="510">
                <c:v>3.381876463578104E-2</c:v>
              </c:pt>
              <c:pt idx="511">
                <c:v>3.5715777771055279E-2</c:v>
              </c:pt>
              <c:pt idx="512">
                <c:v>4.2690067054076408E-2</c:v>
              </c:pt>
              <c:pt idx="513">
                <c:v>4.4108175826495177E-2</c:v>
              </c:pt>
              <c:pt idx="514">
                <c:v>4.4136007644552278E-2</c:v>
              </c:pt>
              <c:pt idx="515">
                <c:v>4.5634595762104047E-2</c:v>
              </c:pt>
              <c:pt idx="516">
                <c:v>4.2365909988615558E-2</c:v>
              </c:pt>
              <c:pt idx="517">
                <c:v>5.1789040911070394E-2</c:v>
              </c:pt>
              <c:pt idx="518">
                <c:v>5.0533742301792195E-2</c:v>
              </c:pt>
              <c:pt idx="519">
                <c:v>5.050573130894076E-2</c:v>
              </c:pt>
              <c:pt idx="520">
                <c:v>4.2404581881731351E-2</c:v>
              </c:pt>
              <c:pt idx="521">
                <c:v>4.1947954918307717E-2</c:v>
              </c:pt>
              <c:pt idx="522">
                <c:v>4.4814572453254931E-2</c:v>
              </c:pt>
              <c:pt idx="523">
                <c:v>4.3983380582224285E-2</c:v>
              </c:pt>
              <c:pt idx="524">
                <c:v>4.3983380582224285E-2</c:v>
              </c:pt>
              <c:pt idx="525">
                <c:v>4.4011212400281163E-2</c:v>
              </c:pt>
              <c:pt idx="526">
                <c:v>4.3955578626633018E-2</c:v>
              </c:pt>
              <c:pt idx="527">
                <c:v>4.3955578626633018E-2</c:v>
              </c:pt>
              <c:pt idx="528">
                <c:v>4.3927746808575918E-2</c:v>
              </c:pt>
              <c:pt idx="529">
                <c:v>4.3927746808575918E-2</c:v>
              </c:pt>
              <c:pt idx="530">
                <c:v>5.1547363975945837E-2</c:v>
              </c:pt>
              <c:pt idx="531">
                <c:v>5.7296903952126943E-2</c:v>
              </c:pt>
              <c:pt idx="532">
                <c:v>5.5740472238463346E-2</c:v>
              </c:pt>
              <c:pt idx="533">
                <c:v>5.1891140681389114E-2</c:v>
              </c:pt>
              <c:pt idx="534">
                <c:v>5.1919151674240549E-2</c:v>
              </c:pt>
              <c:pt idx="535">
                <c:v>5.1187939338462218E-2</c:v>
              </c:pt>
              <c:pt idx="536">
                <c:v>5.9524464720527748E-2</c:v>
              </c:pt>
              <c:pt idx="537">
                <c:v>6.8001851353425291E-2</c:v>
              </c:pt>
              <c:pt idx="538">
                <c:v>6.6501620800258454E-2</c:v>
              </c:pt>
              <c:pt idx="539">
                <c:v>6.6473191732886905E-2</c:v>
              </c:pt>
              <c:pt idx="540">
                <c:v>7.2459809824470423E-2</c:v>
              </c:pt>
              <c:pt idx="541">
                <c:v>7.5258102037835561E-2</c:v>
              </c:pt>
              <c:pt idx="542">
                <c:v>7.2859548790685125E-2</c:v>
              </c:pt>
              <c:pt idx="543">
                <c:v>7.2266480221357288E-2</c:v>
              </c:pt>
              <c:pt idx="544">
                <c:v>7.2266480221357288E-2</c:v>
              </c:pt>
              <c:pt idx="545">
                <c:v>7.923339347534375E-2</c:v>
              </c:pt>
              <c:pt idx="546">
                <c:v>8.6632804820446774E-2</c:v>
              </c:pt>
              <c:pt idx="547">
                <c:v>8.9410402345063478E-2</c:v>
              </c:pt>
              <c:pt idx="548">
                <c:v>8.3857357393362753E-2</c:v>
              </c:pt>
              <c:pt idx="549">
                <c:v>8.3857357393362753E-2</c:v>
              </c:pt>
              <c:pt idx="550">
                <c:v>6.3537412727317166E-2</c:v>
              </c:pt>
              <c:pt idx="551">
                <c:v>5.72253534842464E-2</c:v>
              </c:pt>
              <c:pt idx="552">
                <c:v>4.0494548711400125E-2</c:v>
              </c:pt>
              <c:pt idx="553">
                <c:v>2.9383441913756414E-2</c:v>
              </c:pt>
              <c:pt idx="554">
                <c:v>2.9383441913756414E-2</c:v>
              </c:pt>
              <c:pt idx="555">
                <c:v>1.981016251362866E-2</c:v>
              </c:pt>
              <c:pt idx="556">
                <c:v>1.3048882198634759E-2</c:v>
              </c:pt>
              <c:pt idx="557">
                <c:v>1.7070848670073469E-2</c:v>
              </c:pt>
              <c:pt idx="558">
                <c:v>2.8139879253508804E-2</c:v>
              </c:pt>
              <c:pt idx="559">
                <c:v>2.8112495372437429E-2</c:v>
              </c:pt>
              <c:pt idx="560">
                <c:v>3.2478268411785249E-2</c:v>
              </c:pt>
              <c:pt idx="561">
                <c:v>2.5638390086999197E-2</c:v>
              </c:pt>
              <c:pt idx="562">
                <c:v>2.2459022948498442E-2</c:v>
              </c:pt>
              <c:pt idx="563">
                <c:v>2.7920001918364745E-2</c:v>
              </c:pt>
              <c:pt idx="564">
                <c:v>2.7920001918364745E-2</c:v>
              </c:pt>
              <c:pt idx="565">
                <c:v>2.9165535501350259E-2</c:v>
              </c:pt>
              <c:pt idx="566">
                <c:v>2.5772621870439716E-2</c:v>
              </c:pt>
              <c:pt idx="567">
                <c:v>2.2926161499857711E-2</c:v>
              </c:pt>
              <c:pt idx="568">
                <c:v>2.5847128722427115E-2</c:v>
              </c:pt>
              <c:pt idx="569">
                <c:v>2.5819804566287408E-2</c:v>
              </c:pt>
              <c:pt idx="570">
                <c:v>3.0941247300843688E-2</c:v>
              </c:pt>
              <c:pt idx="571">
                <c:v>3.0071174499437081E-2</c:v>
              </c:pt>
              <c:pt idx="572">
                <c:v>4.1205126083361687E-2</c:v>
              </c:pt>
              <c:pt idx="573">
                <c:v>3.1884005343828514E-2</c:v>
              </c:pt>
              <c:pt idx="574">
                <c:v>3.1828998681960208E-2</c:v>
              </c:pt>
              <c:pt idx="575">
                <c:v>2.7166601770551635E-2</c:v>
              </c:pt>
              <c:pt idx="576">
                <c:v>2.7219458334887481E-2</c:v>
              </c:pt>
              <c:pt idx="577">
                <c:v>1.6130360174483993E-2</c:v>
              </c:pt>
              <c:pt idx="578">
                <c:v>7.8080493261041273E-3</c:v>
              </c:pt>
              <c:pt idx="579">
                <c:v>7.8080493261041273E-3</c:v>
              </c:pt>
              <c:pt idx="580">
                <c:v>1.0103397891704002E-2</c:v>
              </c:pt>
              <c:pt idx="581">
                <c:v>2.4629665857225369E-3</c:v>
              </c:pt>
              <c:pt idx="582">
                <c:v>-3.20666143217474E-3</c:v>
              </c:pt>
              <c:pt idx="583">
                <c:v>-2.3361705562477963E-3</c:v>
              </c:pt>
              <c:pt idx="584">
                <c:v>-2.3361705562477963E-3</c:v>
              </c:pt>
              <c:pt idx="585">
                <c:v>-1.5151647722764672E-2</c:v>
              </c:pt>
              <c:pt idx="586">
                <c:v>-1.0420178928130408E-2</c:v>
              </c:pt>
              <c:pt idx="587">
                <c:v>-1.2733116486043139E-2</c:v>
              </c:pt>
              <c:pt idx="588">
                <c:v>-2.3260680840925918E-2</c:v>
              </c:pt>
              <c:pt idx="589">
                <c:v>-2.3286720911039449E-2</c:v>
              </c:pt>
              <c:pt idx="590">
                <c:v>-2.8340973097710886E-2</c:v>
              </c:pt>
              <c:pt idx="591">
                <c:v>-2.6623104894329841E-2</c:v>
              </c:pt>
              <c:pt idx="592">
                <c:v>-1.2538831284026664E-2</c:v>
              </c:pt>
              <c:pt idx="593">
                <c:v>-1.4690720564276449E-2</c:v>
              </c:pt>
              <c:pt idx="594">
                <c:v>-1.4690720564276449E-2</c:v>
              </c:pt>
              <c:pt idx="595">
                <c:v>-1.6877071129974608E-2</c:v>
              </c:pt>
              <c:pt idx="596">
                <c:v>-2.131018402953555E-2</c:v>
              </c:pt>
              <c:pt idx="597">
                <c:v>-3.2748941801130083E-2</c:v>
              </c:pt>
              <c:pt idx="598">
                <c:v>-3.8782264789109955E-2</c:v>
              </c:pt>
              <c:pt idx="599">
                <c:v>-3.8807916647169094E-2</c:v>
              </c:pt>
              <c:pt idx="600">
                <c:v>-5.7364333399737566E-2</c:v>
              </c:pt>
              <c:pt idx="601">
                <c:v>-4.855854923124614E-2</c:v>
              </c:pt>
              <c:pt idx="602">
                <c:v>-5.2930712838259231E-2</c:v>
              </c:pt>
              <c:pt idx="603">
                <c:v>-5.3090984691813281E-2</c:v>
              </c:pt>
              <c:pt idx="604">
                <c:v>-5.3242417255512264E-2</c:v>
              </c:pt>
              <c:pt idx="605">
                <c:v>-5.1940144987646319E-2</c:v>
              </c:pt>
              <c:pt idx="606">
                <c:v>-4.2061372563137023E-2</c:v>
              </c:pt>
              <c:pt idx="607">
                <c:v>-4.5893025540500898E-2</c:v>
              </c:pt>
              <c:pt idx="608">
                <c:v>-5.1295503940008924E-2</c:v>
              </c:pt>
              <c:pt idx="609">
                <c:v>-5.1295503940008924E-2</c:v>
              </c:pt>
              <c:pt idx="610">
                <c:v>-8.3976239869419933E-2</c:v>
              </c:pt>
              <c:pt idx="611">
                <c:v>-7.2690646684536175E-2</c:v>
              </c:pt>
              <c:pt idx="612">
                <c:v>-5.9600584145664603E-2</c:v>
              </c:pt>
              <c:pt idx="613">
                <c:v>-7.2348392964845187E-2</c:v>
              </c:pt>
              <c:pt idx="614">
                <c:v>-7.2348392964845187E-2</c:v>
              </c:pt>
              <c:pt idx="615">
                <c:v>-5.8696707033055628E-2</c:v>
              </c:pt>
              <c:pt idx="616">
                <c:v>-4.3296275108323901E-2</c:v>
              </c:pt>
              <c:pt idx="617">
                <c:v>-3.0632797892355068E-2</c:v>
              </c:pt>
              <c:pt idx="618">
                <c:v>-2.4762912179296159E-2</c:v>
              </c:pt>
              <c:pt idx="619">
                <c:v>-2.4788892524478134E-2</c:v>
              </c:pt>
              <c:pt idx="620">
                <c:v>-1.4791745285829161E-2</c:v>
              </c:pt>
              <c:pt idx="621">
                <c:v>-1.4888111462728393E-2</c:v>
              </c:pt>
              <c:pt idx="622">
                <c:v>-1.6985770505218989E-2</c:v>
              </c:pt>
              <c:pt idx="623">
                <c:v>-2.5246445224339276E-2</c:v>
              </c:pt>
              <c:pt idx="624">
                <c:v>-2.5220464879157189E-2</c:v>
              </c:pt>
              <c:pt idx="625">
                <c:v>-3.249290101999136E-2</c:v>
              </c:pt>
              <c:pt idx="626">
                <c:v>-2.5960695679585033E-2</c:v>
              </c:pt>
              <c:pt idx="627">
                <c:v>-4.9802231341357084E-3</c:v>
              </c:pt>
              <c:pt idx="628">
                <c:v>-2.9178615261338248E-4</c:v>
              </c:pt>
              <c:pt idx="629">
                <c:v>-3.4509065393517613E-4</c:v>
              </c:pt>
              <c:pt idx="630">
                <c:v>-7.3324298344790151E-4</c:v>
              </c:pt>
              <c:pt idx="631">
                <c:v>-1.3823932634099423E-3</c:v>
              </c:pt>
              <c:pt idx="632">
                <c:v>-4.412507798209675E-3</c:v>
              </c:pt>
              <c:pt idx="633">
                <c:v>-8.1879297526107342E-3</c:v>
              </c:pt>
              <c:pt idx="634">
                <c:v>-8.1614716079770888E-3</c:v>
              </c:pt>
              <c:pt idx="635">
                <c:v>-1.0423165174703208E-2</c:v>
              </c:pt>
              <c:pt idx="636">
                <c:v>-7.4153280393353116E-3</c:v>
              </c:pt>
              <c:pt idx="637">
                <c:v>-8.438475840055859E-3</c:v>
              </c:pt>
              <c:pt idx="638">
                <c:v>-1.7373982559665269E-4</c:v>
              </c:pt>
              <c:pt idx="639">
                <c:v>-2.003771450247438E-4</c:v>
              </c:pt>
              <c:pt idx="640">
                <c:v>-7.6086576424494456E-4</c:v>
              </c:pt>
              <c:pt idx="641">
                <c:v>-5.5265569446015794E-3</c:v>
              </c:pt>
              <c:pt idx="642">
                <c:v>-4.8180102203094766E-3</c:v>
              </c:pt>
              <c:pt idx="643">
                <c:v>-1.1890039353653625E-3</c:v>
              </c:pt>
              <c:pt idx="644">
                <c:v>-1.1890039353653625E-3</c:v>
              </c:pt>
              <c:pt idx="645">
                <c:v>1.4456807870240729E-2</c:v>
              </c:pt>
              <c:pt idx="646">
                <c:v>1.5284834319904572E-2</c:v>
              </c:pt>
              <c:pt idx="647">
                <c:v>1.6124746030927284E-2</c:v>
              </c:pt>
              <c:pt idx="648">
                <c:v>3.0356540221919248E-2</c:v>
              </c:pt>
              <c:pt idx="649">
                <c:v>3.0493877701795347E-2</c:v>
              </c:pt>
              <c:pt idx="650">
                <c:v>4.7154893892238814E-2</c:v>
              </c:pt>
              <c:pt idx="651">
                <c:v>5.0441855494751886E-2</c:v>
              </c:pt>
              <c:pt idx="652">
                <c:v>4.7251498968863936E-2</c:v>
              </c:pt>
              <c:pt idx="653">
                <c:v>3.9891715115779824E-2</c:v>
              </c:pt>
              <c:pt idx="654">
                <c:v>3.9919457346439868E-2</c:v>
              </c:pt>
              <c:pt idx="655">
                <c:v>5.8685747508133934E-2</c:v>
              </c:pt>
              <c:pt idx="656">
                <c:v>6.4740571471436859E-2</c:v>
              </c:pt>
              <c:pt idx="657">
                <c:v>6.5195735174039759E-2</c:v>
              </c:pt>
              <c:pt idx="658">
                <c:v>6.9023715068119218E-2</c:v>
              </c:pt>
              <c:pt idx="659">
                <c:v>6.9023715068119218E-2</c:v>
              </c:pt>
              <c:pt idx="660">
                <c:v>8.1627437490169541E-2</c:v>
              </c:pt>
              <c:pt idx="661">
                <c:v>9.1369529409048855E-2</c:v>
              </c:pt>
              <c:pt idx="662">
                <c:v>7.139159956296881E-2</c:v>
              </c:pt>
              <c:pt idx="663">
                <c:v>9.408068294742411E-2</c:v>
              </c:pt>
              <c:pt idx="664">
                <c:v>9.4109858576439054E-2</c:v>
              </c:pt>
              <c:pt idx="665">
                <c:v>0.10200319510465783</c:v>
              </c:pt>
              <c:pt idx="666">
                <c:v>9.808622506271325E-2</c:v>
              </c:pt>
              <c:pt idx="667">
                <c:v>9.2264895718925821E-2</c:v>
              </c:pt>
              <c:pt idx="668">
                <c:v>8.9378001569750287E-2</c:v>
              </c:pt>
              <c:pt idx="669">
                <c:v>8.9261836578074183E-2</c:v>
              </c:pt>
              <c:pt idx="670">
                <c:v>9.3432219504173686E-2</c:v>
              </c:pt>
              <c:pt idx="671">
                <c:v>8.6488151036467897E-2</c:v>
              </c:pt>
              <c:pt idx="672">
                <c:v>8.6179223828527496E-2</c:v>
              </c:pt>
              <c:pt idx="673">
                <c:v>7.3165728651778617E-2</c:v>
              </c:pt>
              <c:pt idx="674">
                <c:v>7.3165728651778617E-2</c:v>
              </c:pt>
              <c:pt idx="675">
                <c:v>9.103656291619866E-2</c:v>
              </c:pt>
              <c:pt idx="676">
                <c:v>9.1117400610920329E-2</c:v>
              </c:pt>
              <c:pt idx="677">
                <c:v>9.7884772868922498E-2</c:v>
              </c:pt>
              <c:pt idx="678">
                <c:v>9.59813990284486E-2</c:v>
              </c:pt>
              <c:pt idx="679">
                <c:v>9.5922958183021878E-2</c:v>
              </c:pt>
              <c:pt idx="680">
                <c:v>0.10584213452365909</c:v>
              </c:pt>
              <c:pt idx="681">
                <c:v>8.1386596704085656E-2</c:v>
              </c:pt>
              <c:pt idx="682">
                <c:v>6.0872844635475154E-2</c:v>
              </c:pt>
              <c:pt idx="683">
                <c:v>7.2596938267086575E-2</c:v>
              </c:pt>
              <c:pt idx="684">
                <c:v>7.2596938267086575E-2</c:v>
              </c:pt>
              <c:pt idx="685">
                <c:v>8.2045780772531662E-2</c:v>
              </c:pt>
              <c:pt idx="686">
                <c:v>8.2588053287658836E-2</c:v>
              </c:pt>
              <c:pt idx="687">
                <c:v>9.3198904059452747E-2</c:v>
              </c:pt>
              <c:pt idx="688">
                <c:v>9.6915676131166917E-2</c:v>
              </c:pt>
              <c:pt idx="689">
                <c:v>9.6915676131166917E-2</c:v>
              </c:pt>
              <c:pt idx="690">
                <c:v>0.10402019562722109</c:v>
              </c:pt>
              <c:pt idx="691">
                <c:v>0.11313192075708045</c:v>
              </c:pt>
              <c:pt idx="692">
                <c:v>0.11339763697711458</c:v>
              </c:pt>
              <c:pt idx="693">
                <c:v>0.11742061877238807</c:v>
              </c:pt>
              <c:pt idx="694">
                <c:v>0.11742061877238807</c:v>
              </c:pt>
              <c:pt idx="695">
                <c:v>0.1239200351254266</c:v>
              </c:pt>
              <c:pt idx="696">
                <c:v>0.12835929969292703</c:v>
              </c:pt>
              <c:pt idx="697">
                <c:v>0.1298031200483365</c:v>
              </c:pt>
              <c:pt idx="698">
                <c:v>0.1296826249991303</c:v>
              </c:pt>
              <c:pt idx="699">
                <c:v>0.1296826249991303</c:v>
              </c:pt>
              <c:pt idx="700">
                <c:v>0.12149024573912626</c:v>
              </c:pt>
              <c:pt idx="701">
                <c:v>0.12870707796877778</c:v>
              </c:pt>
              <c:pt idx="702">
                <c:v>0.1260651456259565</c:v>
              </c:pt>
              <c:pt idx="703">
                <c:v>0.12714144861567012</c:v>
              </c:pt>
              <c:pt idx="704">
                <c:v>0.12714144861567012</c:v>
              </c:pt>
              <c:pt idx="705">
                <c:v>0.10522335437134078</c:v>
              </c:pt>
              <c:pt idx="706">
                <c:v>0.10098981233022997</c:v>
              </c:pt>
              <c:pt idx="707">
                <c:v>0.11130015710941832</c:v>
              </c:pt>
              <c:pt idx="708">
                <c:v>0.11281812596722651</c:v>
              </c:pt>
              <c:pt idx="709">
                <c:v>0.11281812596722651</c:v>
              </c:pt>
              <c:pt idx="710">
                <c:v>0.10794794601929292</c:v>
              </c:pt>
              <c:pt idx="711">
                <c:v>0.11146798416680115</c:v>
              </c:pt>
              <c:pt idx="712">
                <c:v>0.11640714641056293</c:v>
              </c:pt>
              <c:pt idx="713">
                <c:v>0.11750739909778907</c:v>
              </c:pt>
              <c:pt idx="714">
                <c:v>0.11750739909778907</c:v>
              </c:pt>
              <c:pt idx="715">
                <c:v>0.1178776638103316</c:v>
              </c:pt>
              <c:pt idx="716">
                <c:v>0.11969395870074728</c:v>
              </c:pt>
              <c:pt idx="717">
                <c:v>0.11328239772187598</c:v>
              </c:pt>
              <c:pt idx="718">
                <c:v>0.12608401870429553</c:v>
              </c:pt>
              <c:pt idx="719">
                <c:v>0.12608401870429553</c:v>
              </c:pt>
              <c:pt idx="720">
                <c:v>0.10944904258396559</c:v>
              </c:pt>
              <c:pt idx="721">
                <c:v>0.10648447616143564</c:v>
              </c:pt>
              <c:pt idx="722">
                <c:v>0.10801316564443963</c:v>
              </c:pt>
              <c:pt idx="723">
                <c:v>0.11110109391288558</c:v>
              </c:pt>
              <c:pt idx="724">
                <c:v>0.11110109391288558</c:v>
              </c:pt>
              <c:pt idx="725">
                <c:v>9.4661896117858468E-2</c:v>
              </c:pt>
              <c:pt idx="726">
                <c:v>0.10283641762335782</c:v>
              </c:pt>
              <c:pt idx="727">
                <c:v>0.1204678445000491</c:v>
              </c:pt>
              <c:pt idx="728">
                <c:v>0.13062819011389326</c:v>
              </c:pt>
              <c:pt idx="729">
                <c:v>0.13059805888597542</c:v>
              </c:pt>
              <c:pt idx="730">
                <c:v>0.13059805888597542</c:v>
              </c:pt>
              <c:pt idx="731">
                <c:v>0.13056789779559153</c:v>
              </c:pt>
              <c:pt idx="732">
                <c:v>0.13056789779559153</c:v>
              </c:pt>
              <c:pt idx="733">
                <c:v>0.13056789779559153</c:v>
              </c:pt>
              <c:pt idx="734">
                <c:v>0.13050763533975562</c:v>
              </c:pt>
              <c:pt idx="735">
                <c:v>0.11690653642490667</c:v>
              </c:pt>
              <c:pt idx="736">
                <c:v>9.5339206703000556E-2</c:v>
              </c:pt>
              <c:pt idx="737">
                <c:v>8.8710605323229386E-2</c:v>
              </c:pt>
              <c:pt idx="738">
                <c:v>9.2144639569445408E-2</c:v>
              </c:pt>
              <c:pt idx="739">
                <c:v>9.2028205815577691E-2</c:v>
              </c:pt>
              <c:pt idx="740">
                <c:v>8.6290879587878733E-2</c:v>
              </c:pt>
              <c:pt idx="741">
                <c:v>8.3183958791230639E-2</c:v>
              </c:pt>
              <c:pt idx="742">
                <c:v>7.3567020466210886E-2</c:v>
              </c:pt>
              <c:pt idx="743">
                <c:v>6.7208913300990103E-2</c:v>
              </c:pt>
              <c:pt idx="744">
                <c:v>6.7151965578849726E-2</c:v>
              </c:pt>
              <c:pt idx="745">
                <c:v>8.7522109049781527E-2</c:v>
              </c:pt>
              <c:pt idx="746">
                <c:v>8.1970975295887039E-2</c:v>
              </c:pt>
              <c:pt idx="747">
                <c:v>7.4317882304437477E-2</c:v>
              </c:pt>
              <c:pt idx="748">
                <c:v>7.3071781334603125E-2</c:v>
              </c:pt>
              <c:pt idx="749">
                <c:v>7.3129027681400727E-2</c:v>
              </c:pt>
              <c:pt idx="750">
                <c:v>7.3706328868824889E-2</c:v>
              </c:pt>
              <c:pt idx="751">
                <c:v>7.2564418041910272E-2</c:v>
              </c:pt>
              <c:pt idx="752">
                <c:v>7.9522641318370502E-2</c:v>
              </c:pt>
              <c:pt idx="753">
                <c:v>6.5897742018337757E-2</c:v>
              </c:pt>
              <c:pt idx="754">
                <c:v>6.5869312950965986E-2</c:v>
              </c:pt>
              <c:pt idx="755">
                <c:v>6.4453384138545289E-2</c:v>
              </c:pt>
              <c:pt idx="756">
                <c:v>5.2696501519566397E-2</c:v>
              </c:pt>
              <c:pt idx="757">
                <c:v>4.7750232008961779E-2</c:v>
              </c:pt>
              <c:pt idx="758">
                <c:v>5.8752251219306828E-2</c:v>
              </c:pt>
              <c:pt idx="759">
                <c:v>5.8611121206283423E-2</c:v>
              </c:pt>
              <c:pt idx="760">
                <c:v>4.824221613180546E-2</c:v>
              </c:pt>
              <c:pt idx="761">
                <c:v>5.1702798110052184E-2</c:v>
              </c:pt>
              <c:pt idx="762">
                <c:v>5.3688741668259876E-2</c:v>
              </c:pt>
              <c:pt idx="763">
                <c:v>3.3476510916089941E-2</c:v>
              </c:pt>
              <c:pt idx="764">
                <c:v>3.3448947860224232E-2</c:v>
              </c:pt>
              <c:pt idx="765">
                <c:v>1.7930618920804386E-2</c:v>
              </c:pt>
              <c:pt idx="766">
                <c:v>3.6361732767182797E-3</c:v>
              </c:pt>
              <c:pt idx="767">
                <c:v>1.1274544072564785E-2</c:v>
              </c:pt>
              <c:pt idx="768">
                <c:v>-5.6454991455902048E-3</c:v>
              </c:pt>
              <c:pt idx="769">
                <c:v>-5.6454991455902048E-3</c:v>
              </c:pt>
              <c:pt idx="770">
                <c:v>2.4236078558949492E-2</c:v>
              </c:pt>
              <c:pt idx="771">
                <c:v>8.1426582545693904E-3</c:v>
              </c:pt>
              <c:pt idx="772">
                <c:v>2.7461822106722433E-3</c:v>
              </c:pt>
              <c:pt idx="773">
                <c:v>5.9445418773749203E-3</c:v>
              </c:pt>
              <c:pt idx="774">
                <c:v>6.0518377167302351E-3</c:v>
              </c:pt>
              <c:pt idx="775">
                <c:v>3.243063777895161E-2</c:v>
              </c:pt>
              <c:pt idx="776">
                <c:v>2.2786076673134925E-2</c:v>
              </c:pt>
              <c:pt idx="777">
                <c:v>1.1136012094059566E-2</c:v>
              </c:pt>
              <c:pt idx="778">
                <c:v>-1.6505880680994789E-3</c:v>
              </c:pt>
              <c:pt idx="779">
                <c:v>-1.6239806111372213E-3</c:v>
              </c:pt>
              <c:pt idx="780">
                <c:v>-1.67722538752757E-3</c:v>
              </c:pt>
              <c:pt idx="781">
                <c:v>-1.7038328444897166E-3</c:v>
              </c:pt>
              <c:pt idx="782">
                <c:v>-1.67722538752757E-3</c:v>
              </c:pt>
              <c:pt idx="783">
                <c:v>-1.570765697212595E-3</c:v>
              </c:pt>
              <c:pt idx="784">
                <c:v>-1.5973731541749636E-3</c:v>
              </c:pt>
              <c:pt idx="785">
                <c:v>2.0480276244530859E-2</c:v>
              </c:pt>
              <c:pt idx="786">
                <c:v>2.0467256209474094E-2</c:v>
              </c:pt>
              <c:pt idx="787">
                <c:v>1.1989511226988103E-2</c:v>
              </c:pt>
              <c:pt idx="788">
                <c:v>1.9931284674615357E-2</c:v>
              </c:pt>
              <c:pt idx="789">
                <c:v>1.9849730280716349E-2</c:v>
              </c:pt>
              <c:pt idx="790">
                <c:v>1.1071061231104462E-2</c:v>
              </c:pt>
              <c:pt idx="791">
                <c:v>4.5386468534380775E-3</c:v>
              </c:pt>
              <c:pt idx="792">
                <c:v>5.459097634525456E-3</c:v>
              </c:pt>
              <c:pt idx="793">
                <c:v>9.0978689457619222E-3</c:v>
              </c:pt>
              <c:pt idx="794">
                <c:v>9.1247750273815154E-3</c:v>
              </c:pt>
              <c:pt idx="795">
                <c:v>1.5577814971146964E-2</c:v>
              </c:pt>
              <c:pt idx="796">
                <c:v>2.1354440203741998E-2</c:v>
              </c:pt>
              <c:pt idx="797">
                <c:v>2.0991073720782349E-2</c:v>
              </c:pt>
              <c:pt idx="798">
                <c:v>2.1713207866979722E-2</c:v>
              </c:pt>
              <c:pt idx="799">
                <c:v>2.1713357179308446E-2</c:v>
              </c:pt>
              <c:pt idx="800">
                <c:v>3.9495589507918094E-2</c:v>
              </c:pt>
              <c:pt idx="801">
                <c:v>5.0650862892371418E-2</c:v>
              </c:pt>
              <c:pt idx="802">
                <c:v>5.5834867492624563E-2</c:v>
              </c:pt>
              <c:pt idx="803">
                <c:v>5.9986586377644757E-2</c:v>
              </c:pt>
              <c:pt idx="804">
                <c:v>5.9958336485067543E-2</c:v>
              </c:pt>
              <c:pt idx="805">
                <c:v>5.7179753499082109E-2</c:v>
              </c:pt>
              <c:pt idx="806">
                <c:v>5.0215766766736669E-2</c:v>
              </c:pt>
              <c:pt idx="807">
                <c:v>4.9841679658581217E-2</c:v>
              </c:pt>
              <c:pt idx="808">
                <c:v>4.2135043266084082E-2</c:v>
              </c:pt>
              <c:pt idx="809">
                <c:v>4.2107271172958427E-2</c:v>
              </c:pt>
              <c:pt idx="810">
                <c:v>5.4382805096674591E-2</c:v>
              </c:pt>
              <c:pt idx="811">
                <c:v>4.8212353666079011E-2</c:v>
              </c:pt>
              <c:pt idx="812">
                <c:v>5.4407889567885004E-2</c:v>
              </c:pt>
              <c:pt idx="813">
                <c:v>4.8864012393162293E-2</c:v>
              </c:pt>
              <c:pt idx="814">
                <c:v>4.8724285916027954E-2</c:v>
              </c:pt>
              <c:pt idx="815">
                <c:v>3.1837569209622885E-3</c:v>
              </c:pt>
              <c:pt idx="816">
                <c:v>1.623613302808713E-2</c:v>
              </c:pt>
              <c:pt idx="817">
                <c:v>1.7335519703807201E-2</c:v>
              </c:pt>
              <c:pt idx="818">
                <c:v>1.3761579805662727E-2</c:v>
              </c:pt>
              <c:pt idx="819">
                <c:v>1.3464507996615804E-2</c:v>
              </c:pt>
              <c:pt idx="820">
                <c:v>2.2211702007352008E-2</c:v>
              </c:pt>
              <c:pt idx="821">
                <c:v>2.4530552333478228E-2</c:v>
              </c:pt>
              <c:pt idx="822">
                <c:v>2.7969513886539232E-2</c:v>
              </c:pt>
              <c:pt idx="823">
                <c:v>3.0932467735919955E-2</c:v>
              </c:pt>
              <c:pt idx="824">
                <c:v>3.0932467735919955E-2</c:v>
              </c:pt>
              <c:pt idx="825">
                <c:v>3.5687259116286674E-2</c:v>
              </c:pt>
              <c:pt idx="826">
                <c:v>4.4410234667318527E-2</c:v>
              </c:pt>
              <c:pt idx="827">
                <c:v>5.538734858124772E-2</c:v>
              </c:pt>
              <c:pt idx="828">
                <c:v>5.6426204038940275E-2</c:v>
              </c:pt>
              <c:pt idx="829">
                <c:v>5.6538815397194853E-2</c:v>
              </c:pt>
              <c:pt idx="830">
                <c:v>6.4916550981962917E-2</c:v>
              </c:pt>
              <c:pt idx="831">
                <c:v>5.6976091482827673E-2</c:v>
              </c:pt>
              <c:pt idx="832">
                <c:v>4.890095226326574E-2</c:v>
              </c:pt>
              <c:pt idx="833">
                <c:v>5.1164736202592653E-2</c:v>
              </c:pt>
              <c:pt idx="834">
                <c:v>5.1136725209741218E-2</c:v>
              </c:pt>
              <c:pt idx="835">
                <c:v>5.1668217374740921E-2</c:v>
              </c:pt>
              <c:pt idx="836">
                <c:v>5.1977234170078601E-2</c:v>
              </c:pt>
              <c:pt idx="837">
                <c:v>4.7872459081180319E-2</c:v>
              </c:pt>
              <c:pt idx="838">
                <c:v>4.6977062908837519E-2</c:v>
              </c:pt>
              <c:pt idx="839">
                <c:v>4.6977062908837519E-2</c:v>
              </c:pt>
              <c:pt idx="840">
                <c:v>3.366580908632999E-2</c:v>
              </c:pt>
              <c:pt idx="841">
                <c:v>3.5493720475913149E-2</c:v>
              </c:pt>
              <c:pt idx="842">
                <c:v>1.5124502741419077E-2</c:v>
              </c:pt>
              <c:pt idx="843">
                <c:v>2.1334701113896903E-2</c:v>
              </c:pt>
              <c:pt idx="844">
                <c:v>2.117141315130433E-2</c:v>
              </c:pt>
              <c:pt idx="845">
                <c:v>2.4240109991822578E-2</c:v>
              </c:pt>
              <c:pt idx="846">
                <c:v>2.6420637376704192E-2</c:v>
              </c:pt>
              <c:pt idx="847">
                <c:v>3.0872444179809833E-2</c:v>
              </c:pt>
              <c:pt idx="848">
                <c:v>4.5223419471516202E-2</c:v>
              </c:pt>
              <c:pt idx="849">
                <c:v>4.5223419471516202E-2</c:v>
              </c:pt>
              <c:pt idx="850">
                <c:v>4.9051250053266937E-2</c:v>
              </c:pt>
              <c:pt idx="851">
                <c:v>6.4138574024856787E-2</c:v>
              </c:pt>
              <c:pt idx="852">
                <c:v>7.0357402649929401E-2</c:v>
              </c:pt>
              <c:pt idx="853">
                <c:v>7.3074797443641426E-2</c:v>
              </c:pt>
              <c:pt idx="854">
                <c:v>7.2988972717143552E-2</c:v>
              </c:pt>
              <c:pt idx="855">
                <c:v>5.8913299496969662E-2</c:v>
              </c:pt>
              <c:pt idx="856">
                <c:v>6.2596625607070244E-2</c:v>
              </c:pt>
              <c:pt idx="857">
                <c:v>4.4013541672607959E-2</c:v>
              </c:pt>
              <c:pt idx="858">
                <c:v>3.5965069634940061E-2</c:v>
              </c:pt>
              <c:pt idx="859">
                <c:v>3.5441072948837471E-2</c:v>
              </c:pt>
              <c:pt idx="860">
                <c:v>3.1876360552602456E-2</c:v>
              </c:pt>
              <c:pt idx="861">
                <c:v>4.3150247650921347E-2</c:v>
              </c:pt>
              <c:pt idx="862">
                <c:v>3.4644193050926475E-2</c:v>
              </c:pt>
              <c:pt idx="863">
                <c:v>3.9959711950239063E-2</c:v>
              </c:pt>
              <c:pt idx="864">
                <c:v>3.9876634570588099E-2</c:v>
              </c:pt>
              <c:pt idx="865">
                <c:v>3.5402819130241792E-2</c:v>
              </c:pt>
              <c:pt idx="866">
                <c:v>4.0340547975648899E-2</c:v>
              </c:pt>
              <c:pt idx="867">
                <c:v>4.2714285513780537E-2</c:v>
              </c:pt>
              <c:pt idx="868">
                <c:v>3.0518603823416868E-2</c:v>
              </c:pt>
              <c:pt idx="869">
                <c:v>3.0546047429419465E-2</c:v>
              </c:pt>
              <c:pt idx="870">
                <c:v>4.1897696388490058E-2</c:v>
              </c:pt>
              <c:pt idx="871">
                <c:v>3.7674068686000428E-2</c:v>
              </c:pt>
              <c:pt idx="872">
                <c:v>3.39553854164798E-2</c:v>
              </c:pt>
              <c:pt idx="873">
                <c:v>3.3323316466913111E-2</c:v>
              </c:pt>
              <c:pt idx="874">
                <c:v>3.3350819797847153E-2</c:v>
              </c:pt>
              <c:pt idx="875">
                <c:v>4.6055955153504469E-2</c:v>
              </c:pt>
              <c:pt idx="876">
                <c:v>4.8766212817907828E-2</c:v>
              </c:pt>
              <c:pt idx="877">
                <c:v>4.4134753420991713E-2</c:v>
              </c:pt>
              <c:pt idx="878">
                <c:v>4.1725180923988248E-2</c:v>
              </c:pt>
              <c:pt idx="879">
                <c:v>4.1669726325134215E-2</c:v>
              </c:pt>
              <c:pt idx="880">
                <c:v>4.407210196789757E-2</c:v>
              </c:pt>
              <c:pt idx="881">
                <c:v>4.0687908176979093E-2</c:v>
              </c:pt>
              <c:pt idx="882">
                <c:v>4.8380180723461619E-2</c:v>
              </c:pt>
              <c:pt idx="883">
                <c:v>5.0043788826617863E-2</c:v>
              </c:pt>
              <c:pt idx="884">
                <c:v>5.0155593898297823E-2</c:v>
              </c:pt>
              <c:pt idx="885">
                <c:v>4.9950259583962708E-2</c:v>
              </c:pt>
              <c:pt idx="886">
                <c:v>4.6033618029141188E-2</c:v>
              </c:pt>
              <c:pt idx="887">
                <c:v>3.5435787292404042E-2</c:v>
              </c:pt>
              <c:pt idx="888">
                <c:v>2.2735549381125653E-2</c:v>
              </c:pt>
              <c:pt idx="889">
                <c:v>2.2790018518610733E-2</c:v>
              </c:pt>
              <c:pt idx="890">
                <c:v>2.7203780540381084E-2</c:v>
              </c:pt>
              <c:pt idx="891">
                <c:v>3.0266475025288342E-2</c:v>
              </c:pt>
              <c:pt idx="892">
                <c:v>3.0110324192004434E-2</c:v>
              </c:pt>
              <c:pt idx="893">
                <c:v>2.6689011356187953E-2</c:v>
              </c:pt>
              <c:pt idx="894">
                <c:v>2.6716335512327882E-2</c:v>
              </c:pt>
              <c:pt idx="895">
                <c:v>2.1226628850432583E-2</c:v>
              </c:pt>
              <c:pt idx="896">
                <c:v>1.8306975576355189E-2</c:v>
              </c:pt>
              <c:pt idx="897">
                <c:v>3.3871800374911665E-3</c:v>
              </c:pt>
              <c:pt idx="898">
                <c:v>8.933983733855122E-3</c:v>
              </c:pt>
              <c:pt idx="899">
                <c:v>8.7459995121068612E-3</c:v>
              </c:pt>
              <c:pt idx="900">
                <c:v>1.4829073367987E-2</c:v>
              </c:pt>
              <c:pt idx="901">
                <c:v>2.1099325159040783E-2</c:v>
              </c:pt>
              <c:pt idx="902">
                <c:v>2.6357000462241098E-2</c:v>
              </c:pt>
              <c:pt idx="903">
                <c:v>3.223354550515678E-2</c:v>
              </c:pt>
              <c:pt idx="904">
                <c:v>3.217859856822014E-2</c:v>
              </c:pt>
              <c:pt idx="905">
                <c:v>4.6785644503530843E-2</c:v>
              </c:pt>
              <c:pt idx="906">
                <c:v>5.6662535592699514E-2</c:v>
              </c:pt>
              <c:pt idx="907">
                <c:v>5.2596880333902751E-2</c:v>
              </c:pt>
              <c:pt idx="908">
                <c:v>4.7172841234140339E-2</c:v>
              </c:pt>
              <c:pt idx="909">
                <c:v>4.734007104220872E-2</c:v>
              </c:pt>
              <c:pt idx="910">
                <c:v>4.6115351597834309E-2</c:v>
              </c:pt>
              <c:pt idx="911">
                <c:v>3.2579561895529352E-2</c:v>
              </c:pt>
              <c:pt idx="912">
                <c:v>3.3114458381622081E-2</c:v>
              </c:pt>
              <c:pt idx="913">
                <c:v>2.6004653229134256E-2</c:v>
              </c:pt>
              <c:pt idx="914">
                <c:v>2.6523633020994808E-2</c:v>
              </c:pt>
              <c:pt idx="915">
                <c:v>3.3590854297356643E-2</c:v>
              </c:pt>
              <c:pt idx="916">
                <c:v>3.1836643473186266E-2</c:v>
              </c:pt>
              <c:pt idx="917">
                <c:v>2.9926072778472257E-2</c:v>
              </c:pt>
              <c:pt idx="918">
                <c:v>2.7079373508164473E-2</c:v>
              </c:pt>
              <c:pt idx="919">
                <c:v>2.7188759720120581E-2</c:v>
              </c:pt>
              <c:pt idx="920">
                <c:v>3.7776258043716426E-2</c:v>
              </c:pt>
              <c:pt idx="921">
                <c:v>3.9836768178843185E-2</c:v>
              </c:pt>
              <c:pt idx="922">
                <c:v>4.3454785076399771E-2</c:v>
              </c:pt>
              <c:pt idx="923">
                <c:v>4.5625935647043203E-2</c:v>
              </c:pt>
              <c:pt idx="924">
                <c:v>4.5793016142782861E-2</c:v>
              </c:pt>
              <c:pt idx="925">
                <c:v>4.2188377629871487E-2</c:v>
              </c:pt>
              <c:pt idx="926">
                <c:v>4.4373623284337915E-2</c:v>
              </c:pt>
              <c:pt idx="927">
                <c:v>3.9355594268592364E-2</c:v>
              </c:pt>
              <c:pt idx="928">
                <c:v>4.1498166459535524E-2</c:v>
              </c:pt>
              <c:pt idx="929">
                <c:v>4.1498166459535524E-2</c:v>
              </c:pt>
              <c:pt idx="930">
                <c:v>4.1635623389274512E-2</c:v>
              </c:pt>
              <c:pt idx="931">
                <c:v>4.7560814388858619E-2</c:v>
              </c:pt>
              <c:pt idx="932">
                <c:v>5.405670697094167E-2</c:v>
              </c:pt>
              <c:pt idx="933">
                <c:v>6.0486065979385772E-2</c:v>
              </c:pt>
              <c:pt idx="934">
                <c:v>6.0344726929102421E-2</c:v>
              </c:pt>
              <c:pt idx="935">
                <c:v>7.0281940199038662E-2</c:v>
              </c:pt>
              <c:pt idx="936">
                <c:v>6.8944012147095446E-2</c:v>
              </c:pt>
              <c:pt idx="937">
                <c:v>6.6179374932604063E-2</c:v>
              </c:pt>
              <c:pt idx="938">
                <c:v>6.5232316694554759E-2</c:v>
              </c:pt>
              <c:pt idx="939">
                <c:v>6.5232316694554759E-2</c:v>
              </c:pt>
              <c:pt idx="940">
                <c:v>6.1911132706319094E-2</c:v>
              </c:pt>
              <c:pt idx="941">
                <c:v>6.6081067695432649E-2</c:v>
              </c:pt>
              <c:pt idx="942">
                <c:v>6.9068837253831949E-2</c:v>
              </c:pt>
              <c:pt idx="943">
                <c:v>6.6102389495961145E-2</c:v>
              </c:pt>
              <c:pt idx="944">
                <c:v>6.604556122368388E-2</c:v>
              </c:pt>
              <c:pt idx="945">
                <c:v>6.4802864574942109E-2</c:v>
              </c:pt>
              <c:pt idx="946">
                <c:v>6.978923937701742E-2</c:v>
              </c:pt>
              <c:pt idx="947">
                <c:v>6.6362013772987227E-2</c:v>
              </c:pt>
              <c:pt idx="948">
                <c:v>6.7811746896610403E-2</c:v>
              </c:pt>
              <c:pt idx="949">
                <c:v>6.7754799174470026E-2</c:v>
              </c:pt>
              <c:pt idx="950">
                <c:v>7.0766189943259228E-2</c:v>
              </c:pt>
              <c:pt idx="951">
                <c:v>6.5894815496696513E-2</c:v>
              </c:pt>
              <c:pt idx="952">
                <c:v>6.3152216781911186E-2</c:v>
              </c:pt>
              <c:pt idx="953">
                <c:v>6.1878194406622677E-2</c:v>
              </c:pt>
              <c:pt idx="954">
                <c:v>6.1906504024131337E-2</c:v>
              </c:pt>
              <c:pt idx="955">
                <c:v>5.104558496434386E-2</c:v>
              </c:pt>
              <c:pt idx="956">
                <c:v>6.0156981607080162E-2</c:v>
              </c:pt>
              <c:pt idx="957">
                <c:v>6.155287270499854E-2</c:v>
              </c:pt>
              <c:pt idx="958">
                <c:v>7.0200714292262489E-2</c:v>
              </c:pt>
              <c:pt idx="959">
                <c:v>7.017216577502805E-2</c:v>
              </c:pt>
              <c:pt idx="960">
                <c:v>6.5840256771814154E-2</c:v>
              </c:pt>
              <c:pt idx="961">
                <c:v>6.4475601813045902E-2</c:v>
              </c:pt>
              <c:pt idx="962">
                <c:v>5.7056690277823119E-2</c:v>
              </c:pt>
              <c:pt idx="963">
                <c:v>4.465549509833E-2</c:v>
              </c:pt>
              <c:pt idx="964">
                <c:v>4.4627633417807289E-2</c:v>
              </c:pt>
              <c:pt idx="965">
                <c:v>5.07684612824022E-2</c:v>
              </c:pt>
              <c:pt idx="966">
                <c:v>3.2989006163105072E-2</c:v>
              </c:pt>
              <c:pt idx="967">
                <c:v>3.2252179683770255E-2</c:v>
              </c:pt>
              <c:pt idx="968">
                <c:v>2.5463306450444811E-2</c:v>
              </c:pt>
              <c:pt idx="969">
                <c:v>2.532665580728044E-2</c:v>
              </c:pt>
              <c:pt idx="970">
                <c:v>2.3970033851792305E-2</c:v>
              </c:pt>
              <c:pt idx="971">
                <c:v>2.1888619990657165E-2</c:v>
              </c:pt>
              <c:pt idx="972">
                <c:v>1.7456940489451123E-2</c:v>
              </c:pt>
              <c:pt idx="973">
                <c:v>1.9200042476371193E-2</c:v>
              </c:pt>
              <c:pt idx="974">
                <c:v>1.9308771714081185E-2</c:v>
              </c:pt>
              <c:pt idx="975">
                <c:v>3.604089043541947E-2</c:v>
              </c:pt>
              <c:pt idx="976">
                <c:v>2.8306571537193959E-2</c:v>
              </c:pt>
              <c:pt idx="977">
                <c:v>2.2029839591077627E-2</c:v>
              </c:pt>
              <c:pt idx="978">
                <c:v>2.6114188753419088E-2</c:v>
              </c:pt>
              <c:pt idx="979">
                <c:v>2.6059480716208228E-2</c:v>
              </c:pt>
              <c:pt idx="980">
                <c:v>2.7450593819610347E-2</c:v>
              </c:pt>
              <c:pt idx="981">
                <c:v>2.0676174019696569E-2</c:v>
              </c:pt>
              <c:pt idx="982">
                <c:v>4.4312046880009781E-2</c:v>
              </c:pt>
              <c:pt idx="983">
                <c:v>4.8595518963815421E-2</c:v>
              </c:pt>
              <c:pt idx="984">
                <c:v>4.845576262421547E-2</c:v>
              </c:pt>
              <c:pt idx="985">
                <c:v>4.842781135629548E-2</c:v>
              </c:pt>
              <c:pt idx="986">
                <c:v>4.848371389213546E-2</c:v>
              </c:pt>
              <c:pt idx="987">
                <c:v>4.848371389213546E-2</c:v>
              </c:pt>
              <c:pt idx="988">
                <c:v>3.4781231906145349E-2</c:v>
              </c:pt>
              <c:pt idx="989">
                <c:v>3.4450385648361781E-2</c:v>
              </c:pt>
              <c:pt idx="990">
                <c:v>-2.4019217332844178E-2</c:v>
              </c:pt>
              <c:pt idx="991">
                <c:v>-1.5309918791114985E-2</c:v>
              </c:pt>
              <c:pt idx="992">
                <c:v>-3.1402562671386303E-2</c:v>
              </c:pt>
              <c:pt idx="993">
                <c:v>5.518225316663683E-3</c:v>
              </c:pt>
              <c:pt idx="994">
                <c:v>5.518225316663683E-3</c:v>
              </c:pt>
              <c:pt idx="995">
                <c:v>1.0397811941301294E-2</c:v>
              </c:pt>
              <c:pt idx="996">
                <c:v>1.3725177459942062E-2</c:v>
              </c:pt>
              <c:pt idx="997">
                <c:v>1.7702947482105769E-2</c:v>
              </c:pt>
              <c:pt idx="998">
                <c:v>1.0520606400368449E-2</c:v>
              </c:pt>
              <c:pt idx="999">
                <c:v>1.0520606400368449E-2</c:v>
              </c:pt>
              <c:pt idx="1000">
                <c:v>8.3347336341219602E-3</c:v>
              </c:pt>
              <c:pt idx="1001">
                <c:v>1.3541015633806941E-2</c:v>
              </c:pt>
              <c:pt idx="1002">
                <c:v>2.2835260154186354E-2</c:v>
              </c:pt>
              <c:pt idx="1003">
                <c:v>3.1246262525773894E-2</c:v>
              </c:pt>
              <c:pt idx="1004">
                <c:v>3.1191255863905587E-2</c:v>
              </c:pt>
              <c:pt idx="1005">
                <c:v>2.9384128750468141E-2</c:v>
              </c:pt>
              <c:pt idx="1006">
                <c:v>2.5759810872643119E-2</c:v>
              </c:pt>
              <c:pt idx="1007">
                <c:v>2.2115694180041334E-2</c:v>
              </c:pt>
              <c:pt idx="1008">
                <c:v>1.0960450658053622E-2</c:v>
              </c:pt>
              <c:pt idx="1009">
                <c:v>1.0906548907417379E-2</c:v>
              </c:pt>
              <c:pt idx="1010">
                <c:v>-6.0244538356601929E-4</c:v>
              </c:pt>
              <c:pt idx="1011">
                <c:v>1.1243815595332052E-3</c:v>
              </c:pt>
              <c:pt idx="1012">
                <c:v>-3.8737590540394162E-4</c:v>
              </c:pt>
              <c:pt idx="1013">
                <c:v>-2.4524549977867904E-3</c:v>
              </c:pt>
              <c:pt idx="1014">
                <c:v>-2.5588251007044871E-3</c:v>
              </c:pt>
              <c:pt idx="1015">
                <c:v>8.8152804325924983E-3</c:v>
              </c:pt>
              <c:pt idx="1016">
                <c:v>1.313861890814283E-2</c:v>
              </c:pt>
              <c:pt idx="1017">
                <c:v>8.2527014407711707E-3</c:v>
              </c:pt>
              <c:pt idx="1018">
                <c:v>5.0086820639727581E-3</c:v>
              </c:pt>
              <c:pt idx="1019">
                <c:v>5.0086820639727581E-3</c:v>
              </c:pt>
              <c:pt idx="1020">
                <c:v>-3.4951029886276519E-4</c:v>
              </c:pt>
              <c:pt idx="1021">
                <c:v>3.3656491997022808E-3</c:v>
              </c:pt>
              <c:pt idx="1022">
                <c:v>-1.0162645023705341E-2</c:v>
              </c:pt>
              <c:pt idx="1023">
                <c:v>-1.8416182613517074E-2</c:v>
              </c:pt>
              <c:pt idx="1024">
                <c:v>-1.8285325288703747E-2</c:v>
              </c:pt>
              <c:pt idx="1025">
                <c:v>-2.6668555567165519E-2</c:v>
              </c:pt>
              <c:pt idx="1026">
                <c:v>-3.9119471752093404E-2</c:v>
              </c:pt>
              <c:pt idx="1027">
                <c:v>-2.8523283450971104E-2</c:v>
              </c:pt>
              <c:pt idx="1028">
                <c:v>-3.5077348116289153E-2</c:v>
              </c:pt>
              <c:pt idx="1029">
                <c:v>-3.5154512727726406E-2</c:v>
              </c:pt>
              <c:pt idx="1030">
                <c:v>-4.8704696138511583E-2</c:v>
              </c:pt>
              <c:pt idx="1031">
                <c:v>-4.9729516237312588E-2</c:v>
              </c:pt>
              <c:pt idx="1032">
                <c:v>-3.354414940096051E-2</c:v>
              </c:pt>
              <c:pt idx="1033">
                <c:v>-3.354414940096051E-2</c:v>
              </c:pt>
              <c:pt idx="1034">
                <c:v>-3.354414940096051E-2</c:v>
              </c:pt>
              <c:pt idx="1035">
                <c:v>-3.354414940096051E-2</c:v>
              </c:pt>
              <c:pt idx="1036">
                <c:v>-3.3569920708882428E-2</c:v>
              </c:pt>
              <c:pt idx="1037">
                <c:v>-3.3679695132892928E-2</c:v>
              </c:pt>
              <c:pt idx="1038">
                <c:v>-4.4140367564548422E-2</c:v>
              </c:pt>
              <c:pt idx="1039">
                <c:v>-4.475144320070934E-2</c:v>
              </c:pt>
              <c:pt idx="1040">
                <c:v>-4.3074874787427775E-2</c:v>
              </c:pt>
              <c:pt idx="1041">
                <c:v>-5.4421805476913554E-2</c:v>
              </c:pt>
              <c:pt idx="1042">
                <c:v>-6.3129401858096457E-2</c:v>
              </c:pt>
              <c:pt idx="1043">
                <c:v>-6.2214624945497343E-2</c:v>
              </c:pt>
              <c:pt idx="1044">
                <c:v>-6.2039690621271681E-2</c:v>
              </c:pt>
              <c:pt idx="1045">
                <c:v>-5.5218297162770158E-2</c:v>
              </c:pt>
              <c:pt idx="1046">
                <c:v>-3.405987418405676E-2</c:v>
              </c:pt>
              <c:pt idx="1047">
                <c:v>-3.3296828459813743E-2</c:v>
              </c:pt>
              <c:pt idx="1048">
                <c:v>-2.4794536530500455E-2</c:v>
              </c:pt>
              <c:pt idx="1049">
                <c:v>-2.4664485492261745E-2</c:v>
              </c:pt>
              <c:pt idx="1050">
                <c:v>-1.7854021696216305E-2</c:v>
              </c:pt>
              <c:pt idx="1051">
                <c:v>-2.325351384915153E-2</c:v>
              </c:pt>
              <c:pt idx="1052">
                <c:v>-2.1565508111496712E-2</c:v>
              </c:pt>
              <c:pt idx="1053">
                <c:v>-8.5802329648595466E-3</c:v>
              </c:pt>
              <c:pt idx="1054">
                <c:v>-8.6330895291952814E-3</c:v>
              </c:pt>
              <c:pt idx="1055">
                <c:v>-1.6556348248072394E-3</c:v>
              </c:pt>
              <c:pt idx="1056">
                <c:v>-5.1609507767124141E-3</c:v>
              </c:pt>
              <c:pt idx="1057">
                <c:v>-7.3348486942024227E-3</c:v>
              </c:pt>
              <c:pt idx="1058">
                <c:v>-7.3652486843122089E-3</c:v>
              </c:pt>
              <c:pt idx="1059">
                <c:v>-7.3652486843122089E-3</c:v>
              </c:pt>
              <c:pt idx="1060">
                <c:v>-1.2793976191193712E-2</c:v>
              </c:pt>
              <c:pt idx="1061">
                <c:v>-2.3421281181602804E-2</c:v>
              </c:pt>
              <c:pt idx="1062">
                <c:v>-2.7563832289645207E-2</c:v>
              </c:pt>
              <c:pt idx="1063">
                <c:v>-3.0438602277735871E-2</c:v>
              </c:pt>
              <c:pt idx="1064">
                <c:v>-3.0412771244882286E-2</c:v>
              </c:pt>
              <c:pt idx="1065">
                <c:v>-3.1717731134663585E-2</c:v>
              </c:pt>
              <c:pt idx="1066">
                <c:v>-4.4649134393130341E-2</c:v>
              </c:pt>
              <c:pt idx="1067">
                <c:v>-2.9977286907193146E-2</c:v>
              </c:pt>
              <c:pt idx="1068">
                <c:v>-3.281932763284745E-2</c:v>
              </c:pt>
              <c:pt idx="1069">
                <c:v>-3.2870870248691397E-2</c:v>
              </c:pt>
              <c:pt idx="1070">
                <c:v>-3.823300445700295E-2</c:v>
              </c:pt>
              <c:pt idx="1071">
                <c:v>-4.206949515381464E-2</c:v>
              </c:pt>
              <c:pt idx="1072">
                <c:v>-3.3602739558715733E-2</c:v>
              </c:pt>
              <c:pt idx="1073">
                <c:v>-3.188095937232438E-2</c:v>
              </c:pt>
              <c:pt idx="1074">
                <c:v>-3.188095937232438E-2</c:v>
              </c:pt>
              <c:pt idx="1075">
                <c:v>-4.0971721051243692E-2</c:v>
              </c:pt>
              <c:pt idx="1076">
                <c:v>-3.2384828756527373E-2</c:v>
              </c:pt>
              <c:pt idx="1077">
                <c:v>-3.1543692684409597E-2</c:v>
              </c:pt>
              <c:pt idx="1078">
                <c:v>-3.3527754907276663E-2</c:v>
              </c:pt>
              <c:pt idx="1079">
                <c:v>-3.363078041403289E-2</c:v>
              </c:pt>
              <c:pt idx="1080">
                <c:v>-4.2993529430789046E-2</c:v>
              </c:pt>
              <c:pt idx="1081">
                <c:v>-4.5886963459958463E-2</c:v>
              </c:pt>
              <c:pt idx="1082">
                <c:v>-4.5900909231452736E-2</c:v>
              </c:pt>
              <c:pt idx="1083">
                <c:v>-3.9076260764187132E-2</c:v>
              </c:pt>
              <c:pt idx="1084">
                <c:v>-3.9153067026035604E-2</c:v>
              </c:pt>
              <c:pt idx="1085">
                <c:v>-3.4559622547989277E-2</c:v>
              </c:pt>
              <c:pt idx="1086">
                <c:v>-3.5342735849200335E-2</c:v>
              </c:pt>
              <c:pt idx="1087">
                <c:v>-3.5076870316837594E-2</c:v>
              </c:pt>
              <c:pt idx="1088">
                <c:v>-3.37081540627302E-2</c:v>
              </c:pt>
              <c:pt idx="1089">
                <c:v>-3.3579387110517667E-2</c:v>
              </c:pt>
              <c:pt idx="1090">
                <c:v>-3.3018450554311629E-2</c:v>
              </c:pt>
              <c:pt idx="1091">
                <c:v>-3.5172251032367985E-2</c:v>
              </c:pt>
              <c:pt idx="1092">
                <c:v>-4.2883247344861042E-2</c:v>
              </c:pt>
              <c:pt idx="1093">
                <c:v>-4.9335988663969155E-2</c:v>
              </c:pt>
              <c:pt idx="1094">
                <c:v>-4.9411988639243121E-2</c:v>
              </c:pt>
              <c:pt idx="1095">
                <c:v>-5.2128069484463024E-2</c:v>
              </c:pt>
              <c:pt idx="1096">
                <c:v>-5.0770223167880268E-2</c:v>
              </c:pt>
              <c:pt idx="1097">
                <c:v>-5.6134865823312841E-2</c:v>
              </c:pt>
              <c:pt idx="1098">
                <c:v>-5.2042334345362429E-2</c:v>
              </c:pt>
              <c:pt idx="1099">
                <c:v>-5.2067597991367065E-2</c:v>
              </c:pt>
              <c:pt idx="1100">
                <c:v>-6.5077778434420308E-2</c:v>
              </c:pt>
              <c:pt idx="1101">
                <c:v>-6.2136833222279919E-2</c:v>
              </c:pt>
              <c:pt idx="1102">
                <c:v>-6.3524392692260512E-2</c:v>
              </c:pt>
              <c:pt idx="1103">
                <c:v>-6.6319519484258516E-2</c:v>
              </c:pt>
              <c:pt idx="1104">
                <c:v>-6.6344424780674482E-2</c:v>
              </c:pt>
              <c:pt idx="1105">
                <c:v>-6.8535613065820233E-2</c:v>
              </c:pt>
              <c:pt idx="1106">
                <c:v>-6.0851194347823712E-2</c:v>
              </c:pt>
              <c:pt idx="1107">
                <c:v>-5.1126840733585754E-2</c:v>
              </c:pt>
              <c:pt idx="1108">
                <c:v>-3.9399372643347585E-2</c:v>
              </c:pt>
              <c:pt idx="1109">
                <c:v>-3.9501830763255197E-2</c:v>
              </c:pt>
              <c:pt idx="1110">
                <c:v>-2.9311443508890034E-2</c:v>
              </c:pt>
              <c:pt idx="1111">
                <c:v>-2.9337334266674842E-2</c:v>
              </c:pt>
              <c:pt idx="1112">
                <c:v>2.594567485932453E-2</c:v>
              </c:pt>
              <c:pt idx="1113">
                <c:v>1.3031203618924847E-2</c:v>
              </c:pt>
              <c:pt idx="1114">
                <c:v>1.3031203618924847E-2</c:v>
              </c:pt>
              <c:pt idx="1115">
                <c:v>2.348769530537842E-2</c:v>
              </c:pt>
              <c:pt idx="1116">
                <c:v>3.1585858486015361E-2</c:v>
              </c:pt>
              <c:pt idx="1117">
                <c:v>3.5233737849298619E-2</c:v>
              </c:pt>
              <c:pt idx="1118">
                <c:v>3.0291260871841086E-2</c:v>
              </c:pt>
              <c:pt idx="1119">
                <c:v>3.0318734340309517E-2</c:v>
              </c:pt>
              <c:pt idx="1120">
                <c:v>4.0618776568822401E-2</c:v>
              </c:pt>
              <c:pt idx="1121">
                <c:v>3.7002133344689048E-2</c:v>
              </c:pt>
              <c:pt idx="1122">
                <c:v>3.5608063857180072E-2</c:v>
              </c:pt>
              <c:pt idx="1123">
                <c:v>3.7395003943786476E-2</c:v>
              </c:pt>
              <c:pt idx="1124">
                <c:v>3.736735130052371E-2</c:v>
              </c:pt>
              <c:pt idx="1125">
                <c:v>3.5027537523457219E-2</c:v>
              </c:pt>
              <c:pt idx="1126">
                <c:v>3.7069055130382056E-2</c:v>
              </c:pt>
              <c:pt idx="1127">
                <c:v>4.3385384706051688E-2</c:v>
              </c:pt>
              <c:pt idx="1128">
                <c:v>4.5667354887005907E-2</c:v>
              </c:pt>
              <c:pt idx="1129">
                <c:v>4.5695246429994452E-2</c:v>
              </c:pt>
              <c:pt idx="1130">
                <c:v>4.2189333228774828E-2</c:v>
              </c:pt>
              <c:pt idx="1131">
                <c:v>3.4734049210297435E-2</c:v>
              </c:pt>
              <c:pt idx="1132">
                <c:v>3.6813432423763448E-2</c:v>
              </c:pt>
              <c:pt idx="1133">
                <c:v>3.8730483273540006E-2</c:v>
              </c:pt>
              <c:pt idx="1134">
                <c:v>3.8758195641734217E-2</c:v>
              </c:pt>
              <c:pt idx="1135">
                <c:v>3.791846310550584E-2</c:v>
              </c:pt>
              <c:pt idx="1136">
                <c:v>4.3595078940382948E-2</c:v>
              </c:pt>
              <c:pt idx="1137">
                <c:v>5.2451838337869372E-2</c:v>
              </c:pt>
              <c:pt idx="1138">
                <c:v>4.1340910715019996E-2</c:v>
              </c:pt>
              <c:pt idx="1139">
                <c:v>4.1340910715019996E-2</c:v>
              </c:pt>
              <c:pt idx="1140">
                <c:v>2.446049498888403E-2</c:v>
              </c:pt>
              <c:pt idx="1141">
                <c:v>1.7707606026759137E-2</c:v>
              </c:pt>
              <c:pt idx="1142">
                <c:v>5.4883031260057891E-3</c:v>
              </c:pt>
              <c:pt idx="1143">
                <c:v>7.2770946854874285E-3</c:v>
              </c:pt>
              <c:pt idx="1144">
                <c:v>7.2770946854874285E-3</c:v>
              </c:pt>
              <c:pt idx="1145">
                <c:v>3.6074754471551174E-3</c:v>
              </c:pt>
              <c:pt idx="1146">
                <c:v>7.4200761713856256E-3</c:v>
              </c:pt>
              <c:pt idx="1147">
                <c:v>3.8983657257969373E-3</c:v>
              </c:pt>
              <c:pt idx="1148">
                <c:v>-4.2554312284884821E-3</c:v>
              </c:pt>
              <c:pt idx="1149">
                <c:v>-4.3351042870467538E-3</c:v>
              </c:pt>
              <c:pt idx="1150">
                <c:v>-1.2895239812472092E-2</c:v>
              </c:pt>
              <c:pt idx="1151">
                <c:v>-7.8785247452187734E-3</c:v>
              </c:pt>
              <c:pt idx="1152">
                <c:v>-1.794575919092789E-2</c:v>
              </c:pt>
              <c:pt idx="1153">
                <c:v>-1.6886567394075569E-2</c:v>
              </c:pt>
              <c:pt idx="1154">
                <c:v>-1.6886567394075569E-2</c:v>
              </c:pt>
              <c:pt idx="1155">
                <c:v>-3.0418415250904607E-2</c:v>
              </c:pt>
              <c:pt idx="1156">
                <c:v>-4.2843679577773464E-2</c:v>
              </c:pt>
              <c:pt idx="1157">
                <c:v>-4.5451867334323826E-2</c:v>
              </c:pt>
              <c:pt idx="1158">
                <c:v>-4.5628294781835832E-2</c:v>
              </c:pt>
              <c:pt idx="1159">
                <c:v>-4.5653707740169081E-2</c:v>
              </c:pt>
              <c:pt idx="1160">
                <c:v>-5.3216108423207231E-2</c:v>
              </c:pt>
              <c:pt idx="1161">
                <c:v>-5.2831987526567592E-2</c:v>
              </c:pt>
              <c:pt idx="1162">
                <c:v>-5.0631959951566774E-2</c:v>
              </c:pt>
              <c:pt idx="1163">
                <c:v>-4.6446377030412656E-2</c:v>
              </c:pt>
              <c:pt idx="1164">
                <c:v>-4.6497202947078931E-2</c:v>
              </c:pt>
              <c:pt idx="1165">
                <c:v>-4.4259100728276879E-2</c:v>
              </c:pt>
              <c:pt idx="1166">
                <c:v>-3.8596042452839652E-2</c:v>
              </c:pt>
              <c:pt idx="1167">
                <c:v>-3.6055373731296969E-2</c:v>
              </c:pt>
              <c:pt idx="1168">
                <c:v>-3.4162242716566982E-2</c:v>
              </c:pt>
              <c:pt idx="1169">
                <c:v>-3.40592769347422E-2</c:v>
              </c:pt>
              <c:pt idx="1170">
                <c:v>-4.7117565810080753E-2</c:v>
              </c:pt>
              <c:pt idx="1171">
                <c:v>-5.8574330648508588E-2</c:v>
              </c:pt>
              <c:pt idx="1172">
                <c:v>-6.2360443365639728E-2</c:v>
              </c:pt>
              <c:pt idx="1173">
                <c:v>-5.7677112865756608E-2</c:v>
              </c:pt>
              <c:pt idx="1174">
                <c:v>-5.7651998532080806E-2</c:v>
              </c:pt>
              <c:pt idx="1175">
                <c:v>-4.6037410562288494E-2</c:v>
              </c:pt>
              <c:pt idx="1176">
                <c:v>-4.1800732962276266E-2</c:v>
              </c:pt>
              <c:pt idx="1177">
                <c:v>-4.5990735528358084E-2</c:v>
              </c:pt>
              <c:pt idx="1178">
                <c:v>-4.8216385098952208E-2</c:v>
              </c:pt>
              <c:pt idx="1179">
                <c:v>-4.8191002003084682E-2</c:v>
              </c:pt>
              <c:pt idx="1180">
                <c:v>-4.930173641578095E-2</c:v>
              </c:pt>
              <c:pt idx="1181">
                <c:v>-5.7002251002804094E-2</c:v>
              </c:pt>
              <c:pt idx="1182">
                <c:v>-5.0320613883902521E-2</c:v>
              </c:pt>
              <c:pt idx="1183">
                <c:v>-4.6141451392879507E-2</c:v>
              </c:pt>
              <c:pt idx="1184">
                <c:v>-4.6166894213678589E-2</c:v>
              </c:pt>
              <c:pt idx="1185">
                <c:v>-6.1666499387087792E-2</c:v>
              </c:pt>
              <c:pt idx="1186">
                <c:v>-6.34701325920356E-2</c:v>
              </c:pt>
              <c:pt idx="1187">
                <c:v>-4.6407555824968139E-2</c:v>
              </c:pt>
              <c:pt idx="1188">
                <c:v>-4.3522752048393509E-2</c:v>
              </c:pt>
              <c:pt idx="1189">
                <c:v>-4.3548254594123814E-2</c:v>
              </c:pt>
              <c:pt idx="1190">
                <c:v>-1.7734303071118784E-2</c:v>
              </c:pt>
              <c:pt idx="1191">
                <c:v>-9.5350853064635199E-4</c:v>
              </c:pt>
              <c:pt idx="1192">
                <c:v>6.8738020858514215E-3</c:v>
              </c:pt>
              <c:pt idx="1193">
                <c:v>-3.9891177591397931E-3</c:v>
              </c:pt>
              <c:pt idx="1194">
                <c:v>-3.9625401646431468E-3</c:v>
              </c:pt>
              <c:pt idx="1195">
                <c:v>3.0855989961193764E-3</c:v>
              </c:pt>
              <c:pt idx="1196">
                <c:v>3.2501113198064591E-3</c:v>
              </c:pt>
              <c:pt idx="1197">
                <c:v>4.7926569869074509E-3</c:v>
              </c:pt>
              <c:pt idx="1198">
                <c:v>2.2929207471362067E-2</c:v>
              </c:pt>
              <c:pt idx="1199">
                <c:v>2.2929207471362067E-2</c:v>
              </c:pt>
              <c:pt idx="1200">
                <c:v>3.8735410580384988E-2</c:v>
              </c:pt>
              <c:pt idx="1201">
                <c:v>4.8418404679591687E-2</c:v>
              </c:pt>
              <c:pt idx="1202">
                <c:v>5.54578837252937E-2</c:v>
              </c:pt>
              <c:pt idx="1203">
                <c:v>4.9192051579167506E-2</c:v>
              </c:pt>
              <c:pt idx="1204">
                <c:v>4.9164070448781683E-2</c:v>
              </c:pt>
              <c:pt idx="1205">
                <c:v>4.1942818574202789E-2</c:v>
              </c:pt>
              <c:pt idx="1206">
                <c:v>4.3342681380062809E-2</c:v>
              </c:pt>
              <c:pt idx="1207">
                <c:v>4.5786774887446091E-2</c:v>
              </c:pt>
              <c:pt idx="1208">
                <c:v>3.0519678872183098E-2</c:v>
              </c:pt>
              <c:pt idx="1209">
                <c:v>3.0492175541249056E-2</c:v>
              </c:pt>
              <c:pt idx="1210">
                <c:v>3.0676904754232792E-2</c:v>
              </c:pt>
              <c:pt idx="1211">
                <c:v>3.2222914467358255E-2</c:v>
              </c:pt>
              <c:pt idx="1212">
                <c:v>2.8592086572004849E-2</c:v>
              </c:pt>
              <c:pt idx="1213">
                <c:v>3.5854459061889221E-2</c:v>
              </c:pt>
              <c:pt idx="1214">
                <c:v>3.5909704623483085E-2</c:v>
              </c:pt>
              <c:pt idx="1215">
                <c:v>2.7248992313490872E-2</c:v>
              </c:pt>
              <c:pt idx="1216">
                <c:v>2.034986685670348E-2</c:v>
              </c:pt>
              <c:pt idx="1217">
                <c:v>2.5517476963272667E-2</c:v>
              </c:pt>
              <c:pt idx="1218">
                <c:v>7.3877649834697134E-3</c:v>
              </c:pt>
              <c:pt idx="1219">
                <c:v>7.3340722700934169E-3</c:v>
              </c:pt>
              <c:pt idx="1220">
                <c:v>1.434404719965765E-2</c:v>
              </c:pt>
              <c:pt idx="1221">
                <c:v>8.5305418218903917E-3</c:v>
              </c:pt>
              <c:pt idx="1222">
                <c:v>3.420506549241864E-3</c:v>
              </c:pt>
              <c:pt idx="1223">
                <c:v>-1.1650154166472415E-2</c:v>
              </c:pt>
              <c:pt idx="1224">
                <c:v>-1.1755538808021271E-2</c:v>
              </c:pt>
              <c:pt idx="1225">
                <c:v>-3.2380707736256897E-2</c:v>
              </c:pt>
              <c:pt idx="1226">
                <c:v>-2.3767357296907043E-2</c:v>
              </c:pt>
              <c:pt idx="1227">
                <c:v>-1.3959149878909227E-2</c:v>
              </c:pt>
              <c:pt idx="1228">
                <c:v>-5.823031504333942E-3</c:v>
              </c:pt>
              <c:pt idx="1229">
                <c:v>-5.6110677226075545E-3</c:v>
              </c:pt>
              <c:pt idx="1230">
                <c:v>-5.5159259068030542E-3</c:v>
              </c:pt>
              <c:pt idx="1231">
                <c:v>4.5717941903944403E-3</c:v>
              </c:pt>
              <c:pt idx="1232">
                <c:v>8.2554487876180804E-3</c:v>
              </c:pt>
              <c:pt idx="1233">
                <c:v>4.1172277371062105E-3</c:v>
              </c:pt>
              <c:pt idx="1234">
                <c:v>4.1172277371062105E-3</c:v>
              </c:pt>
              <c:pt idx="1235">
                <c:v>6.3413841844139895E-3</c:v>
              </c:pt>
              <c:pt idx="1236">
                <c:v>5.8321096939148998E-3</c:v>
              </c:pt>
              <c:pt idx="1237">
                <c:v>5.8321096939148998E-3</c:v>
              </c:pt>
              <c:pt idx="1238">
                <c:v>5.8321096939148998E-3</c:v>
              </c:pt>
              <c:pt idx="1239">
                <c:v>5.6981765351316049E-3</c:v>
              </c:pt>
              <c:pt idx="1240">
                <c:v>5.8856829574278624E-3</c:v>
              </c:pt>
              <c:pt idx="1241">
                <c:v>6.6718720926088881E-3</c:v>
              </c:pt>
              <c:pt idx="1242">
                <c:v>1.7644685811473382E-2</c:v>
              </c:pt>
              <c:pt idx="1243">
                <c:v>1.7909237395344224E-2</c:v>
              </c:pt>
              <c:pt idx="1244">
                <c:v>1.7800747057360011E-2</c:v>
              </c:pt>
              <c:pt idx="1245">
                <c:v>2.2865033032515747E-2</c:v>
              </c:pt>
              <c:pt idx="1246">
                <c:v>3.0948802504672468E-2</c:v>
              </c:pt>
              <c:pt idx="1247">
                <c:v>3.2765784231799877E-2</c:v>
              </c:pt>
              <c:pt idx="1248">
                <c:v>3.2157276767691423E-2</c:v>
              </c:pt>
              <c:pt idx="1249">
                <c:v>3.2129773436757159E-2</c:v>
              </c:pt>
              <c:pt idx="1250">
                <c:v>3.1750460397099722E-2</c:v>
              </c:pt>
              <c:pt idx="1251">
                <c:v>1.7669501520492181E-2</c:v>
              </c:pt>
              <c:pt idx="1252">
                <c:v>4.0467194692794806E-2</c:v>
              </c:pt>
              <c:pt idx="1253">
                <c:v>4.2182823211246445E-2</c:v>
              </c:pt>
              <c:pt idx="1254">
                <c:v>4.215505111812079E-2</c:v>
              </c:pt>
              <c:pt idx="1255">
                <c:v>5.3295811344231003E-2</c:v>
              </c:pt>
              <c:pt idx="1256">
                <c:v>5.8397216364284743E-2</c:v>
              </c:pt>
              <c:pt idx="1257">
                <c:v>6.6745179070723637E-2</c:v>
              </c:pt>
              <c:pt idx="1258">
                <c:v>6.0080205207697412E-2</c:v>
              </c:pt>
              <c:pt idx="1259">
                <c:v>6.0136704992851842E-2</c:v>
              </c:pt>
              <c:pt idx="1260">
                <c:v>4.1488401433243061E-2</c:v>
              </c:pt>
              <c:pt idx="1261">
                <c:v>3.8188808007727726E-2</c:v>
              </c:pt>
              <c:pt idx="1262">
                <c:v>2.9325090655726749E-2</c:v>
              </c:pt>
              <c:pt idx="1263">
                <c:v>1.4752834492987255E-2</c:v>
              </c:pt>
              <c:pt idx="1264">
                <c:v>1.4779889886935571E-2</c:v>
              </c:pt>
              <c:pt idx="1265">
                <c:v>1.8213983858083038E-2</c:v>
              </c:pt>
              <c:pt idx="1266">
                <c:v>1.9804190020483503E-2</c:v>
              </c:pt>
              <c:pt idx="1267">
                <c:v>2.4324501319965774E-2</c:v>
              </c:pt>
              <c:pt idx="1268">
                <c:v>1.6845655816030147E-2</c:v>
              </c:pt>
              <c:pt idx="1269">
                <c:v>1.6872770934909909E-2</c:v>
              </c:pt>
              <c:pt idx="1270">
                <c:v>6.0130463737515516E-3</c:v>
              </c:pt>
              <c:pt idx="1271">
                <c:v>-1.2206581490354917E-3</c:v>
              </c:pt>
              <c:pt idx="1272">
                <c:v>-3.9432490117837782E-3</c:v>
              </c:pt>
              <c:pt idx="1273">
                <c:v>5.7276806512691625E-3</c:v>
              </c:pt>
              <c:pt idx="1274">
                <c:v>5.4864217906651636E-3</c:v>
              </c:pt>
              <c:pt idx="1275">
                <c:v>1.6785035010605354E-2</c:v>
              </c:pt>
              <c:pt idx="1276">
                <c:v>5.832259006243401E-3</c:v>
              </c:pt>
              <c:pt idx="1277">
                <c:v>4.8295371320798974E-3</c:v>
              </c:pt>
              <c:pt idx="1278">
                <c:v>2.8086843514378845E-3</c:v>
              </c:pt>
              <c:pt idx="1279">
                <c:v>2.7819574446126261E-3</c:v>
              </c:pt>
              <c:pt idx="1280">
                <c:v>-2.7398812304058051E-4</c:v>
              </c:pt>
              <c:pt idx="1281">
                <c:v>7.4533728206693795E-4</c:v>
              </c:pt>
              <c:pt idx="1282">
                <c:v>1.141970551846061E-3</c:v>
              </c:pt>
              <c:pt idx="1283">
                <c:v>4.8482608980902064E-3</c:v>
              </c:pt>
              <c:pt idx="1284">
                <c:v>4.9821343319422784E-3</c:v>
              </c:pt>
              <c:pt idx="1285">
                <c:v>5.3839935332233857E-3</c:v>
              </c:pt>
              <c:pt idx="1286">
                <c:v>5.0624942272121665E-3</c:v>
              </c:pt>
              <c:pt idx="1287">
                <c:v>5.0089209636987597E-3</c:v>
              </c:pt>
              <c:pt idx="1288">
                <c:v>4.9821343319422784E-3</c:v>
              </c:pt>
              <c:pt idx="1289">
                <c:v>4.0724639009823704E-3</c:v>
              </c:pt>
              <c:pt idx="1290">
                <c:v>-1.2291988142332233E-3</c:v>
              </c:pt>
              <c:pt idx="1291">
                <c:v>1.0065144073108101E-3</c:v>
              </c:pt>
              <c:pt idx="1292">
                <c:v>-1.3547107576816764E-3</c:v>
              </c:pt>
              <c:pt idx="1293">
                <c:v>-3.1868327549322562E-3</c:v>
              </c:pt>
              <c:pt idx="1294">
                <c:v>-3.1868327549322562E-3</c:v>
              </c:pt>
              <c:pt idx="1295">
                <c:v>-4.4487309691360055E-3</c:v>
              </c:pt>
              <c:pt idx="1296">
                <c:v>1.1506814330985105E-2</c:v>
              </c:pt>
              <c:pt idx="1297">
                <c:v>-1.4759822309967641E-3</c:v>
              </c:pt>
              <c:pt idx="1298">
                <c:v>2.19778789007119E-3</c:v>
              </c:pt>
              <c:pt idx="1299">
                <c:v>2.6250899121513793E-3</c:v>
              </c:pt>
              <c:pt idx="1300">
                <c:v>7.6906898357991249E-3</c:v>
              </c:pt>
              <c:pt idx="1301">
                <c:v>1.4117331359862151E-2</c:v>
              </c:pt>
              <c:pt idx="1302">
                <c:v>1.2278131958234573E-2</c:v>
              </c:pt>
              <c:pt idx="1303">
                <c:v>1.3570758649670722E-2</c:v>
              </c:pt>
              <c:pt idx="1304">
                <c:v>1.357075864967072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A3F-42BE-9C15-B323419C90DB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68</c:v>
              </c:pt>
              <c:pt idx="1">
                <c:v>44369</c:v>
              </c:pt>
              <c:pt idx="2">
                <c:v>44370</c:v>
              </c:pt>
              <c:pt idx="3">
                <c:v>44371</c:v>
              </c:pt>
              <c:pt idx="4">
                <c:v>44372</c:v>
              </c:pt>
              <c:pt idx="5">
                <c:v>44375</c:v>
              </c:pt>
              <c:pt idx="6">
                <c:v>44376</c:v>
              </c:pt>
              <c:pt idx="7">
                <c:v>44377</c:v>
              </c:pt>
              <c:pt idx="8">
                <c:v>44378</c:v>
              </c:pt>
              <c:pt idx="9">
                <c:v>44379</c:v>
              </c:pt>
              <c:pt idx="10">
                <c:v>44382</c:v>
              </c:pt>
              <c:pt idx="11">
                <c:v>44383</c:v>
              </c:pt>
              <c:pt idx="12">
                <c:v>44384</c:v>
              </c:pt>
              <c:pt idx="13">
                <c:v>44385</c:v>
              </c:pt>
              <c:pt idx="14">
                <c:v>44386</c:v>
              </c:pt>
              <c:pt idx="15">
                <c:v>44389</c:v>
              </c:pt>
              <c:pt idx="16">
                <c:v>44390</c:v>
              </c:pt>
              <c:pt idx="17">
                <c:v>44391</c:v>
              </c:pt>
              <c:pt idx="18">
                <c:v>44392</c:v>
              </c:pt>
              <c:pt idx="19">
                <c:v>44393</c:v>
              </c:pt>
              <c:pt idx="20">
                <c:v>44396</c:v>
              </c:pt>
              <c:pt idx="21">
                <c:v>44397</c:v>
              </c:pt>
              <c:pt idx="22">
                <c:v>44398</c:v>
              </c:pt>
              <c:pt idx="23">
                <c:v>44399</c:v>
              </c:pt>
              <c:pt idx="24">
                <c:v>44400</c:v>
              </c:pt>
              <c:pt idx="25">
                <c:v>44403</c:v>
              </c:pt>
              <c:pt idx="26">
                <c:v>44404</c:v>
              </c:pt>
              <c:pt idx="27">
                <c:v>44405</c:v>
              </c:pt>
              <c:pt idx="28">
                <c:v>44406</c:v>
              </c:pt>
              <c:pt idx="29">
                <c:v>44407</c:v>
              </c:pt>
              <c:pt idx="30">
                <c:v>44410</c:v>
              </c:pt>
              <c:pt idx="31">
                <c:v>44411</c:v>
              </c:pt>
              <c:pt idx="32">
                <c:v>44412</c:v>
              </c:pt>
              <c:pt idx="33">
                <c:v>44413</c:v>
              </c:pt>
              <c:pt idx="34">
                <c:v>44414</c:v>
              </c:pt>
              <c:pt idx="35">
                <c:v>44417</c:v>
              </c:pt>
              <c:pt idx="36">
                <c:v>44418</c:v>
              </c:pt>
              <c:pt idx="37">
                <c:v>44419</c:v>
              </c:pt>
              <c:pt idx="38">
                <c:v>44420</c:v>
              </c:pt>
              <c:pt idx="39">
                <c:v>44421</c:v>
              </c:pt>
              <c:pt idx="40">
                <c:v>44424</c:v>
              </c:pt>
              <c:pt idx="41">
                <c:v>44425</c:v>
              </c:pt>
              <c:pt idx="42">
                <c:v>44426</c:v>
              </c:pt>
              <c:pt idx="43">
                <c:v>44427</c:v>
              </c:pt>
              <c:pt idx="44">
                <c:v>44428</c:v>
              </c:pt>
              <c:pt idx="45">
                <c:v>44431</c:v>
              </c:pt>
              <c:pt idx="46">
                <c:v>44432</c:v>
              </c:pt>
              <c:pt idx="47">
                <c:v>44433</c:v>
              </c:pt>
              <c:pt idx="48">
                <c:v>44434</c:v>
              </c:pt>
              <c:pt idx="49">
                <c:v>44435</c:v>
              </c:pt>
              <c:pt idx="50">
                <c:v>44438</c:v>
              </c:pt>
              <c:pt idx="51">
                <c:v>44439</c:v>
              </c:pt>
              <c:pt idx="52">
                <c:v>44440</c:v>
              </c:pt>
              <c:pt idx="53">
                <c:v>44441</c:v>
              </c:pt>
              <c:pt idx="54">
                <c:v>44442</c:v>
              </c:pt>
              <c:pt idx="55">
                <c:v>44445</c:v>
              </c:pt>
              <c:pt idx="56">
                <c:v>44446</c:v>
              </c:pt>
              <c:pt idx="57">
                <c:v>44447</c:v>
              </c:pt>
              <c:pt idx="58">
                <c:v>44448</c:v>
              </c:pt>
              <c:pt idx="59">
                <c:v>44449</c:v>
              </c:pt>
              <c:pt idx="60">
                <c:v>44452</c:v>
              </c:pt>
              <c:pt idx="61">
                <c:v>44453</c:v>
              </c:pt>
              <c:pt idx="62">
                <c:v>44454</c:v>
              </c:pt>
              <c:pt idx="63">
                <c:v>44455</c:v>
              </c:pt>
              <c:pt idx="64">
                <c:v>44456</c:v>
              </c:pt>
              <c:pt idx="65">
                <c:v>44459</c:v>
              </c:pt>
              <c:pt idx="66">
                <c:v>44460</c:v>
              </c:pt>
              <c:pt idx="67">
                <c:v>44461</c:v>
              </c:pt>
              <c:pt idx="68">
                <c:v>44462</c:v>
              </c:pt>
              <c:pt idx="69">
                <c:v>44463</c:v>
              </c:pt>
              <c:pt idx="70">
                <c:v>44466</c:v>
              </c:pt>
              <c:pt idx="71">
                <c:v>44467</c:v>
              </c:pt>
              <c:pt idx="72">
                <c:v>44468</c:v>
              </c:pt>
              <c:pt idx="73">
                <c:v>44469</c:v>
              </c:pt>
              <c:pt idx="74">
                <c:v>44470</c:v>
              </c:pt>
              <c:pt idx="75">
                <c:v>44473</c:v>
              </c:pt>
              <c:pt idx="76">
                <c:v>44474</c:v>
              </c:pt>
              <c:pt idx="77">
                <c:v>44475</c:v>
              </c:pt>
              <c:pt idx="78">
                <c:v>44476</c:v>
              </c:pt>
              <c:pt idx="79">
                <c:v>44477</c:v>
              </c:pt>
              <c:pt idx="80">
                <c:v>44480</c:v>
              </c:pt>
              <c:pt idx="81">
                <c:v>44481</c:v>
              </c:pt>
              <c:pt idx="82">
                <c:v>44482</c:v>
              </c:pt>
              <c:pt idx="83">
                <c:v>44483</c:v>
              </c:pt>
              <c:pt idx="84">
                <c:v>44484</c:v>
              </c:pt>
              <c:pt idx="85">
                <c:v>44487</c:v>
              </c:pt>
              <c:pt idx="86">
                <c:v>44488</c:v>
              </c:pt>
              <c:pt idx="87">
                <c:v>44489</c:v>
              </c:pt>
              <c:pt idx="88">
                <c:v>44490</c:v>
              </c:pt>
              <c:pt idx="89">
                <c:v>44491</c:v>
              </c:pt>
              <c:pt idx="90">
                <c:v>44494</c:v>
              </c:pt>
              <c:pt idx="91">
                <c:v>44495</c:v>
              </c:pt>
              <c:pt idx="92">
                <c:v>44496</c:v>
              </c:pt>
              <c:pt idx="93">
                <c:v>44497</c:v>
              </c:pt>
              <c:pt idx="94">
                <c:v>44498</c:v>
              </c:pt>
              <c:pt idx="95">
                <c:v>44501</c:v>
              </c:pt>
              <c:pt idx="96">
                <c:v>44502</c:v>
              </c:pt>
              <c:pt idx="97">
                <c:v>44503</c:v>
              </c:pt>
              <c:pt idx="98">
                <c:v>44504</c:v>
              </c:pt>
              <c:pt idx="99">
                <c:v>44505</c:v>
              </c:pt>
              <c:pt idx="100">
                <c:v>44508</c:v>
              </c:pt>
              <c:pt idx="101">
                <c:v>44509</c:v>
              </c:pt>
              <c:pt idx="102">
                <c:v>44510</c:v>
              </c:pt>
              <c:pt idx="103">
                <c:v>44511</c:v>
              </c:pt>
              <c:pt idx="104">
                <c:v>44512</c:v>
              </c:pt>
              <c:pt idx="105">
                <c:v>44515</c:v>
              </c:pt>
              <c:pt idx="106">
                <c:v>44516</c:v>
              </c:pt>
              <c:pt idx="107">
                <c:v>44517</c:v>
              </c:pt>
              <c:pt idx="108">
                <c:v>44518</c:v>
              </c:pt>
              <c:pt idx="109">
                <c:v>44519</c:v>
              </c:pt>
              <c:pt idx="110">
                <c:v>44522</c:v>
              </c:pt>
              <c:pt idx="111">
                <c:v>44523</c:v>
              </c:pt>
              <c:pt idx="112">
                <c:v>44524</c:v>
              </c:pt>
              <c:pt idx="113">
                <c:v>44525</c:v>
              </c:pt>
              <c:pt idx="114">
                <c:v>44526</c:v>
              </c:pt>
              <c:pt idx="115">
                <c:v>44529</c:v>
              </c:pt>
              <c:pt idx="116">
                <c:v>44530</c:v>
              </c:pt>
              <c:pt idx="117">
                <c:v>44531</c:v>
              </c:pt>
              <c:pt idx="118">
                <c:v>44532</c:v>
              </c:pt>
              <c:pt idx="119">
                <c:v>44533</c:v>
              </c:pt>
              <c:pt idx="120">
                <c:v>44536</c:v>
              </c:pt>
              <c:pt idx="121">
                <c:v>44537</c:v>
              </c:pt>
              <c:pt idx="122">
                <c:v>44538</c:v>
              </c:pt>
              <c:pt idx="123">
                <c:v>44539</c:v>
              </c:pt>
              <c:pt idx="124">
                <c:v>44540</c:v>
              </c:pt>
              <c:pt idx="125">
                <c:v>44543</c:v>
              </c:pt>
              <c:pt idx="126">
                <c:v>44544</c:v>
              </c:pt>
              <c:pt idx="127">
                <c:v>44545</c:v>
              </c:pt>
              <c:pt idx="128">
                <c:v>44546</c:v>
              </c:pt>
              <c:pt idx="129">
                <c:v>44547</c:v>
              </c:pt>
              <c:pt idx="130">
                <c:v>44550</c:v>
              </c:pt>
              <c:pt idx="131">
                <c:v>44551</c:v>
              </c:pt>
              <c:pt idx="132">
                <c:v>44552</c:v>
              </c:pt>
              <c:pt idx="133">
                <c:v>44553</c:v>
              </c:pt>
              <c:pt idx="134">
                <c:v>44554</c:v>
              </c:pt>
              <c:pt idx="135">
                <c:v>44557</c:v>
              </c:pt>
              <c:pt idx="136">
                <c:v>44558</c:v>
              </c:pt>
              <c:pt idx="137">
                <c:v>44559</c:v>
              </c:pt>
              <c:pt idx="138">
                <c:v>44560</c:v>
              </c:pt>
              <c:pt idx="139">
                <c:v>44561</c:v>
              </c:pt>
              <c:pt idx="140">
                <c:v>44564</c:v>
              </c:pt>
              <c:pt idx="141">
                <c:v>44565</c:v>
              </c:pt>
              <c:pt idx="142">
                <c:v>44566</c:v>
              </c:pt>
              <c:pt idx="143">
                <c:v>44567</c:v>
              </c:pt>
              <c:pt idx="144">
                <c:v>44568</c:v>
              </c:pt>
              <c:pt idx="145">
                <c:v>44571</c:v>
              </c:pt>
              <c:pt idx="146">
                <c:v>44572</c:v>
              </c:pt>
              <c:pt idx="147">
                <c:v>44573</c:v>
              </c:pt>
              <c:pt idx="148">
                <c:v>44574</c:v>
              </c:pt>
              <c:pt idx="149">
                <c:v>44575</c:v>
              </c:pt>
              <c:pt idx="150">
                <c:v>44578</c:v>
              </c:pt>
              <c:pt idx="151">
                <c:v>44579</c:v>
              </c:pt>
              <c:pt idx="152">
                <c:v>44580</c:v>
              </c:pt>
              <c:pt idx="153">
                <c:v>44581</c:v>
              </c:pt>
              <c:pt idx="154">
                <c:v>44582</c:v>
              </c:pt>
              <c:pt idx="155">
                <c:v>44585</c:v>
              </c:pt>
              <c:pt idx="156">
                <c:v>44586</c:v>
              </c:pt>
              <c:pt idx="157">
                <c:v>44587</c:v>
              </c:pt>
              <c:pt idx="158">
                <c:v>44588</c:v>
              </c:pt>
              <c:pt idx="159">
                <c:v>44589</c:v>
              </c:pt>
              <c:pt idx="160">
                <c:v>44592</c:v>
              </c:pt>
              <c:pt idx="161">
                <c:v>44593</c:v>
              </c:pt>
              <c:pt idx="162">
                <c:v>44594</c:v>
              </c:pt>
              <c:pt idx="163">
                <c:v>44595</c:v>
              </c:pt>
              <c:pt idx="164">
                <c:v>44596</c:v>
              </c:pt>
              <c:pt idx="165">
                <c:v>44599</c:v>
              </c:pt>
              <c:pt idx="166">
                <c:v>44600</c:v>
              </c:pt>
              <c:pt idx="167">
                <c:v>44601</c:v>
              </c:pt>
              <c:pt idx="168">
                <c:v>44602</c:v>
              </c:pt>
              <c:pt idx="169">
                <c:v>44603</c:v>
              </c:pt>
              <c:pt idx="170">
                <c:v>44606</c:v>
              </c:pt>
              <c:pt idx="171">
                <c:v>44607</c:v>
              </c:pt>
              <c:pt idx="172">
                <c:v>44608</c:v>
              </c:pt>
              <c:pt idx="173">
                <c:v>44609</c:v>
              </c:pt>
              <c:pt idx="174">
                <c:v>44610</c:v>
              </c:pt>
              <c:pt idx="175">
                <c:v>44613</c:v>
              </c:pt>
              <c:pt idx="176">
                <c:v>44614</c:v>
              </c:pt>
              <c:pt idx="177">
                <c:v>44615</c:v>
              </c:pt>
              <c:pt idx="178">
                <c:v>44616</c:v>
              </c:pt>
              <c:pt idx="179">
                <c:v>44617</c:v>
              </c:pt>
              <c:pt idx="180">
                <c:v>44620</c:v>
              </c:pt>
              <c:pt idx="181">
                <c:v>44621</c:v>
              </c:pt>
              <c:pt idx="182">
                <c:v>44622</c:v>
              </c:pt>
              <c:pt idx="183">
                <c:v>44623</c:v>
              </c:pt>
              <c:pt idx="184">
                <c:v>44624</c:v>
              </c:pt>
              <c:pt idx="185">
                <c:v>44627</c:v>
              </c:pt>
              <c:pt idx="186">
                <c:v>44628</c:v>
              </c:pt>
              <c:pt idx="187">
                <c:v>44629</c:v>
              </c:pt>
              <c:pt idx="188">
                <c:v>44630</c:v>
              </c:pt>
              <c:pt idx="189">
                <c:v>44631</c:v>
              </c:pt>
              <c:pt idx="190">
                <c:v>44634</c:v>
              </c:pt>
              <c:pt idx="191">
                <c:v>44635</c:v>
              </c:pt>
              <c:pt idx="192">
                <c:v>44636</c:v>
              </c:pt>
              <c:pt idx="193">
                <c:v>44637</c:v>
              </c:pt>
              <c:pt idx="194">
                <c:v>44638</c:v>
              </c:pt>
              <c:pt idx="195">
                <c:v>44641</c:v>
              </c:pt>
              <c:pt idx="196">
                <c:v>44642</c:v>
              </c:pt>
              <c:pt idx="197">
                <c:v>44643</c:v>
              </c:pt>
              <c:pt idx="198">
                <c:v>44644</c:v>
              </c:pt>
              <c:pt idx="199">
                <c:v>44645</c:v>
              </c:pt>
              <c:pt idx="200">
                <c:v>44648</c:v>
              </c:pt>
              <c:pt idx="201">
                <c:v>44649</c:v>
              </c:pt>
              <c:pt idx="202">
                <c:v>44650</c:v>
              </c:pt>
              <c:pt idx="203">
                <c:v>44651</c:v>
              </c:pt>
              <c:pt idx="204">
                <c:v>44652</c:v>
              </c:pt>
              <c:pt idx="205">
                <c:v>44655</c:v>
              </c:pt>
              <c:pt idx="206">
                <c:v>44656</c:v>
              </c:pt>
              <c:pt idx="207">
                <c:v>44657</c:v>
              </c:pt>
              <c:pt idx="208">
                <c:v>44658</c:v>
              </c:pt>
              <c:pt idx="209">
                <c:v>44659</c:v>
              </c:pt>
              <c:pt idx="210">
                <c:v>44662</c:v>
              </c:pt>
              <c:pt idx="211">
                <c:v>44663</c:v>
              </c:pt>
              <c:pt idx="212">
                <c:v>44664</c:v>
              </c:pt>
              <c:pt idx="213">
                <c:v>44665</c:v>
              </c:pt>
              <c:pt idx="214">
                <c:v>44666</c:v>
              </c:pt>
              <c:pt idx="215">
                <c:v>44669</c:v>
              </c:pt>
              <c:pt idx="216">
                <c:v>44670</c:v>
              </c:pt>
              <c:pt idx="217">
                <c:v>44671</c:v>
              </c:pt>
              <c:pt idx="218">
                <c:v>44672</c:v>
              </c:pt>
              <c:pt idx="219">
                <c:v>44673</c:v>
              </c:pt>
              <c:pt idx="220">
                <c:v>44676</c:v>
              </c:pt>
              <c:pt idx="221">
                <c:v>44677</c:v>
              </c:pt>
              <c:pt idx="222">
                <c:v>44678</c:v>
              </c:pt>
              <c:pt idx="223">
                <c:v>44679</c:v>
              </c:pt>
              <c:pt idx="224">
                <c:v>44680</c:v>
              </c:pt>
              <c:pt idx="225">
                <c:v>44683</c:v>
              </c:pt>
              <c:pt idx="226">
                <c:v>44684</c:v>
              </c:pt>
              <c:pt idx="227">
                <c:v>44685</c:v>
              </c:pt>
              <c:pt idx="228">
                <c:v>44686</c:v>
              </c:pt>
              <c:pt idx="229">
                <c:v>44687</c:v>
              </c:pt>
              <c:pt idx="230">
                <c:v>44690</c:v>
              </c:pt>
              <c:pt idx="231">
                <c:v>44691</c:v>
              </c:pt>
              <c:pt idx="232">
                <c:v>44692</c:v>
              </c:pt>
              <c:pt idx="233">
                <c:v>44693</c:v>
              </c:pt>
              <c:pt idx="234">
                <c:v>44694</c:v>
              </c:pt>
              <c:pt idx="235">
                <c:v>44697</c:v>
              </c:pt>
              <c:pt idx="236">
                <c:v>44698</c:v>
              </c:pt>
              <c:pt idx="237">
                <c:v>44699</c:v>
              </c:pt>
              <c:pt idx="238">
                <c:v>44700</c:v>
              </c:pt>
              <c:pt idx="239">
                <c:v>44701</c:v>
              </c:pt>
              <c:pt idx="240">
                <c:v>44704</c:v>
              </c:pt>
              <c:pt idx="241">
                <c:v>44705</c:v>
              </c:pt>
              <c:pt idx="242">
                <c:v>44706</c:v>
              </c:pt>
              <c:pt idx="243">
                <c:v>44707</c:v>
              </c:pt>
              <c:pt idx="244">
                <c:v>44708</c:v>
              </c:pt>
              <c:pt idx="245">
                <c:v>44711</c:v>
              </c:pt>
              <c:pt idx="246">
                <c:v>44712</c:v>
              </c:pt>
              <c:pt idx="247">
                <c:v>44713</c:v>
              </c:pt>
              <c:pt idx="248">
                <c:v>44714</c:v>
              </c:pt>
              <c:pt idx="249">
                <c:v>44715</c:v>
              </c:pt>
              <c:pt idx="250">
                <c:v>44718</c:v>
              </c:pt>
              <c:pt idx="251">
                <c:v>44719</c:v>
              </c:pt>
              <c:pt idx="252">
                <c:v>44720</c:v>
              </c:pt>
              <c:pt idx="253">
                <c:v>44721</c:v>
              </c:pt>
              <c:pt idx="254">
                <c:v>44722</c:v>
              </c:pt>
              <c:pt idx="255">
                <c:v>44725</c:v>
              </c:pt>
              <c:pt idx="256">
                <c:v>44726</c:v>
              </c:pt>
              <c:pt idx="257">
                <c:v>44727</c:v>
              </c:pt>
              <c:pt idx="258">
                <c:v>44728</c:v>
              </c:pt>
              <c:pt idx="259">
                <c:v>44729</c:v>
              </c:pt>
              <c:pt idx="260">
                <c:v>44732</c:v>
              </c:pt>
              <c:pt idx="261">
                <c:v>44733</c:v>
              </c:pt>
              <c:pt idx="262">
                <c:v>44734</c:v>
              </c:pt>
              <c:pt idx="263">
                <c:v>44735</c:v>
              </c:pt>
              <c:pt idx="264">
                <c:v>44736</c:v>
              </c:pt>
              <c:pt idx="265">
                <c:v>44739</c:v>
              </c:pt>
              <c:pt idx="266">
                <c:v>44740</c:v>
              </c:pt>
              <c:pt idx="267">
                <c:v>44741</c:v>
              </c:pt>
              <c:pt idx="268">
                <c:v>44742</c:v>
              </c:pt>
              <c:pt idx="269">
                <c:v>44743</c:v>
              </c:pt>
              <c:pt idx="270">
                <c:v>44746</c:v>
              </c:pt>
              <c:pt idx="271">
                <c:v>44747</c:v>
              </c:pt>
              <c:pt idx="272">
                <c:v>44748</c:v>
              </c:pt>
              <c:pt idx="273">
                <c:v>44749</c:v>
              </c:pt>
              <c:pt idx="274">
                <c:v>44750</c:v>
              </c:pt>
              <c:pt idx="275">
                <c:v>44753</c:v>
              </c:pt>
              <c:pt idx="276">
                <c:v>44754</c:v>
              </c:pt>
              <c:pt idx="277">
                <c:v>44755</c:v>
              </c:pt>
              <c:pt idx="278">
                <c:v>44756</c:v>
              </c:pt>
              <c:pt idx="279">
                <c:v>44757</c:v>
              </c:pt>
              <c:pt idx="280">
                <c:v>44760</c:v>
              </c:pt>
              <c:pt idx="281">
                <c:v>44761</c:v>
              </c:pt>
              <c:pt idx="282">
                <c:v>44762</c:v>
              </c:pt>
              <c:pt idx="283">
                <c:v>44763</c:v>
              </c:pt>
              <c:pt idx="284">
                <c:v>44764</c:v>
              </c:pt>
              <c:pt idx="285">
                <c:v>44767</c:v>
              </c:pt>
              <c:pt idx="286">
                <c:v>44768</c:v>
              </c:pt>
              <c:pt idx="287">
                <c:v>44769</c:v>
              </c:pt>
              <c:pt idx="288">
                <c:v>44770</c:v>
              </c:pt>
              <c:pt idx="289">
                <c:v>44771</c:v>
              </c:pt>
              <c:pt idx="290">
                <c:v>44774</c:v>
              </c:pt>
              <c:pt idx="291">
                <c:v>44775</c:v>
              </c:pt>
              <c:pt idx="292">
                <c:v>44776</c:v>
              </c:pt>
              <c:pt idx="293">
                <c:v>44777</c:v>
              </c:pt>
              <c:pt idx="294">
                <c:v>44778</c:v>
              </c:pt>
              <c:pt idx="295">
                <c:v>44781</c:v>
              </c:pt>
              <c:pt idx="296">
                <c:v>44782</c:v>
              </c:pt>
              <c:pt idx="297">
                <c:v>44783</c:v>
              </c:pt>
              <c:pt idx="298">
                <c:v>44784</c:v>
              </c:pt>
              <c:pt idx="299">
                <c:v>44785</c:v>
              </c:pt>
              <c:pt idx="300">
                <c:v>44788</c:v>
              </c:pt>
              <c:pt idx="301">
                <c:v>44789</c:v>
              </c:pt>
              <c:pt idx="302">
                <c:v>44790</c:v>
              </c:pt>
              <c:pt idx="303">
                <c:v>44791</c:v>
              </c:pt>
              <c:pt idx="304">
                <c:v>44792</c:v>
              </c:pt>
              <c:pt idx="305">
                <c:v>44795</c:v>
              </c:pt>
              <c:pt idx="306">
                <c:v>44796</c:v>
              </c:pt>
              <c:pt idx="307">
                <c:v>44797</c:v>
              </c:pt>
              <c:pt idx="308">
                <c:v>44798</c:v>
              </c:pt>
              <c:pt idx="309">
                <c:v>44799</c:v>
              </c:pt>
              <c:pt idx="310">
                <c:v>44802</c:v>
              </c:pt>
              <c:pt idx="311">
                <c:v>44803</c:v>
              </c:pt>
              <c:pt idx="312">
                <c:v>44804</c:v>
              </c:pt>
              <c:pt idx="313">
                <c:v>44805</c:v>
              </c:pt>
              <c:pt idx="314">
                <c:v>44806</c:v>
              </c:pt>
              <c:pt idx="315">
                <c:v>44809</c:v>
              </c:pt>
              <c:pt idx="316">
                <c:v>44810</c:v>
              </c:pt>
              <c:pt idx="317">
                <c:v>44811</c:v>
              </c:pt>
              <c:pt idx="318">
                <c:v>44812</c:v>
              </c:pt>
              <c:pt idx="319">
                <c:v>44813</c:v>
              </c:pt>
              <c:pt idx="320">
                <c:v>44816</c:v>
              </c:pt>
              <c:pt idx="321">
                <c:v>44817</c:v>
              </c:pt>
              <c:pt idx="322">
                <c:v>44818</c:v>
              </c:pt>
              <c:pt idx="323">
                <c:v>44819</c:v>
              </c:pt>
              <c:pt idx="324">
                <c:v>44820</c:v>
              </c:pt>
              <c:pt idx="325">
                <c:v>44823</c:v>
              </c:pt>
              <c:pt idx="326">
                <c:v>44824</c:v>
              </c:pt>
              <c:pt idx="327">
                <c:v>44825</c:v>
              </c:pt>
              <c:pt idx="328">
                <c:v>44826</c:v>
              </c:pt>
              <c:pt idx="329">
                <c:v>44827</c:v>
              </c:pt>
              <c:pt idx="330">
                <c:v>44830</c:v>
              </c:pt>
              <c:pt idx="331">
                <c:v>44831</c:v>
              </c:pt>
              <c:pt idx="332">
                <c:v>44832</c:v>
              </c:pt>
              <c:pt idx="333">
                <c:v>44833</c:v>
              </c:pt>
              <c:pt idx="334">
                <c:v>44834</c:v>
              </c:pt>
              <c:pt idx="335">
                <c:v>44837</c:v>
              </c:pt>
              <c:pt idx="336">
                <c:v>44838</c:v>
              </c:pt>
              <c:pt idx="337">
                <c:v>44839</c:v>
              </c:pt>
              <c:pt idx="338">
                <c:v>44840</c:v>
              </c:pt>
              <c:pt idx="339">
                <c:v>44841</c:v>
              </c:pt>
              <c:pt idx="340">
                <c:v>44844</c:v>
              </c:pt>
              <c:pt idx="341">
                <c:v>44845</c:v>
              </c:pt>
              <c:pt idx="342">
                <c:v>44846</c:v>
              </c:pt>
              <c:pt idx="343">
                <c:v>44847</c:v>
              </c:pt>
              <c:pt idx="344">
                <c:v>44848</c:v>
              </c:pt>
              <c:pt idx="345">
                <c:v>44851</c:v>
              </c:pt>
              <c:pt idx="346">
                <c:v>44852</c:v>
              </c:pt>
              <c:pt idx="347">
                <c:v>44853</c:v>
              </c:pt>
              <c:pt idx="348">
                <c:v>44854</c:v>
              </c:pt>
              <c:pt idx="349">
                <c:v>44855</c:v>
              </c:pt>
              <c:pt idx="350">
                <c:v>44858</c:v>
              </c:pt>
              <c:pt idx="351">
                <c:v>44859</c:v>
              </c:pt>
              <c:pt idx="352">
                <c:v>44860</c:v>
              </c:pt>
              <c:pt idx="353">
                <c:v>44861</c:v>
              </c:pt>
              <c:pt idx="354">
                <c:v>44862</c:v>
              </c:pt>
              <c:pt idx="355">
                <c:v>44865</c:v>
              </c:pt>
              <c:pt idx="356">
                <c:v>44866</c:v>
              </c:pt>
              <c:pt idx="357">
                <c:v>44867</c:v>
              </c:pt>
              <c:pt idx="358">
                <c:v>44868</c:v>
              </c:pt>
              <c:pt idx="359">
                <c:v>44869</c:v>
              </c:pt>
              <c:pt idx="360">
                <c:v>44872</c:v>
              </c:pt>
              <c:pt idx="361">
                <c:v>44873</c:v>
              </c:pt>
              <c:pt idx="362">
                <c:v>44874</c:v>
              </c:pt>
              <c:pt idx="363">
                <c:v>44875</c:v>
              </c:pt>
              <c:pt idx="364">
                <c:v>44876</c:v>
              </c:pt>
              <c:pt idx="365">
                <c:v>44879</c:v>
              </c:pt>
              <c:pt idx="366">
                <c:v>44880</c:v>
              </c:pt>
              <c:pt idx="367">
                <c:v>44881</c:v>
              </c:pt>
              <c:pt idx="368">
                <c:v>44882</c:v>
              </c:pt>
              <c:pt idx="369">
                <c:v>44883</c:v>
              </c:pt>
              <c:pt idx="370">
                <c:v>44886</c:v>
              </c:pt>
              <c:pt idx="371">
                <c:v>44887</c:v>
              </c:pt>
              <c:pt idx="372">
                <c:v>44888</c:v>
              </c:pt>
              <c:pt idx="373">
                <c:v>44889</c:v>
              </c:pt>
              <c:pt idx="374">
                <c:v>44890</c:v>
              </c:pt>
              <c:pt idx="375">
                <c:v>44893</c:v>
              </c:pt>
              <c:pt idx="376">
                <c:v>44894</c:v>
              </c:pt>
              <c:pt idx="377">
                <c:v>44895</c:v>
              </c:pt>
              <c:pt idx="378">
                <c:v>44896</c:v>
              </c:pt>
              <c:pt idx="379">
                <c:v>44897</c:v>
              </c:pt>
              <c:pt idx="380">
                <c:v>44900</c:v>
              </c:pt>
              <c:pt idx="381">
                <c:v>44901</c:v>
              </c:pt>
              <c:pt idx="382">
                <c:v>44902</c:v>
              </c:pt>
              <c:pt idx="383">
                <c:v>44903</c:v>
              </c:pt>
              <c:pt idx="384">
                <c:v>44904</c:v>
              </c:pt>
              <c:pt idx="385">
                <c:v>44907</c:v>
              </c:pt>
              <c:pt idx="386">
                <c:v>44908</c:v>
              </c:pt>
              <c:pt idx="387">
                <c:v>44909</c:v>
              </c:pt>
              <c:pt idx="388">
                <c:v>44910</c:v>
              </c:pt>
              <c:pt idx="389">
                <c:v>44911</c:v>
              </c:pt>
              <c:pt idx="390">
                <c:v>44914</c:v>
              </c:pt>
              <c:pt idx="391">
                <c:v>44915</c:v>
              </c:pt>
              <c:pt idx="392">
                <c:v>44916</c:v>
              </c:pt>
              <c:pt idx="393">
                <c:v>44917</c:v>
              </c:pt>
              <c:pt idx="394">
                <c:v>44918</c:v>
              </c:pt>
              <c:pt idx="395">
                <c:v>44921</c:v>
              </c:pt>
              <c:pt idx="396">
                <c:v>44922</c:v>
              </c:pt>
              <c:pt idx="397">
                <c:v>44923</c:v>
              </c:pt>
              <c:pt idx="398">
                <c:v>44924</c:v>
              </c:pt>
              <c:pt idx="399">
                <c:v>44925</c:v>
              </c:pt>
              <c:pt idx="400">
                <c:v>44928</c:v>
              </c:pt>
              <c:pt idx="401">
                <c:v>44929</c:v>
              </c:pt>
              <c:pt idx="402">
                <c:v>44930</c:v>
              </c:pt>
              <c:pt idx="403">
                <c:v>44931</c:v>
              </c:pt>
              <c:pt idx="404">
                <c:v>44932</c:v>
              </c:pt>
              <c:pt idx="405">
                <c:v>44935</c:v>
              </c:pt>
              <c:pt idx="406">
                <c:v>44936</c:v>
              </c:pt>
              <c:pt idx="407">
                <c:v>44937</c:v>
              </c:pt>
              <c:pt idx="408">
                <c:v>44938</c:v>
              </c:pt>
              <c:pt idx="409">
                <c:v>44939</c:v>
              </c:pt>
              <c:pt idx="410">
                <c:v>44942</c:v>
              </c:pt>
              <c:pt idx="411">
                <c:v>44943</c:v>
              </c:pt>
              <c:pt idx="412">
                <c:v>44944</c:v>
              </c:pt>
              <c:pt idx="413">
                <c:v>44945</c:v>
              </c:pt>
              <c:pt idx="414">
                <c:v>44946</c:v>
              </c:pt>
              <c:pt idx="415">
                <c:v>44949</c:v>
              </c:pt>
              <c:pt idx="416">
                <c:v>44950</c:v>
              </c:pt>
              <c:pt idx="417">
                <c:v>44951</c:v>
              </c:pt>
              <c:pt idx="418">
                <c:v>44952</c:v>
              </c:pt>
              <c:pt idx="419">
                <c:v>44953</c:v>
              </c:pt>
              <c:pt idx="420">
                <c:v>44956</c:v>
              </c:pt>
              <c:pt idx="421">
                <c:v>44957</c:v>
              </c:pt>
              <c:pt idx="422">
                <c:v>44958</c:v>
              </c:pt>
              <c:pt idx="423">
                <c:v>44959</c:v>
              </c:pt>
              <c:pt idx="424">
                <c:v>44960</c:v>
              </c:pt>
              <c:pt idx="425">
                <c:v>44963</c:v>
              </c:pt>
              <c:pt idx="426">
                <c:v>44964</c:v>
              </c:pt>
              <c:pt idx="427">
                <c:v>44965</c:v>
              </c:pt>
              <c:pt idx="428">
                <c:v>44966</c:v>
              </c:pt>
              <c:pt idx="429">
                <c:v>44967</c:v>
              </c:pt>
              <c:pt idx="430">
                <c:v>44970</c:v>
              </c:pt>
              <c:pt idx="431">
                <c:v>44971</c:v>
              </c:pt>
              <c:pt idx="432">
                <c:v>44972</c:v>
              </c:pt>
              <c:pt idx="433">
                <c:v>44973</c:v>
              </c:pt>
              <c:pt idx="434">
                <c:v>44974</c:v>
              </c:pt>
              <c:pt idx="435">
                <c:v>44977</c:v>
              </c:pt>
              <c:pt idx="436">
                <c:v>44978</c:v>
              </c:pt>
              <c:pt idx="437">
                <c:v>44979</c:v>
              </c:pt>
              <c:pt idx="438">
                <c:v>44980</c:v>
              </c:pt>
              <c:pt idx="439">
                <c:v>44981</c:v>
              </c:pt>
              <c:pt idx="440">
                <c:v>44984</c:v>
              </c:pt>
              <c:pt idx="441">
                <c:v>44985</c:v>
              </c:pt>
              <c:pt idx="442">
                <c:v>44986</c:v>
              </c:pt>
              <c:pt idx="443">
                <c:v>44987</c:v>
              </c:pt>
              <c:pt idx="444">
                <c:v>44988</c:v>
              </c:pt>
              <c:pt idx="445">
                <c:v>44991</c:v>
              </c:pt>
              <c:pt idx="446">
                <c:v>44992</c:v>
              </c:pt>
              <c:pt idx="447">
                <c:v>44993</c:v>
              </c:pt>
              <c:pt idx="448">
                <c:v>44994</c:v>
              </c:pt>
              <c:pt idx="449">
                <c:v>44995</c:v>
              </c:pt>
              <c:pt idx="450">
                <c:v>44998</c:v>
              </c:pt>
              <c:pt idx="451">
                <c:v>44999</c:v>
              </c:pt>
              <c:pt idx="452">
                <c:v>45000</c:v>
              </c:pt>
              <c:pt idx="453">
                <c:v>45001</c:v>
              </c:pt>
              <c:pt idx="454">
                <c:v>45002</c:v>
              </c:pt>
              <c:pt idx="455">
                <c:v>45005</c:v>
              </c:pt>
              <c:pt idx="456">
                <c:v>45006</c:v>
              </c:pt>
              <c:pt idx="457">
                <c:v>45007</c:v>
              </c:pt>
              <c:pt idx="458">
                <c:v>45008</c:v>
              </c:pt>
              <c:pt idx="459">
                <c:v>45009</c:v>
              </c:pt>
              <c:pt idx="460">
                <c:v>45012</c:v>
              </c:pt>
              <c:pt idx="461">
                <c:v>45013</c:v>
              </c:pt>
              <c:pt idx="462">
                <c:v>45014</c:v>
              </c:pt>
              <c:pt idx="463">
                <c:v>45015</c:v>
              </c:pt>
              <c:pt idx="464">
                <c:v>45016</c:v>
              </c:pt>
              <c:pt idx="465">
                <c:v>45019</c:v>
              </c:pt>
              <c:pt idx="466">
                <c:v>45020</c:v>
              </c:pt>
              <c:pt idx="467">
                <c:v>45021</c:v>
              </c:pt>
              <c:pt idx="468">
                <c:v>45022</c:v>
              </c:pt>
              <c:pt idx="469">
                <c:v>45023</c:v>
              </c:pt>
              <c:pt idx="470">
                <c:v>45026</c:v>
              </c:pt>
              <c:pt idx="471">
                <c:v>45027</c:v>
              </c:pt>
              <c:pt idx="472">
                <c:v>45028</c:v>
              </c:pt>
              <c:pt idx="473">
                <c:v>45029</c:v>
              </c:pt>
              <c:pt idx="474">
                <c:v>45030</c:v>
              </c:pt>
              <c:pt idx="475">
                <c:v>45033</c:v>
              </c:pt>
              <c:pt idx="476">
                <c:v>45034</c:v>
              </c:pt>
              <c:pt idx="477">
                <c:v>45035</c:v>
              </c:pt>
              <c:pt idx="478">
                <c:v>45036</c:v>
              </c:pt>
              <c:pt idx="479">
                <c:v>45037</c:v>
              </c:pt>
              <c:pt idx="480">
                <c:v>45040</c:v>
              </c:pt>
              <c:pt idx="481">
                <c:v>45041</c:v>
              </c:pt>
              <c:pt idx="482">
                <c:v>45042</c:v>
              </c:pt>
              <c:pt idx="483">
                <c:v>45043</c:v>
              </c:pt>
              <c:pt idx="484">
                <c:v>45044</c:v>
              </c:pt>
              <c:pt idx="485">
                <c:v>45047</c:v>
              </c:pt>
              <c:pt idx="486">
                <c:v>45048</c:v>
              </c:pt>
              <c:pt idx="487">
                <c:v>45049</c:v>
              </c:pt>
              <c:pt idx="488">
                <c:v>45050</c:v>
              </c:pt>
              <c:pt idx="489">
                <c:v>45051</c:v>
              </c:pt>
              <c:pt idx="490">
                <c:v>45054</c:v>
              </c:pt>
              <c:pt idx="491">
                <c:v>45055</c:v>
              </c:pt>
              <c:pt idx="492">
                <c:v>45056</c:v>
              </c:pt>
              <c:pt idx="493">
                <c:v>45057</c:v>
              </c:pt>
              <c:pt idx="494">
                <c:v>45058</c:v>
              </c:pt>
              <c:pt idx="495">
                <c:v>45061</c:v>
              </c:pt>
              <c:pt idx="496">
                <c:v>45062</c:v>
              </c:pt>
              <c:pt idx="497">
                <c:v>45063</c:v>
              </c:pt>
              <c:pt idx="498">
                <c:v>45064</c:v>
              </c:pt>
              <c:pt idx="499">
                <c:v>45065</c:v>
              </c:pt>
              <c:pt idx="500">
                <c:v>45068</c:v>
              </c:pt>
              <c:pt idx="501">
                <c:v>45069</c:v>
              </c:pt>
              <c:pt idx="502">
                <c:v>45070</c:v>
              </c:pt>
              <c:pt idx="503">
                <c:v>45071</c:v>
              </c:pt>
              <c:pt idx="504">
                <c:v>45072</c:v>
              </c:pt>
              <c:pt idx="505">
                <c:v>45075</c:v>
              </c:pt>
              <c:pt idx="506">
                <c:v>45076</c:v>
              </c:pt>
              <c:pt idx="507">
                <c:v>45077</c:v>
              </c:pt>
              <c:pt idx="508">
                <c:v>45078</c:v>
              </c:pt>
              <c:pt idx="509">
                <c:v>45079</c:v>
              </c:pt>
              <c:pt idx="510">
                <c:v>45082</c:v>
              </c:pt>
              <c:pt idx="511">
                <c:v>45083</c:v>
              </c:pt>
              <c:pt idx="512">
                <c:v>45084</c:v>
              </c:pt>
              <c:pt idx="513">
                <c:v>45085</c:v>
              </c:pt>
              <c:pt idx="514">
                <c:v>45086</c:v>
              </c:pt>
              <c:pt idx="515">
                <c:v>45089</c:v>
              </c:pt>
              <c:pt idx="516">
                <c:v>45090</c:v>
              </c:pt>
              <c:pt idx="517">
                <c:v>45091</c:v>
              </c:pt>
              <c:pt idx="518">
                <c:v>45092</c:v>
              </c:pt>
              <c:pt idx="519">
                <c:v>45093</c:v>
              </c:pt>
              <c:pt idx="520">
                <c:v>45096</c:v>
              </c:pt>
              <c:pt idx="521">
                <c:v>45097</c:v>
              </c:pt>
              <c:pt idx="522">
                <c:v>45098</c:v>
              </c:pt>
              <c:pt idx="523">
                <c:v>45099</c:v>
              </c:pt>
              <c:pt idx="524">
                <c:v>45100</c:v>
              </c:pt>
              <c:pt idx="525">
                <c:v>45103</c:v>
              </c:pt>
              <c:pt idx="526">
                <c:v>45104</c:v>
              </c:pt>
              <c:pt idx="527">
                <c:v>45105</c:v>
              </c:pt>
              <c:pt idx="528">
                <c:v>45106</c:v>
              </c:pt>
              <c:pt idx="529">
                <c:v>45107</c:v>
              </c:pt>
              <c:pt idx="530">
                <c:v>45110</c:v>
              </c:pt>
              <c:pt idx="531">
                <c:v>45111</c:v>
              </c:pt>
              <c:pt idx="532">
                <c:v>45112</c:v>
              </c:pt>
              <c:pt idx="533">
                <c:v>45113</c:v>
              </c:pt>
              <c:pt idx="534">
                <c:v>45114</c:v>
              </c:pt>
              <c:pt idx="535">
                <c:v>45117</c:v>
              </c:pt>
              <c:pt idx="536">
                <c:v>45118</c:v>
              </c:pt>
              <c:pt idx="537">
                <c:v>45119</c:v>
              </c:pt>
              <c:pt idx="538">
                <c:v>45120</c:v>
              </c:pt>
              <c:pt idx="539">
                <c:v>45121</c:v>
              </c:pt>
              <c:pt idx="540">
                <c:v>45124</c:v>
              </c:pt>
              <c:pt idx="541">
                <c:v>45125</c:v>
              </c:pt>
              <c:pt idx="542">
                <c:v>45126</c:v>
              </c:pt>
              <c:pt idx="543">
                <c:v>45127</c:v>
              </c:pt>
              <c:pt idx="544">
                <c:v>45128</c:v>
              </c:pt>
              <c:pt idx="545">
                <c:v>45131</c:v>
              </c:pt>
              <c:pt idx="546">
                <c:v>45132</c:v>
              </c:pt>
              <c:pt idx="547">
                <c:v>45133</c:v>
              </c:pt>
              <c:pt idx="548">
                <c:v>45134</c:v>
              </c:pt>
              <c:pt idx="549">
                <c:v>45135</c:v>
              </c:pt>
              <c:pt idx="550">
                <c:v>45138</c:v>
              </c:pt>
              <c:pt idx="551">
                <c:v>45139</c:v>
              </c:pt>
              <c:pt idx="552">
                <c:v>45140</c:v>
              </c:pt>
              <c:pt idx="553">
                <c:v>45141</c:v>
              </c:pt>
              <c:pt idx="554">
                <c:v>45142</c:v>
              </c:pt>
              <c:pt idx="555">
                <c:v>45145</c:v>
              </c:pt>
              <c:pt idx="556">
                <c:v>45146</c:v>
              </c:pt>
              <c:pt idx="557">
                <c:v>45147</c:v>
              </c:pt>
              <c:pt idx="558">
                <c:v>45148</c:v>
              </c:pt>
              <c:pt idx="559">
                <c:v>45149</c:v>
              </c:pt>
              <c:pt idx="560">
                <c:v>45152</c:v>
              </c:pt>
              <c:pt idx="561">
                <c:v>45153</c:v>
              </c:pt>
              <c:pt idx="562">
                <c:v>45154</c:v>
              </c:pt>
              <c:pt idx="563">
                <c:v>45155</c:v>
              </c:pt>
              <c:pt idx="564">
                <c:v>45156</c:v>
              </c:pt>
              <c:pt idx="565">
                <c:v>45159</c:v>
              </c:pt>
              <c:pt idx="566">
                <c:v>45160</c:v>
              </c:pt>
              <c:pt idx="567">
                <c:v>45161</c:v>
              </c:pt>
              <c:pt idx="568">
                <c:v>45162</c:v>
              </c:pt>
              <c:pt idx="569">
                <c:v>45163</c:v>
              </c:pt>
              <c:pt idx="570">
                <c:v>45166</c:v>
              </c:pt>
              <c:pt idx="571">
                <c:v>45167</c:v>
              </c:pt>
              <c:pt idx="572">
                <c:v>45168</c:v>
              </c:pt>
              <c:pt idx="573">
                <c:v>45169</c:v>
              </c:pt>
              <c:pt idx="574">
                <c:v>45170</c:v>
              </c:pt>
              <c:pt idx="575">
                <c:v>45173</c:v>
              </c:pt>
              <c:pt idx="576">
                <c:v>45174</c:v>
              </c:pt>
              <c:pt idx="577">
                <c:v>45175</c:v>
              </c:pt>
              <c:pt idx="578">
                <c:v>45176</c:v>
              </c:pt>
              <c:pt idx="579">
                <c:v>45177</c:v>
              </c:pt>
              <c:pt idx="580">
                <c:v>45180</c:v>
              </c:pt>
              <c:pt idx="581">
                <c:v>45181</c:v>
              </c:pt>
              <c:pt idx="582">
                <c:v>45182</c:v>
              </c:pt>
              <c:pt idx="583">
                <c:v>45183</c:v>
              </c:pt>
              <c:pt idx="584">
                <c:v>45184</c:v>
              </c:pt>
              <c:pt idx="585">
                <c:v>45187</c:v>
              </c:pt>
              <c:pt idx="586">
                <c:v>45188</c:v>
              </c:pt>
              <c:pt idx="587">
                <c:v>45189</c:v>
              </c:pt>
              <c:pt idx="588">
                <c:v>45190</c:v>
              </c:pt>
              <c:pt idx="589">
                <c:v>45191</c:v>
              </c:pt>
              <c:pt idx="590">
                <c:v>45194</c:v>
              </c:pt>
              <c:pt idx="591">
                <c:v>45195</c:v>
              </c:pt>
              <c:pt idx="592">
                <c:v>45196</c:v>
              </c:pt>
              <c:pt idx="593">
                <c:v>45197</c:v>
              </c:pt>
              <c:pt idx="594">
                <c:v>45198</c:v>
              </c:pt>
              <c:pt idx="595">
                <c:v>45201</c:v>
              </c:pt>
              <c:pt idx="596">
                <c:v>45202</c:v>
              </c:pt>
              <c:pt idx="597">
                <c:v>45203</c:v>
              </c:pt>
              <c:pt idx="598">
                <c:v>45204</c:v>
              </c:pt>
              <c:pt idx="599">
                <c:v>45205</c:v>
              </c:pt>
              <c:pt idx="600">
                <c:v>45208</c:v>
              </c:pt>
              <c:pt idx="601">
                <c:v>45209</c:v>
              </c:pt>
              <c:pt idx="602">
                <c:v>45210</c:v>
              </c:pt>
              <c:pt idx="603">
                <c:v>45211</c:v>
              </c:pt>
              <c:pt idx="604">
                <c:v>45212</c:v>
              </c:pt>
              <c:pt idx="605">
                <c:v>45215</c:v>
              </c:pt>
              <c:pt idx="606">
                <c:v>45216</c:v>
              </c:pt>
              <c:pt idx="607">
                <c:v>45217</c:v>
              </c:pt>
              <c:pt idx="608">
                <c:v>45218</c:v>
              </c:pt>
              <c:pt idx="609">
                <c:v>45219</c:v>
              </c:pt>
              <c:pt idx="610">
                <c:v>45222</c:v>
              </c:pt>
              <c:pt idx="611">
                <c:v>45223</c:v>
              </c:pt>
              <c:pt idx="612">
                <c:v>45224</c:v>
              </c:pt>
              <c:pt idx="613">
                <c:v>45225</c:v>
              </c:pt>
              <c:pt idx="614">
                <c:v>45226</c:v>
              </c:pt>
              <c:pt idx="615">
                <c:v>45229</c:v>
              </c:pt>
              <c:pt idx="616">
                <c:v>45230</c:v>
              </c:pt>
              <c:pt idx="617">
                <c:v>45231</c:v>
              </c:pt>
              <c:pt idx="618">
                <c:v>45232</c:v>
              </c:pt>
              <c:pt idx="619">
                <c:v>45233</c:v>
              </c:pt>
              <c:pt idx="620">
                <c:v>45236</c:v>
              </c:pt>
              <c:pt idx="621">
                <c:v>45237</c:v>
              </c:pt>
              <c:pt idx="622">
                <c:v>45238</c:v>
              </c:pt>
              <c:pt idx="623">
                <c:v>45239</c:v>
              </c:pt>
              <c:pt idx="624">
                <c:v>45240</c:v>
              </c:pt>
              <c:pt idx="625">
                <c:v>45243</c:v>
              </c:pt>
              <c:pt idx="626">
                <c:v>45244</c:v>
              </c:pt>
              <c:pt idx="627">
                <c:v>45245</c:v>
              </c:pt>
              <c:pt idx="628">
                <c:v>45246</c:v>
              </c:pt>
              <c:pt idx="629">
                <c:v>45247</c:v>
              </c:pt>
              <c:pt idx="630">
                <c:v>45250</c:v>
              </c:pt>
              <c:pt idx="631">
                <c:v>45251</c:v>
              </c:pt>
              <c:pt idx="632">
                <c:v>45252</c:v>
              </c:pt>
              <c:pt idx="633">
                <c:v>45253</c:v>
              </c:pt>
              <c:pt idx="634">
                <c:v>45254</c:v>
              </c:pt>
              <c:pt idx="635">
                <c:v>45257</c:v>
              </c:pt>
              <c:pt idx="636">
                <c:v>45258</c:v>
              </c:pt>
              <c:pt idx="637">
                <c:v>45259</c:v>
              </c:pt>
              <c:pt idx="638">
                <c:v>45260</c:v>
              </c:pt>
              <c:pt idx="639">
                <c:v>45261</c:v>
              </c:pt>
              <c:pt idx="640">
                <c:v>45264</c:v>
              </c:pt>
              <c:pt idx="641">
                <c:v>45265</c:v>
              </c:pt>
              <c:pt idx="642">
                <c:v>45266</c:v>
              </c:pt>
              <c:pt idx="643">
                <c:v>45267</c:v>
              </c:pt>
              <c:pt idx="644">
                <c:v>45268</c:v>
              </c:pt>
              <c:pt idx="645">
                <c:v>45271</c:v>
              </c:pt>
              <c:pt idx="646">
                <c:v>45272</c:v>
              </c:pt>
              <c:pt idx="647">
                <c:v>45273</c:v>
              </c:pt>
              <c:pt idx="648">
                <c:v>45274</c:v>
              </c:pt>
              <c:pt idx="649">
                <c:v>45275</c:v>
              </c:pt>
              <c:pt idx="650">
                <c:v>45278</c:v>
              </c:pt>
              <c:pt idx="651">
                <c:v>45279</c:v>
              </c:pt>
              <c:pt idx="652">
                <c:v>45280</c:v>
              </c:pt>
              <c:pt idx="653">
                <c:v>45281</c:v>
              </c:pt>
              <c:pt idx="654">
                <c:v>45282</c:v>
              </c:pt>
              <c:pt idx="655">
                <c:v>45285</c:v>
              </c:pt>
              <c:pt idx="656">
                <c:v>45286</c:v>
              </c:pt>
              <c:pt idx="657">
                <c:v>45287</c:v>
              </c:pt>
              <c:pt idx="658">
                <c:v>45288</c:v>
              </c:pt>
              <c:pt idx="659">
                <c:v>45289</c:v>
              </c:pt>
              <c:pt idx="660">
                <c:v>45292</c:v>
              </c:pt>
              <c:pt idx="661">
                <c:v>45293</c:v>
              </c:pt>
              <c:pt idx="662">
                <c:v>45294</c:v>
              </c:pt>
              <c:pt idx="663">
                <c:v>45295</c:v>
              </c:pt>
              <c:pt idx="664">
                <c:v>45296</c:v>
              </c:pt>
              <c:pt idx="665">
                <c:v>45299</c:v>
              </c:pt>
              <c:pt idx="666">
                <c:v>45300</c:v>
              </c:pt>
              <c:pt idx="667">
                <c:v>45301</c:v>
              </c:pt>
              <c:pt idx="668">
                <c:v>45302</c:v>
              </c:pt>
              <c:pt idx="669">
                <c:v>45303</c:v>
              </c:pt>
              <c:pt idx="670">
                <c:v>45306</c:v>
              </c:pt>
              <c:pt idx="671">
                <c:v>45307</c:v>
              </c:pt>
              <c:pt idx="672">
                <c:v>45308</c:v>
              </c:pt>
              <c:pt idx="673">
                <c:v>45309</c:v>
              </c:pt>
              <c:pt idx="674">
                <c:v>45310</c:v>
              </c:pt>
              <c:pt idx="675">
                <c:v>45313</c:v>
              </c:pt>
              <c:pt idx="676">
                <c:v>45314</c:v>
              </c:pt>
              <c:pt idx="677">
                <c:v>45315</c:v>
              </c:pt>
              <c:pt idx="678">
                <c:v>45316</c:v>
              </c:pt>
              <c:pt idx="679">
                <c:v>45317</c:v>
              </c:pt>
              <c:pt idx="680">
                <c:v>45320</c:v>
              </c:pt>
              <c:pt idx="681">
                <c:v>45321</c:v>
              </c:pt>
              <c:pt idx="682">
                <c:v>45322</c:v>
              </c:pt>
              <c:pt idx="683">
                <c:v>45323</c:v>
              </c:pt>
              <c:pt idx="684">
                <c:v>45324</c:v>
              </c:pt>
              <c:pt idx="685">
                <c:v>45327</c:v>
              </c:pt>
              <c:pt idx="686">
                <c:v>45328</c:v>
              </c:pt>
              <c:pt idx="687">
                <c:v>45329</c:v>
              </c:pt>
              <c:pt idx="688">
                <c:v>45330</c:v>
              </c:pt>
              <c:pt idx="689">
                <c:v>45331</c:v>
              </c:pt>
              <c:pt idx="690">
                <c:v>45334</c:v>
              </c:pt>
              <c:pt idx="691">
                <c:v>45335</c:v>
              </c:pt>
              <c:pt idx="692">
                <c:v>45336</c:v>
              </c:pt>
              <c:pt idx="693">
                <c:v>45337</c:v>
              </c:pt>
              <c:pt idx="694">
                <c:v>45338</c:v>
              </c:pt>
              <c:pt idx="695">
                <c:v>45341</c:v>
              </c:pt>
              <c:pt idx="696">
                <c:v>45342</c:v>
              </c:pt>
              <c:pt idx="697">
                <c:v>45343</c:v>
              </c:pt>
              <c:pt idx="698">
                <c:v>45344</c:v>
              </c:pt>
              <c:pt idx="699">
                <c:v>45345</c:v>
              </c:pt>
              <c:pt idx="700">
                <c:v>45348</c:v>
              </c:pt>
              <c:pt idx="701">
                <c:v>45349</c:v>
              </c:pt>
              <c:pt idx="702">
                <c:v>45350</c:v>
              </c:pt>
              <c:pt idx="703">
                <c:v>45351</c:v>
              </c:pt>
              <c:pt idx="704">
                <c:v>45352</c:v>
              </c:pt>
              <c:pt idx="705">
                <c:v>45355</c:v>
              </c:pt>
              <c:pt idx="706">
                <c:v>45356</c:v>
              </c:pt>
              <c:pt idx="707">
                <c:v>45357</c:v>
              </c:pt>
              <c:pt idx="708">
                <c:v>45358</c:v>
              </c:pt>
              <c:pt idx="709">
                <c:v>45359</c:v>
              </c:pt>
              <c:pt idx="710">
                <c:v>45362</c:v>
              </c:pt>
              <c:pt idx="711">
                <c:v>45363</c:v>
              </c:pt>
              <c:pt idx="712">
                <c:v>45364</c:v>
              </c:pt>
              <c:pt idx="713">
                <c:v>45365</c:v>
              </c:pt>
              <c:pt idx="714">
                <c:v>45366</c:v>
              </c:pt>
              <c:pt idx="715">
                <c:v>45369</c:v>
              </c:pt>
              <c:pt idx="716">
                <c:v>45370</c:v>
              </c:pt>
              <c:pt idx="717">
                <c:v>45371</c:v>
              </c:pt>
              <c:pt idx="718">
                <c:v>45372</c:v>
              </c:pt>
              <c:pt idx="719">
                <c:v>45373</c:v>
              </c:pt>
              <c:pt idx="720">
                <c:v>45376</c:v>
              </c:pt>
              <c:pt idx="721">
                <c:v>45377</c:v>
              </c:pt>
              <c:pt idx="722">
                <c:v>45378</c:v>
              </c:pt>
              <c:pt idx="723">
                <c:v>45379</c:v>
              </c:pt>
              <c:pt idx="724">
                <c:v>45380</c:v>
              </c:pt>
              <c:pt idx="725">
                <c:v>45383</c:v>
              </c:pt>
              <c:pt idx="726">
                <c:v>45384</c:v>
              </c:pt>
              <c:pt idx="727">
                <c:v>45385</c:v>
              </c:pt>
              <c:pt idx="728">
                <c:v>45386</c:v>
              </c:pt>
              <c:pt idx="729">
                <c:v>45387</c:v>
              </c:pt>
              <c:pt idx="730">
                <c:v>45390</c:v>
              </c:pt>
              <c:pt idx="731">
                <c:v>45391</c:v>
              </c:pt>
              <c:pt idx="732">
                <c:v>45392</c:v>
              </c:pt>
              <c:pt idx="733">
                <c:v>45393</c:v>
              </c:pt>
              <c:pt idx="734">
                <c:v>45394</c:v>
              </c:pt>
              <c:pt idx="735">
                <c:v>45397</c:v>
              </c:pt>
              <c:pt idx="736">
                <c:v>45398</c:v>
              </c:pt>
              <c:pt idx="737">
                <c:v>45399</c:v>
              </c:pt>
              <c:pt idx="738">
                <c:v>45400</c:v>
              </c:pt>
              <c:pt idx="739">
                <c:v>45401</c:v>
              </c:pt>
              <c:pt idx="740">
                <c:v>45404</c:v>
              </c:pt>
              <c:pt idx="741">
                <c:v>45405</c:v>
              </c:pt>
              <c:pt idx="742">
                <c:v>45406</c:v>
              </c:pt>
              <c:pt idx="743">
                <c:v>45407</c:v>
              </c:pt>
              <c:pt idx="744">
                <c:v>45408</c:v>
              </c:pt>
              <c:pt idx="745">
                <c:v>45411</c:v>
              </c:pt>
              <c:pt idx="746">
                <c:v>45412</c:v>
              </c:pt>
              <c:pt idx="747">
                <c:v>45413</c:v>
              </c:pt>
              <c:pt idx="748">
                <c:v>45414</c:v>
              </c:pt>
              <c:pt idx="749">
                <c:v>45415</c:v>
              </c:pt>
              <c:pt idx="750">
                <c:v>45418</c:v>
              </c:pt>
              <c:pt idx="751">
                <c:v>45419</c:v>
              </c:pt>
              <c:pt idx="752">
                <c:v>45420</c:v>
              </c:pt>
              <c:pt idx="753">
                <c:v>45421</c:v>
              </c:pt>
              <c:pt idx="754">
                <c:v>45422</c:v>
              </c:pt>
              <c:pt idx="755">
                <c:v>45425</c:v>
              </c:pt>
              <c:pt idx="756">
                <c:v>45426</c:v>
              </c:pt>
              <c:pt idx="757">
                <c:v>45427</c:v>
              </c:pt>
              <c:pt idx="758">
                <c:v>45428</c:v>
              </c:pt>
              <c:pt idx="759">
                <c:v>45429</c:v>
              </c:pt>
              <c:pt idx="760">
                <c:v>45432</c:v>
              </c:pt>
              <c:pt idx="761">
                <c:v>45433</c:v>
              </c:pt>
              <c:pt idx="762">
                <c:v>45434</c:v>
              </c:pt>
              <c:pt idx="763">
                <c:v>45435</c:v>
              </c:pt>
              <c:pt idx="764">
                <c:v>45436</c:v>
              </c:pt>
              <c:pt idx="765">
                <c:v>45439</c:v>
              </c:pt>
              <c:pt idx="766">
                <c:v>45440</c:v>
              </c:pt>
              <c:pt idx="767">
                <c:v>45441</c:v>
              </c:pt>
              <c:pt idx="768">
                <c:v>45442</c:v>
              </c:pt>
              <c:pt idx="769">
                <c:v>45443</c:v>
              </c:pt>
              <c:pt idx="770">
                <c:v>45446</c:v>
              </c:pt>
              <c:pt idx="771">
                <c:v>45447</c:v>
              </c:pt>
              <c:pt idx="772">
                <c:v>45448</c:v>
              </c:pt>
              <c:pt idx="773">
                <c:v>45449</c:v>
              </c:pt>
              <c:pt idx="774">
                <c:v>45450</c:v>
              </c:pt>
              <c:pt idx="775">
                <c:v>45453</c:v>
              </c:pt>
              <c:pt idx="776">
                <c:v>45454</c:v>
              </c:pt>
              <c:pt idx="777">
                <c:v>45455</c:v>
              </c:pt>
              <c:pt idx="778">
                <c:v>45456</c:v>
              </c:pt>
              <c:pt idx="779">
                <c:v>45457</c:v>
              </c:pt>
              <c:pt idx="780">
                <c:v>45460</c:v>
              </c:pt>
              <c:pt idx="781">
                <c:v>45461</c:v>
              </c:pt>
              <c:pt idx="782">
                <c:v>45462</c:v>
              </c:pt>
              <c:pt idx="783">
                <c:v>45463</c:v>
              </c:pt>
              <c:pt idx="784">
                <c:v>45464</c:v>
              </c:pt>
              <c:pt idx="785">
                <c:v>45467</c:v>
              </c:pt>
              <c:pt idx="786">
                <c:v>45468</c:v>
              </c:pt>
              <c:pt idx="787">
                <c:v>45469</c:v>
              </c:pt>
              <c:pt idx="788">
                <c:v>45470</c:v>
              </c:pt>
              <c:pt idx="789">
                <c:v>45471</c:v>
              </c:pt>
              <c:pt idx="790">
                <c:v>45474</c:v>
              </c:pt>
              <c:pt idx="791">
                <c:v>45475</c:v>
              </c:pt>
              <c:pt idx="792">
                <c:v>45476</c:v>
              </c:pt>
              <c:pt idx="793">
                <c:v>45477</c:v>
              </c:pt>
              <c:pt idx="794">
                <c:v>45478</c:v>
              </c:pt>
              <c:pt idx="795">
                <c:v>45481</c:v>
              </c:pt>
              <c:pt idx="796">
                <c:v>45482</c:v>
              </c:pt>
              <c:pt idx="797">
                <c:v>45483</c:v>
              </c:pt>
              <c:pt idx="798">
                <c:v>45484</c:v>
              </c:pt>
              <c:pt idx="799">
                <c:v>45485</c:v>
              </c:pt>
              <c:pt idx="800">
                <c:v>45488</c:v>
              </c:pt>
              <c:pt idx="801">
                <c:v>45489</c:v>
              </c:pt>
              <c:pt idx="802">
                <c:v>45490</c:v>
              </c:pt>
              <c:pt idx="803">
                <c:v>45491</c:v>
              </c:pt>
              <c:pt idx="804">
                <c:v>45492</c:v>
              </c:pt>
              <c:pt idx="805">
                <c:v>45495</c:v>
              </c:pt>
              <c:pt idx="806">
                <c:v>45496</c:v>
              </c:pt>
              <c:pt idx="807">
                <c:v>45497</c:v>
              </c:pt>
              <c:pt idx="808">
                <c:v>45498</c:v>
              </c:pt>
              <c:pt idx="809">
                <c:v>45499</c:v>
              </c:pt>
              <c:pt idx="810">
                <c:v>45502</c:v>
              </c:pt>
              <c:pt idx="811">
                <c:v>45503</c:v>
              </c:pt>
              <c:pt idx="812">
                <c:v>45504</c:v>
              </c:pt>
              <c:pt idx="813">
                <c:v>45505</c:v>
              </c:pt>
              <c:pt idx="814">
                <c:v>45506</c:v>
              </c:pt>
              <c:pt idx="815">
                <c:v>45509</c:v>
              </c:pt>
              <c:pt idx="816">
                <c:v>45510</c:v>
              </c:pt>
              <c:pt idx="817">
                <c:v>45511</c:v>
              </c:pt>
              <c:pt idx="818">
                <c:v>45512</c:v>
              </c:pt>
              <c:pt idx="819">
                <c:v>45513</c:v>
              </c:pt>
              <c:pt idx="820">
                <c:v>45516</c:v>
              </c:pt>
              <c:pt idx="821">
                <c:v>45517</c:v>
              </c:pt>
              <c:pt idx="822">
                <c:v>45518</c:v>
              </c:pt>
              <c:pt idx="823">
                <c:v>45519</c:v>
              </c:pt>
              <c:pt idx="824">
                <c:v>45520</c:v>
              </c:pt>
              <c:pt idx="825">
                <c:v>45523</c:v>
              </c:pt>
              <c:pt idx="826">
                <c:v>45524</c:v>
              </c:pt>
              <c:pt idx="827">
                <c:v>45525</c:v>
              </c:pt>
              <c:pt idx="828">
                <c:v>45526</c:v>
              </c:pt>
              <c:pt idx="829">
                <c:v>45527</c:v>
              </c:pt>
              <c:pt idx="830">
                <c:v>45530</c:v>
              </c:pt>
              <c:pt idx="831">
                <c:v>45531</c:v>
              </c:pt>
              <c:pt idx="832">
                <c:v>45532</c:v>
              </c:pt>
              <c:pt idx="833">
                <c:v>45533</c:v>
              </c:pt>
              <c:pt idx="834">
                <c:v>45534</c:v>
              </c:pt>
              <c:pt idx="835">
                <c:v>45537</c:v>
              </c:pt>
              <c:pt idx="836">
                <c:v>45538</c:v>
              </c:pt>
              <c:pt idx="837">
                <c:v>45539</c:v>
              </c:pt>
              <c:pt idx="838">
                <c:v>45540</c:v>
              </c:pt>
              <c:pt idx="839">
                <c:v>45541</c:v>
              </c:pt>
              <c:pt idx="840">
                <c:v>45544</c:v>
              </c:pt>
              <c:pt idx="841">
                <c:v>45545</c:v>
              </c:pt>
              <c:pt idx="842">
                <c:v>45546</c:v>
              </c:pt>
              <c:pt idx="843">
                <c:v>45547</c:v>
              </c:pt>
              <c:pt idx="844">
                <c:v>45548</c:v>
              </c:pt>
              <c:pt idx="845">
                <c:v>45551</c:v>
              </c:pt>
              <c:pt idx="846">
                <c:v>45552</c:v>
              </c:pt>
              <c:pt idx="847">
                <c:v>45553</c:v>
              </c:pt>
              <c:pt idx="848">
                <c:v>45554</c:v>
              </c:pt>
              <c:pt idx="849">
                <c:v>45555</c:v>
              </c:pt>
              <c:pt idx="850">
                <c:v>45558</c:v>
              </c:pt>
              <c:pt idx="851">
                <c:v>45559</c:v>
              </c:pt>
              <c:pt idx="852">
                <c:v>45560</c:v>
              </c:pt>
              <c:pt idx="853">
                <c:v>45561</c:v>
              </c:pt>
              <c:pt idx="854">
                <c:v>45562</c:v>
              </c:pt>
              <c:pt idx="855">
                <c:v>45565</c:v>
              </c:pt>
              <c:pt idx="856">
                <c:v>45566</c:v>
              </c:pt>
              <c:pt idx="857">
                <c:v>45567</c:v>
              </c:pt>
              <c:pt idx="858">
                <c:v>45568</c:v>
              </c:pt>
              <c:pt idx="859">
                <c:v>45569</c:v>
              </c:pt>
              <c:pt idx="860">
                <c:v>45572</c:v>
              </c:pt>
              <c:pt idx="861">
                <c:v>45573</c:v>
              </c:pt>
              <c:pt idx="862">
                <c:v>45574</c:v>
              </c:pt>
              <c:pt idx="863">
                <c:v>45575</c:v>
              </c:pt>
              <c:pt idx="864">
                <c:v>45576</c:v>
              </c:pt>
              <c:pt idx="865">
                <c:v>45579</c:v>
              </c:pt>
              <c:pt idx="866">
                <c:v>45580</c:v>
              </c:pt>
              <c:pt idx="867">
                <c:v>45581</c:v>
              </c:pt>
              <c:pt idx="868">
                <c:v>45582</c:v>
              </c:pt>
              <c:pt idx="869">
                <c:v>45583</c:v>
              </c:pt>
              <c:pt idx="870">
                <c:v>45586</c:v>
              </c:pt>
              <c:pt idx="871">
                <c:v>45587</c:v>
              </c:pt>
              <c:pt idx="872">
                <c:v>45588</c:v>
              </c:pt>
              <c:pt idx="873">
                <c:v>45589</c:v>
              </c:pt>
              <c:pt idx="874">
                <c:v>45590</c:v>
              </c:pt>
              <c:pt idx="875">
                <c:v>45593</c:v>
              </c:pt>
              <c:pt idx="876">
                <c:v>45594</c:v>
              </c:pt>
              <c:pt idx="877">
                <c:v>45595</c:v>
              </c:pt>
              <c:pt idx="878">
                <c:v>45596</c:v>
              </c:pt>
              <c:pt idx="879">
                <c:v>45597</c:v>
              </c:pt>
              <c:pt idx="880">
                <c:v>45600</c:v>
              </c:pt>
              <c:pt idx="881">
                <c:v>45601</c:v>
              </c:pt>
              <c:pt idx="882">
                <c:v>45602</c:v>
              </c:pt>
              <c:pt idx="883">
                <c:v>45603</c:v>
              </c:pt>
              <c:pt idx="884">
                <c:v>45604</c:v>
              </c:pt>
              <c:pt idx="885">
                <c:v>45607</c:v>
              </c:pt>
              <c:pt idx="886">
                <c:v>45608</c:v>
              </c:pt>
              <c:pt idx="887">
                <c:v>45609</c:v>
              </c:pt>
              <c:pt idx="888">
                <c:v>45610</c:v>
              </c:pt>
              <c:pt idx="889">
                <c:v>45611</c:v>
              </c:pt>
              <c:pt idx="890">
                <c:v>45614</c:v>
              </c:pt>
              <c:pt idx="891">
                <c:v>45615</c:v>
              </c:pt>
              <c:pt idx="892">
                <c:v>45616</c:v>
              </c:pt>
              <c:pt idx="893">
                <c:v>45617</c:v>
              </c:pt>
              <c:pt idx="894">
                <c:v>45618</c:v>
              </c:pt>
              <c:pt idx="895">
                <c:v>45621</c:v>
              </c:pt>
              <c:pt idx="896">
                <c:v>45622</c:v>
              </c:pt>
              <c:pt idx="897">
                <c:v>45623</c:v>
              </c:pt>
              <c:pt idx="898">
                <c:v>45624</c:v>
              </c:pt>
              <c:pt idx="899">
                <c:v>45625</c:v>
              </c:pt>
              <c:pt idx="900">
                <c:v>45628</c:v>
              </c:pt>
              <c:pt idx="901">
                <c:v>45629</c:v>
              </c:pt>
              <c:pt idx="902">
                <c:v>45630</c:v>
              </c:pt>
              <c:pt idx="903">
                <c:v>45631</c:v>
              </c:pt>
              <c:pt idx="904">
                <c:v>45632</c:v>
              </c:pt>
              <c:pt idx="905">
                <c:v>45635</c:v>
              </c:pt>
              <c:pt idx="906">
                <c:v>45636</c:v>
              </c:pt>
              <c:pt idx="907">
                <c:v>45637</c:v>
              </c:pt>
              <c:pt idx="908">
                <c:v>45638</c:v>
              </c:pt>
              <c:pt idx="909">
                <c:v>45639</c:v>
              </c:pt>
              <c:pt idx="910">
                <c:v>45642</c:v>
              </c:pt>
              <c:pt idx="911">
                <c:v>45643</c:v>
              </c:pt>
              <c:pt idx="912">
                <c:v>45644</c:v>
              </c:pt>
              <c:pt idx="913">
                <c:v>45645</c:v>
              </c:pt>
              <c:pt idx="914">
                <c:v>45646</c:v>
              </c:pt>
              <c:pt idx="915">
                <c:v>45649</c:v>
              </c:pt>
              <c:pt idx="916">
                <c:v>45650</c:v>
              </c:pt>
              <c:pt idx="917">
                <c:v>45651</c:v>
              </c:pt>
              <c:pt idx="918">
                <c:v>45652</c:v>
              </c:pt>
              <c:pt idx="919">
                <c:v>45653</c:v>
              </c:pt>
              <c:pt idx="920">
                <c:v>45656</c:v>
              </c:pt>
              <c:pt idx="921">
                <c:v>45657</c:v>
              </c:pt>
              <c:pt idx="922">
                <c:v>45658</c:v>
              </c:pt>
              <c:pt idx="923">
                <c:v>45659</c:v>
              </c:pt>
              <c:pt idx="924">
                <c:v>45660</c:v>
              </c:pt>
              <c:pt idx="925">
                <c:v>45663</c:v>
              </c:pt>
              <c:pt idx="926">
                <c:v>45664</c:v>
              </c:pt>
              <c:pt idx="927">
                <c:v>45665</c:v>
              </c:pt>
              <c:pt idx="928">
                <c:v>45666</c:v>
              </c:pt>
              <c:pt idx="929">
                <c:v>45667</c:v>
              </c:pt>
              <c:pt idx="930">
                <c:v>45670</c:v>
              </c:pt>
              <c:pt idx="931">
                <c:v>45671</c:v>
              </c:pt>
              <c:pt idx="932">
                <c:v>45672</c:v>
              </c:pt>
              <c:pt idx="933">
                <c:v>45673</c:v>
              </c:pt>
              <c:pt idx="934">
                <c:v>45674</c:v>
              </c:pt>
              <c:pt idx="935">
                <c:v>45677</c:v>
              </c:pt>
              <c:pt idx="936">
                <c:v>45678</c:v>
              </c:pt>
              <c:pt idx="937">
                <c:v>45679</c:v>
              </c:pt>
              <c:pt idx="938">
                <c:v>45680</c:v>
              </c:pt>
              <c:pt idx="939">
                <c:v>45681</c:v>
              </c:pt>
              <c:pt idx="940">
                <c:v>45684</c:v>
              </c:pt>
              <c:pt idx="941">
                <c:v>45685</c:v>
              </c:pt>
              <c:pt idx="942">
                <c:v>45686</c:v>
              </c:pt>
              <c:pt idx="943">
                <c:v>45687</c:v>
              </c:pt>
              <c:pt idx="944">
                <c:v>45688</c:v>
              </c:pt>
              <c:pt idx="945">
                <c:v>45691</c:v>
              </c:pt>
              <c:pt idx="946">
                <c:v>45692</c:v>
              </c:pt>
              <c:pt idx="947">
                <c:v>45693</c:v>
              </c:pt>
              <c:pt idx="948">
                <c:v>45694</c:v>
              </c:pt>
              <c:pt idx="949">
                <c:v>45695</c:v>
              </c:pt>
              <c:pt idx="950">
                <c:v>45698</c:v>
              </c:pt>
              <c:pt idx="951">
                <c:v>45699</c:v>
              </c:pt>
              <c:pt idx="952">
                <c:v>45700</c:v>
              </c:pt>
              <c:pt idx="953">
                <c:v>45701</c:v>
              </c:pt>
              <c:pt idx="954">
                <c:v>45702</c:v>
              </c:pt>
              <c:pt idx="955">
                <c:v>45705</c:v>
              </c:pt>
              <c:pt idx="956">
                <c:v>45706</c:v>
              </c:pt>
              <c:pt idx="957">
                <c:v>45707</c:v>
              </c:pt>
              <c:pt idx="958">
                <c:v>45708</c:v>
              </c:pt>
              <c:pt idx="959">
                <c:v>45709</c:v>
              </c:pt>
              <c:pt idx="960">
                <c:v>45712</c:v>
              </c:pt>
              <c:pt idx="961">
                <c:v>45713</c:v>
              </c:pt>
              <c:pt idx="962">
                <c:v>45714</c:v>
              </c:pt>
              <c:pt idx="963">
                <c:v>45715</c:v>
              </c:pt>
              <c:pt idx="964">
                <c:v>45716</c:v>
              </c:pt>
              <c:pt idx="965">
                <c:v>45719</c:v>
              </c:pt>
              <c:pt idx="966">
                <c:v>45720</c:v>
              </c:pt>
              <c:pt idx="967">
                <c:v>45721</c:v>
              </c:pt>
              <c:pt idx="968">
                <c:v>45722</c:v>
              </c:pt>
              <c:pt idx="969">
                <c:v>45723</c:v>
              </c:pt>
              <c:pt idx="970">
                <c:v>45726</c:v>
              </c:pt>
              <c:pt idx="971">
                <c:v>45727</c:v>
              </c:pt>
              <c:pt idx="972">
                <c:v>45728</c:v>
              </c:pt>
              <c:pt idx="973">
                <c:v>45729</c:v>
              </c:pt>
              <c:pt idx="974">
                <c:v>45730</c:v>
              </c:pt>
              <c:pt idx="975">
                <c:v>45733</c:v>
              </c:pt>
              <c:pt idx="976">
                <c:v>45734</c:v>
              </c:pt>
              <c:pt idx="977">
                <c:v>45735</c:v>
              </c:pt>
              <c:pt idx="978">
                <c:v>45736</c:v>
              </c:pt>
              <c:pt idx="979">
                <c:v>45737</c:v>
              </c:pt>
              <c:pt idx="980">
                <c:v>45740</c:v>
              </c:pt>
              <c:pt idx="981">
                <c:v>45741</c:v>
              </c:pt>
              <c:pt idx="982">
                <c:v>45742</c:v>
              </c:pt>
              <c:pt idx="983">
                <c:v>45743</c:v>
              </c:pt>
              <c:pt idx="984">
                <c:v>45744</c:v>
              </c:pt>
              <c:pt idx="985">
                <c:v>45747</c:v>
              </c:pt>
              <c:pt idx="986">
                <c:v>45748</c:v>
              </c:pt>
              <c:pt idx="987">
                <c:v>45749</c:v>
              </c:pt>
              <c:pt idx="988">
                <c:v>45750</c:v>
              </c:pt>
              <c:pt idx="989">
                <c:v>45751</c:v>
              </c:pt>
              <c:pt idx="990">
                <c:v>45754</c:v>
              </c:pt>
              <c:pt idx="991">
                <c:v>45755</c:v>
              </c:pt>
              <c:pt idx="992">
                <c:v>45756</c:v>
              </c:pt>
              <c:pt idx="993">
                <c:v>45757</c:v>
              </c:pt>
              <c:pt idx="994">
                <c:v>45758</c:v>
              </c:pt>
              <c:pt idx="995">
                <c:v>45761</c:v>
              </c:pt>
              <c:pt idx="996">
                <c:v>45762</c:v>
              </c:pt>
              <c:pt idx="997">
                <c:v>45763</c:v>
              </c:pt>
              <c:pt idx="998">
                <c:v>45764</c:v>
              </c:pt>
              <c:pt idx="999">
                <c:v>45765</c:v>
              </c:pt>
              <c:pt idx="1000">
                <c:v>45768</c:v>
              </c:pt>
              <c:pt idx="1001">
                <c:v>45769</c:v>
              </c:pt>
              <c:pt idx="1002">
                <c:v>45770</c:v>
              </c:pt>
              <c:pt idx="1003">
                <c:v>45771</c:v>
              </c:pt>
              <c:pt idx="1004">
                <c:v>45772</c:v>
              </c:pt>
              <c:pt idx="1005">
                <c:v>45775</c:v>
              </c:pt>
              <c:pt idx="1006">
                <c:v>45776</c:v>
              </c:pt>
              <c:pt idx="1007">
                <c:v>45777</c:v>
              </c:pt>
              <c:pt idx="1008">
                <c:v>45778</c:v>
              </c:pt>
              <c:pt idx="1009">
                <c:v>45779</c:v>
              </c:pt>
              <c:pt idx="1010">
                <c:v>45782</c:v>
              </c:pt>
              <c:pt idx="1011">
                <c:v>45783</c:v>
              </c:pt>
              <c:pt idx="1012">
                <c:v>45784</c:v>
              </c:pt>
              <c:pt idx="1013">
                <c:v>45785</c:v>
              </c:pt>
              <c:pt idx="1014">
                <c:v>45786</c:v>
              </c:pt>
              <c:pt idx="1015">
                <c:v>45789</c:v>
              </c:pt>
              <c:pt idx="1016">
                <c:v>45790</c:v>
              </c:pt>
              <c:pt idx="1017">
                <c:v>45791</c:v>
              </c:pt>
              <c:pt idx="1018">
                <c:v>45792</c:v>
              </c:pt>
              <c:pt idx="1019">
                <c:v>45793</c:v>
              </c:pt>
              <c:pt idx="1020">
                <c:v>45796</c:v>
              </c:pt>
              <c:pt idx="1021">
                <c:v>45797</c:v>
              </c:pt>
              <c:pt idx="1022">
                <c:v>45798</c:v>
              </c:pt>
              <c:pt idx="1023">
                <c:v>45799</c:v>
              </c:pt>
              <c:pt idx="1024">
                <c:v>45800</c:v>
              </c:pt>
              <c:pt idx="1025">
                <c:v>45803</c:v>
              </c:pt>
              <c:pt idx="1026">
                <c:v>45804</c:v>
              </c:pt>
              <c:pt idx="1027">
                <c:v>45805</c:v>
              </c:pt>
              <c:pt idx="1028">
                <c:v>45806</c:v>
              </c:pt>
              <c:pt idx="1029">
                <c:v>45807</c:v>
              </c:pt>
              <c:pt idx="1030">
                <c:v>45810</c:v>
              </c:pt>
              <c:pt idx="1031">
                <c:v>45811</c:v>
              </c:pt>
              <c:pt idx="1032">
                <c:v>45812</c:v>
              </c:pt>
              <c:pt idx="1033">
                <c:v>45813</c:v>
              </c:pt>
              <c:pt idx="1034">
                <c:v>45814</c:v>
              </c:pt>
              <c:pt idx="1035">
                <c:v>45817</c:v>
              </c:pt>
              <c:pt idx="1036">
                <c:v>45818</c:v>
              </c:pt>
              <c:pt idx="1037">
                <c:v>45819</c:v>
              </c:pt>
              <c:pt idx="1038">
                <c:v>45820</c:v>
              </c:pt>
              <c:pt idx="1039">
                <c:v>45821</c:v>
              </c:pt>
              <c:pt idx="1040">
                <c:v>45824</c:v>
              </c:pt>
              <c:pt idx="1041">
                <c:v>45825</c:v>
              </c:pt>
              <c:pt idx="1042">
                <c:v>45826</c:v>
              </c:pt>
              <c:pt idx="1043">
                <c:v>45827</c:v>
              </c:pt>
              <c:pt idx="1044">
                <c:v>45828</c:v>
              </c:pt>
              <c:pt idx="1045">
                <c:v>45831</c:v>
              </c:pt>
              <c:pt idx="1046">
                <c:v>45832</c:v>
              </c:pt>
              <c:pt idx="1047">
                <c:v>45833</c:v>
              </c:pt>
              <c:pt idx="1048">
                <c:v>45834</c:v>
              </c:pt>
              <c:pt idx="1049">
                <c:v>45835</c:v>
              </c:pt>
              <c:pt idx="1050">
                <c:v>45838</c:v>
              </c:pt>
              <c:pt idx="1051">
                <c:v>45839</c:v>
              </c:pt>
              <c:pt idx="1052">
                <c:v>45840</c:v>
              </c:pt>
              <c:pt idx="1053">
                <c:v>45841</c:v>
              </c:pt>
              <c:pt idx="1054">
                <c:v>45842</c:v>
              </c:pt>
              <c:pt idx="1055">
                <c:v>45845</c:v>
              </c:pt>
              <c:pt idx="1056">
                <c:v>45846</c:v>
              </c:pt>
              <c:pt idx="1057">
                <c:v>45847</c:v>
              </c:pt>
              <c:pt idx="1058">
                <c:v>45848</c:v>
              </c:pt>
              <c:pt idx="1059">
                <c:v>45849</c:v>
              </c:pt>
              <c:pt idx="1060">
                <c:v>45852</c:v>
              </c:pt>
              <c:pt idx="1061">
                <c:v>45853</c:v>
              </c:pt>
              <c:pt idx="1062">
                <c:v>45854</c:v>
              </c:pt>
              <c:pt idx="1063">
                <c:v>45855</c:v>
              </c:pt>
              <c:pt idx="1064">
                <c:v>45856</c:v>
              </c:pt>
              <c:pt idx="1065">
                <c:v>45859</c:v>
              </c:pt>
              <c:pt idx="1066">
                <c:v>45860</c:v>
              </c:pt>
              <c:pt idx="1067">
                <c:v>45861</c:v>
              </c:pt>
              <c:pt idx="1068">
                <c:v>45862</c:v>
              </c:pt>
              <c:pt idx="1069">
                <c:v>45863</c:v>
              </c:pt>
              <c:pt idx="1070">
                <c:v>45866</c:v>
              </c:pt>
              <c:pt idx="1071">
                <c:v>45867</c:v>
              </c:pt>
              <c:pt idx="1072">
                <c:v>45868</c:v>
              </c:pt>
              <c:pt idx="1073">
                <c:v>45869</c:v>
              </c:pt>
              <c:pt idx="1074">
                <c:v>45870</c:v>
              </c:pt>
              <c:pt idx="1075">
                <c:v>45873</c:v>
              </c:pt>
              <c:pt idx="1076">
                <c:v>45874</c:v>
              </c:pt>
              <c:pt idx="1077">
                <c:v>45875</c:v>
              </c:pt>
              <c:pt idx="1078">
                <c:v>45876</c:v>
              </c:pt>
              <c:pt idx="1079">
                <c:v>45877</c:v>
              </c:pt>
              <c:pt idx="1080">
                <c:v>45880</c:v>
              </c:pt>
              <c:pt idx="1081">
                <c:v>45881</c:v>
              </c:pt>
              <c:pt idx="1082">
                <c:v>45882</c:v>
              </c:pt>
              <c:pt idx="1083">
                <c:v>45883</c:v>
              </c:pt>
              <c:pt idx="1084">
                <c:v>45884</c:v>
              </c:pt>
              <c:pt idx="1085">
                <c:v>45887</c:v>
              </c:pt>
              <c:pt idx="1086">
                <c:v>45888</c:v>
              </c:pt>
              <c:pt idx="1087">
                <c:v>45889</c:v>
              </c:pt>
              <c:pt idx="1088">
                <c:v>45890</c:v>
              </c:pt>
              <c:pt idx="1089">
                <c:v>45891</c:v>
              </c:pt>
              <c:pt idx="1090">
                <c:v>45894</c:v>
              </c:pt>
              <c:pt idx="1091">
                <c:v>45895</c:v>
              </c:pt>
              <c:pt idx="1092">
                <c:v>45896</c:v>
              </c:pt>
              <c:pt idx="1093">
                <c:v>45897</c:v>
              </c:pt>
              <c:pt idx="1094">
                <c:v>45898</c:v>
              </c:pt>
              <c:pt idx="1095">
                <c:v>45901</c:v>
              </c:pt>
              <c:pt idx="1096">
                <c:v>45902</c:v>
              </c:pt>
              <c:pt idx="1097">
                <c:v>45903</c:v>
              </c:pt>
              <c:pt idx="1098">
                <c:v>45904</c:v>
              </c:pt>
              <c:pt idx="1099">
                <c:v>45905</c:v>
              </c:pt>
              <c:pt idx="1100">
                <c:v>45908</c:v>
              </c:pt>
              <c:pt idx="1101">
                <c:v>45909</c:v>
              </c:pt>
              <c:pt idx="1102">
                <c:v>45910</c:v>
              </c:pt>
              <c:pt idx="1103">
                <c:v>45911</c:v>
              </c:pt>
              <c:pt idx="1104">
                <c:v>45912</c:v>
              </c:pt>
              <c:pt idx="1105">
                <c:v>45915</c:v>
              </c:pt>
              <c:pt idx="1106">
                <c:v>45916</c:v>
              </c:pt>
              <c:pt idx="1107">
                <c:v>45917</c:v>
              </c:pt>
              <c:pt idx="1108">
                <c:v>45918</c:v>
              </c:pt>
              <c:pt idx="1109">
                <c:v>45919</c:v>
              </c:pt>
              <c:pt idx="1110">
                <c:v>45922</c:v>
              </c:pt>
              <c:pt idx="1111">
                <c:v>45923</c:v>
              </c:pt>
              <c:pt idx="1112">
                <c:v>45924</c:v>
              </c:pt>
              <c:pt idx="1113">
                <c:v>45925</c:v>
              </c:pt>
              <c:pt idx="1114">
                <c:v>45926</c:v>
              </c:pt>
              <c:pt idx="1115">
                <c:v>45929</c:v>
              </c:pt>
              <c:pt idx="1116">
                <c:v>45930</c:v>
              </c:pt>
              <c:pt idx="1117">
                <c:v>45931</c:v>
              </c:pt>
              <c:pt idx="1118">
                <c:v>45932</c:v>
              </c:pt>
              <c:pt idx="1119">
                <c:v>45933</c:v>
              </c:pt>
              <c:pt idx="1120">
                <c:v>45936</c:v>
              </c:pt>
              <c:pt idx="1121">
                <c:v>45937</c:v>
              </c:pt>
              <c:pt idx="1122">
                <c:v>45938</c:v>
              </c:pt>
              <c:pt idx="1123">
                <c:v>45939</c:v>
              </c:pt>
              <c:pt idx="1124">
                <c:v>45940</c:v>
              </c:pt>
              <c:pt idx="1125">
                <c:v>45943</c:v>
              </c:pt>
              <c:pt idx="1126">
                <c:v>45944</c:v>
              </c:pt>
              <c:pt idx="1127">
                <c:v>45945</c:v>
              </c:pt>
              <c:pt idx="1128">
                <c:v>45946</c:v>
              </c:pt>
              <c:pt idx="1129">
                <c:v>45947</c:v>
              </c:pt>
              <c:pt idx="1130">
                <c:v>45950</c:v>
              </c:pt>
              <c:pt idx="1131">
                <c:v>45951</c:v>
              </c:pt>
              <c:pt idx="1132">
                <c:v>45952</c:v>
              </c:pt>
              <c:pt idx="1133">
                <c:v>45953</c:v>
              </c:pt>
              <c:pt idx="1134">
                <c:v>45954</c:v>
              </c:pt>
              <c:pt idx="1135">
                <c:v>45957</c:v>
              </c:pt>
              <c:pt idx="1136">
                <c:v>45958</c:v>
              </c:pt>
              <c:pt idx="1137">
                <c:v>45959</c:v>
              </c:pt>
              <c:pt idx="1138">
                <c:v>45960</c:v>
              </c:pt>
              <c:pt idx="1139">
                <c:v>45961</c:v>
              </c:pt>
              <c:pt idx="1140">
                <c:v>45964</c:v>
              </c:pt>
              <c:pt idx="1141">
                <c:v>45965</c:v>
              </c:pt>
              <c:pt idx="1142">
                <c:v>45966</c:v>
              </c:pt>
              <c:pt idx="1143">
                <c:v>45967</c:v>
              </c:pt>
              <c:pt idx="1144">
                <c:v>45968</c:v>
              </c:pt>
              <c:pt idx="1145">
                <c:v>45971</c:v>
              </c:pt>
              <c:pt idx="1146">
                <c:v>45972</c:v>
              </c:pt>
              <c:pt idx="1147">
                <c:v>45973</c:v>
              </c:pt>
              <c:pt idx="1148">
                <c:v>45974</c:v>
              </c:pt>
              <c:pt idx="1149">
                <c:v>45975</c:v>
              </c:pt>
              <c:pt idx="1150">
                <c:v>45978</c:v>
              </c:pt>
              <c:pt idx="1151">
                <c:v>45979</c:v>
              </c:pt>
              <c:pt idx="1152">
                <c:v>45980</c:v>
              </c:pt>
              <c:pt idx="1153">
                <c:v>45981</c:v>
              </c:pt>
              <c:pt idx="1154">
                <c:v>45982</c:v>
              </c:pt>
              <c:pt idx="1155">
                <c:v>45985</c:v>
              </c:pt>
              <c:pt idx="1156">
                <c:v>45986</c:v>
              </c:pt>
              <c:pt idx="1157">
                <c:v>45987</c:v>
              </c:pt>
              <c:pt idx="1158">
                <c:v>45988</c:v>
              </c:pt>
              <c:pt idx="1159">
                <c:v>45989</c:v>
              </c:pt>
              <c:pt idx="1160">
                <c:v>45992</c:v>
              </c:pt>
              <c:pt idx="1161">
                <c:v>45993</c:v>
              </c:pt>
              <c:pt idx="1162">
                <c:v>45994</c:v>
              </c:pt>
              <c:pt idx="1163">
                <c:v>45995</c:v>
              </c:pt>
              <c:pt idx="1164">
                <c:v>45996</c:v>
              </c:pt>
              <c:pt idx="1165">
                <c:v>45999</c:v>
              </c:pt>
              <c:pt idx="1166">
                <c:v>46000</c:v>
              </c:pt>
              <c:pt idx="1167">
                <c:v>46001</c:v>
              </c:pt>
              <c:pt idx="1168">
                <c:v>46002</c:v>
              </c:pt>
              <c:pt idx="1169">
                <c:v>46003</c:v>
              </c:pt>
              <c:pt idx="1170">
                <c:v>46006</c:v>
              </c:pt>
              <c:pt idx="1171">
                <c:v>46007</c:v>
              </c:pt>
              <c:pt idx="1172">
                <c:v>46008</c:v>
              </c:pt>
              <c:pt idx="1173">
                <c:v>46009</c:v>
              </c:pt>
              <c:pt idx="1174">
                <c:v>46010</c:v>
              </c:pt>
              <c:pt idx="1175">
                <c:v>46013</c:v>
              </c:pt>
              <c:pt idx="1176">
                <c:v>46014</c:v>
              </c:pt>
              <c:pt idx="1177">
                <c:v>46015</c:v>
              </c:pt>
              <c:pt idx="1178">
                <c:v>46016</c:v>
              </c:pt>
              <c:pt idx="1179">
                <c:v>46017</c:v>
              </c:pt>
              <c:pt idx="1180">
                <c:v>46020</c:v>
              </c:pt>
              <c:pt idx="1181">
                <c:v>46021</c:v>
              </c:pt>
              <c:pt idx="1182">
                <c:v>46022</c:v>
              </c:pt>
              <c:pt idx="1183">
                <c:v>46023</c:v>
              </c:pt>
              <c:pt idx="1184">
                <c:v>46024</c:v>
              </c:pt>
              <c:pt idx="1185">
                <c:v>46027</c:v>
              </c:pt>
              <c:pt idx="1186">
                <c:v>46028</c:v>
              </c:pt>
              <c:pt idx="1187">
                <c:v>46029</c:v>
              </c:pt>
              <c:pt idx="1188">
                <c:v>46030</c:v>
              </c:pt>
              <c:pt idx="1189">
                <c:v>46031</c:v>
              </c:pt>
              <c:pt idx="1190">
                <c:v>46034</c:v>
              </c:pt>
              <c:pt idx="1191">
                <c:v>46035</c:v>
              </c:pt>
              <c:pt idx="1192">
                <c:v>46036</c:v>
              </c:pt>
              <c:pt idx="1193">
                <c:v>46037</c:v>
              </c:pt>
              <c:pt idx="1194">
                <c:v>46038</c:v>
              </c:pt>
              <c:pt idx="1195">
                <c:v>46041</c:v>
              </c:pt>
              <c:pt idx="1196">
                <c:v>46042</c:v>
              </c:pt>
              <c:pt idx="1197">
                <c:v>46043</c:v>
              </c:pt>
              <c:pt idx="1198">
                <c:v>46044</c:v>
              </c:pt>
              <c:pt idx="1199">
                <c:v>46045</c:v>
              </c:pt>
              <c:pt idx="1200">
                <c:v>46048</c:v>
              </c:pt>
              <c:pt idx="1201">
                <c:v>46049</c:v>
              </c:pt>
              <c:pt idx="1202">
                <c:v>46050</c:v>
              </c:pt>
              <c:pt idx="1203">
                <c:v>46051</c:v>
              </c:pt>
              <c:pt idx="1204">
                <c:v>46052</c:v>
              </c:pt>
              <c:pt idx="1205">
                <c:v>46055</c:v>
              </c:pt>
              <c:pt idx="1206">
                <c:v>46056</c:v>
              </c:pt>
              <c:pt idx="1207">
                <c:v>46057</c:v>
              </c:pt>
              <c:pt idx="1208">
                <c:v>46058</c:v>
              </c:pt>
              <c:pt idx="1209">
                <c:v>46059</c:v>
              </c:pt>
              <c:pt idx="1210">
                <c:v>46062</c:v>
              </c:pt>
              <c:pt idx="1211">
                <c:v>46063</c:v>
              </c:pt>
              <c:pt idx="1212">
                <c:v>46064</c:v>
              </c:pt>
              <c:pt idx="1213">
                <c:v>46065</c:v>
              </c:pt>
              <c:pt idx="1214">
                <c:v>46066</c:v>
              </c:pt>
              <c:pt idx="1215">
                <c:v>46069</c:v>
              </c:pt>
              <c:pt idx="1216">
                <c:v>46070</c:v>
              </c:pt>
              <c:pt idx="1217">
                <c:v>46071</c:v>
              </c:pt>
              <c:pt idx="1218">
                <c:v>46072</c:v>
              </c:pt>
              <c:pt idx="1219">
                <c:v>46073</c:v>
              </c:pt>
              <c:pt idx="1220">
                <c:v>46076</c:v>
              </c:pt>
              <c:pt idx="1221">
                <c:v>46077</c:v>
              </c:pt>
              <c:pt idx="1222">
                <c:v>46078</c:v>
              </c:pt>
              <c:pt idx="1223">
                <c:v>46079</c:v>
              </c:pt>
              <c:pt idx="1224">
                <c:v>46080</c:v>
              </c:pt>
              <c:pt idx="1225">
                <c:v>46083</c:v>
              </c:pt>
              <c:pt idx="1226">
                <c:v>46084</c:v>
              </c:pt>
              <c:pt idx="1227">
                <c:v>46085</c:v>
              </c:pt>
              <c:pt idx="1228">
                <c:v>46086</c:v>
              </c:pt>
              <c:pt idx="1229">
                <c:v>46087</c:v>
              </c:pt>
              <c:pt idx="1230">
                <c:v>46090</c:v>
              </c:pt>
              <c:pt idx="1231">
                <c:v>46091</c:v>
              </c:pt>
              <c:pt idx="1232">
                <c:v>46092</c:v>
              </c:pt>
              <c:pt idx="1233">
                <c:v>46093</c:v>
              </c:pt>
              <c:pt idx="1234">
                <c:v>46094</c:v>
              </c:pt>
              <c:pt idx="1235">
                <c:v>46097</c:v>
              </c:pt>
              <c:pt idx="1236">
                <c:v>46098</c:v>
              </c:pt>
              <c:pt idx="1237">
                <c:v>46099</c:v>
              </c:pt>
              <c:pt idx="1238">
                <c:v>46100</c:v>
              </c:pt>
              <c:pt idx="1239">
                <c:v>46101</c:v>
              </c:pt>
              <c:pt idx="1240">
                <c:v>46104</c:v>
              </c:pt>
              <c:pt idx="1241">
                <c:v>46105</c:v>
              </c:pt>
              <c:pt idx="1242">
                <c:v>46106</c:v>
              </c:pt>
              <c:pt idx="1243">
                <c:v>46107</c:v>
              </c:pt>
              <c:pt idx="1244">
                <c:v>46108</c:v>
              </c:pt>
              <c:pt idx="1245">
                <c:v>46111</c:v>
              </c:pt>
              <c:pt idx="1246">
                <c:v>46112</c:v>
              </c:pt>
              <c:pt idx="1247">
                <c:v>46113</c:v>
              </c:pt>
              <c:pt idx="1248">
                <c:v>46114</c:v>
              </c:pt>
              <c:pt idx="1249">
                <c:v>46115</c:v>
              </c:pt>
              <c:pt idx="1250">
                <c:v>46118</c:v>
              </c:pt>
              <c:pt idx="1251">
                <c:v>46119</c:v>
              </c:pt>
              <c:pt idx="1252">
                <c:v>46120</c:v>
              </c:pt>
              <c:pt idx="1253">
                <c:v>46121</c:v>
              </c:pt>
              <c:pt idx="1254">
                <c:v>46122</c:v>
              </c:pt>
              <c:pt idx="1255">
                <c:v>46125</c:v>
              </c:pt>
              <c:pt idx="1256">
                <c:v>46126</c:v>
              </c:pt>
              <c:pt idx="1257">
                <c:v>46127</c:v>
              </c:pt>
              <c:pt idx="1258">
                <c:v>46128</c:v>
              </c:pt>
              <c:pt idx="1259">
                <c:v>46129</c:v>
              </c:pt>
              <c:pt idx="1260">
                <c:v>46132</c:v>
              </c:pt>
              <c:pt idx="1261">
                <c:v>46133</c:v>
              </c:pt>
              <c:pt idx="1262">
                <c:v>46134</c:v>
              </c:pt>
              <c:pt idx="1263">
                <c:v>46135</c:v>
              </c:pt>
              <c:pt idx="1264">
                <c:v>46136</c:v>
              </c:pt>
              <c:pt idx="1265">
                <c:v>46139</c:v>
              </c:pt>
              <c:pt idx="1266">
                <c:v>46140</c:v>
              </c:pt>
              <c:pt idx="1267">
                <c:v>46141</c:v>
              </c:pt>
              <c:pt idx="1268">
                <c:v>46142</c:v>
              </c:pt>
              <c:pt idx="1269">
                <c:v>46143</c:v>
              </c:pt>
              <c:pt idx="1270">
                <c:v>46146</c:v>
              </c:pt>
              <c:pt idx="1271">
                <c:v>46147</c:v>
              </c:pt>
              <c:pt idx="1272">
                <c:v>46148</c:v>
              </c:pt>
              <c:pt idx="1273">
                <c:v>46149</c:v>
              </c:pt>
              <c:pt idx="1274">
                <c:v>46150</c:v>
              </c:pt>
              <c:pt idx="1275">
                <c:v>46153</c:v>
              </c:pt>
              <c:pt idx="1276">
                <c:v>46154</c:v>
              </c:pt>
              <c:pt idx="1277">
                <c:v>46155</c:v>
              </c:pt>
              <c:pt idx="1278">
                <c:v>46156</c:v>
              </c:pt>
              <c:pt idx="1279">
                <c:v>46157</c:v>
              </c:pt>
              <c:pt idx="1280">
                <c:v>46160</c:v>
              </c:pt>
              <c:pt idx="1281">
                <c:v>46161</c:v>
              </c:pt>
              <c:pt idx="1282">
                <c:v>46162</c:v>
              </c:pt>
              <c:pt idx="1283">
                <c:v>46163</c:v>
              </c:pt>
              <c:pt idx="1284">
                <c:v>46164</c:v>
              </c:pt>
              <c:pt idx="1285">
                <c:v>46167</c:v>
              </c:pt>
              <c:pt idx="1286">
                <c:v>46168</c:v>
              </c:pt>
              <c:pt idx="1287">
                <c:v>46169</c:v>
              </c:pt>
              <c:pt idx="1288">
                <c:v>46170</c:v>
              </c:pt>
              <c:pt idx="1289">
                <c:v>46171</c:v>
              </c:pt>
              <c:pt idx="1290">
                <c:v>46174</c:v>
              </c:pt>
              <c:pt idx="1291">
                <c:v>46175</c:v>
              </c:pt>
              <c:pt idx="1292">
                <c:v>46176</c:v>
              </c:pt>
              <c:pt idx="1293">
                <c:v>46177</c:v>
              </c:pt>
              <c:pt idx="1294">
                <c:v>46178</c:v>
              </c:pt>
              <c:pt idx="1295">
                <c:v>46181</c:v>
              </c:pt>
              <c:pt idx="1296">
                <c:v>46182</c:v>
              </c:pt>
              <c:pt idx="1297">
                <c:v>46183</c:v>
              </c:pt>
              <c:pt idx="1298">
                <c:v>46184</c:v>
              </c:pt>
              <c:pt idx="1299">
                <c:v>46185</c:v>
              </c:pt>
              <c:pt idx="1300">
                <c:v>46188</c:v>
              </c:pt>
              <c:pt idx="1301">
                <c:v>46189</c:v>
              </c:pt>
              <c:pt idx="1302">
                <c:v>46190</c:v>
              </c:pt>
              <c:pt idx="1303">
                <c:v>46191</c:v>
              </c:pt>
              <c:pt idx="1304">
                <c:v>46192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4.8764529876743623E-3</c:v>
              </c:pt>
              <c:pt idx="2">
                <c:v>3.8959880827931226E-3</c:v>
              </c:pt>
              <c:pt idx="3">
                <c:v>-6.218076963936392E-3</c:v>
              </c:pt>
              <c:pt idx="4">
                <c:v>-6.218076963936392E-3</c:v>
              </c:pt>
              <c:pt idx="5">
                <c:v>-5.8310463558235437E-3</c:v>
              </c:pt>
              <c:pt idx="6">
                <c:v>-6.3225107862038277E-3</c:v>
              </c:pt>
              <c:pt idx="7">
                <c:v>-3.5347342438787344E-3</c:v>
              </c:pt>
              <c:pt idx="8">
                <c:v>1.36749551299431E-3</c:v>
              </c:pt>
              <c:pt idx="9">
                <c:v>1.36749551299431E-3</c:v>
              </c:pt>
              <c:pt idx="10">
                <c:v>-3.0960553298364779E-4</c:v>
              </c:pt>
              <c:pt idx="11">
                <c:v>-7.2500954072146628E-3</c:v>
              </c:pt>
              <c:pt idx="12">
                <c:v>-7.9209547791124768E-3</c:v>
              </c:pt>
              <c:pt idx="13">
                <c:v>-9.881789821341469E-3</c:v>
              </c:pt>
              <c:pt idx="14">
                <c:v>-9.881789821341469E-3</c:v>
              </c:pt>
              <c:pt idx="15">
                <c:v>-1.3287545451693861E-2</c:v>
              </c:pt>
              <c:pt idx="16">
                <c:v>-9.7528112078151263E-3</c:v>
              </c:pt>
              <c:pt idx="17">
                <c:v>-9.2625787553743955E-3</c:v>
              </c:pt>
              <c:pt idx="18">
                <c:v>-1.2513484235468164E-2</c:v>
              </c:pt>
              <c:pt idx="19">
                <c:v>-1.2513484235468164E-2</c:v>
              </c:pt>
              <c:pt idx="20">
                <c:v>-1.2513484235468164E-2</c:v>
              </c:pt>
              <c:pt idx="21">
                <c:v>-1.2513484235468164E-2</c:v>
              </c:pt>
              <c:pt idx="22">
                <c:v>-1.2513484235468164E-2</c:v>
              </c:pt>
              <c:pt idx="23">
                <c:v>-1.2513484235468164E-2</c:v>
              </c:pt>
              <c:pt idx="24">
                <c:v>-1.2513484235468164E-2</c:v>
              </c:pt>
              <c:pt idx="25">
                <c:v>-9.340003830503818E-3</c:v>
              </c:pt>
              <c:pt idx="26">
                <c:v>-8.6949212278044641E-3</c:v>
              </c:pt>
              <c:pt idx="27">
                <c:v>-7.0952452569560398E-3</c:v>
              </c:pt>
              <c:pt idx="28">
                <c:v>4.489422379561514E-3</c:v>
              </c:pt>
              <c:pt idx="29">
                <c:v>4.489422379561514E-3</c:v>
              </c:pt>
              <c:pt idx="30">
                <c:v>2.185358283350558E-2</c:v>
              </c:pt>
              <c:pt idx="31">
                <c:v>2.6781589359577085E-2</c:v>
              </c:pt>
              <c:pt idx="32">
                <c:v>2.2421240361075512E-2</c:v>
              </c:pt>
              <c:pt idx="33">
                <c:v>2.5259338463857972E-2</c:v>
              </c:pt>
              <c:pt idx="34">
                <c:v>2.5259338463857972E-2</c:v>
              </c:pt>
              <c:pt idx="35">
                <c:v>3.5037926440871558E-2</c:v>
              </c:pt>
              <c:pt idx="36">
                <c:v>3.2432008795943323E-2</c:v>
              </c:pt>
              <c:pt idx="37">
                <c:v>2.7891032877984889E-2</c:v>
              </c:pt>
              <c:pt idx="38">
                <c:v>2.7891032877984889E-2</c:v>
              </c:pt>
              <c:pt idx="39">
                <c:v>2.7891032877984889E-2</c:v>
              </c:pt>
              <c:pt idx="40">
                <c:v>3.9037116367992564E-2</c:v>
              </c:pt>
              <c:pt idx="41">
                <c:v>5.1292643376408042E-2</c:v>
              </c:pt>
              <c:pt idx="42">
                <c:v>5.0312178471526581E-2</c:v>
              </c:pt>
              <c:pt idx="43">
                <c:v>3.4083333072722599E-2</c:v>
              </c:pt>
              <c:pt idx="44">
                <c:v>3.4083333072722599E-2</c:v>
              </c:pt>
              <c:pt idx="45">
                <c:v>4.3784495974606763E-2</c:v>
              </c:pt>
              <c:pt idx="46">
                <c:v>4.595182947302523E-2</c:v>
              </c:pt>
              <c:pt idx="47">
                <c:v>4.3758719205408303E-2</c:v>
              </c:pt>
              <c:pt idx="48">
                <c:v>3.9037116367992564E-2</c:v>
              </c:pt>
              <c:pt idx="49">
                <c:v>3.9037116367992564E-2</c:v>
              </c:pt>
              <c:pt idx="50">
                <c:v>4.1746235857248681E-2</c:v>
              </c:pt>
              <c:pt idx="51">
                <c:v>4.1694682318851539E-2</c:v>
              </c:pt>
              <c:pt idx="52">
                <c:v>4.1746235857248681E-2</c:v>
              </c:pt>
              <c:pt idx="53">
                <c:v>4.3345911828096995E-2</c:v>
              </c:pt>
              <c:pt idx="54">
                <c:v>4.3345911828096995E-2</c:v>
              </c:pt>
              <c:pt idx="55">
                <c:v>4.2700923992931461E-2</c:v>
              </c:pt>
              <c:pt idx="56">
                <c:v>5.508542961487306E-2</c:v>
              </c:pt>
              <c:pt idx="57">
                <c:v>6.2903182549657988E-2</c:v>
              </c:pt>
              <c:pt idx="58">
                <c:v>8.0473746692257597E-2</c:v>
              </c:pt>
              <c:pt idx="59">
                <c:v>8.0473746692257597E-2</c:v>
              </c:pt>
              <c:pt idx="60">
                <c:v>7.0333904876329845E-2</c:v>
              </c:pt>
              <c:pt idx="61">
                <c:v>6.9018057669266275E-2</c:v>
              </c:pt>
              <c:pt idx="62">
                <c:v>7.7558223514345936E-2</c:v>
              </c:pt>
              <c:pt idx="63">
                <c:v>9.247122170608657E-2</c:v>
              </c:pt>
              <c:pt idx="64">
                <c:v>9.247122170608657E-2</c:v>
              </c:pt>
              <c:pt idx="65">
                <c:v>6.8037592764385035E-2</c:v>
              </c:pt>
              <c:pt idx="66">
                <c:v>6.2619353785873022E-2</c:v>
              </c:pt>
              <c:pt idx="67">
                <c:v>6.8321421528170001E-2</c:v>
              </c:pt>
              <c:pt idx="68">
                <c:v>7.1804507466117995E-2</c:v>
              </c:pt>
              <c:pt idx="69">
                <c:v>7.1804507466117995E-2</c:v>
              </c:pt>
              <c:pt idx="70">
                <c:v>5.9910234296616904E-2</c:v>
              </c:pt>
              <c:pt idx="71">
                <c:v>6.4270583295118255E-2</c:v>
              </c:pt>
              <c:pt idx="72">
                <c:v>5.9497426919305596E-2</c:v>
              </c:pt>
              <c:pt idx="73">
                <c:v>5.6710882354920056E-2</c:v>
              </c:pt>
              <c:pt idx="74">
                <c:v>5.6710882354920056E-2</c:v>
              </c:pt>
              <c:pt idx="75">
                <c:v>5.3924337790534738E-2</c:v>
              </c:pt>
              <c:pt idx="76">
                <c:v>4.5461597020584499E-2</c:v>
              </c:pt>
              <c:pt idx="77">
                <c:v>3.3335048625695363E-2</c:v>
              </c:pt>
              <c:pt idx="78">
                <c:v>4.1952639545904225E-2</c:v>
              </c:pt>
              <c:pt idx="79">
                <c:v>4.1952639545904225E-2</c:v>
              </c:pt>
              <c:pt idx="80">
                <c:v>4.8996331264463233E-2</c:v>
              </c:pt>
              <c:pt idx="81">
                <c:v>5.5704640680840134E-2</c:v>
              </c:pt>
              <c:pt idx="82">
                <c:v>5.9394225074977713E-2</c:v>
              </c:pt>
              <c:pt idx="83">
                <c:v>6.4451210214575338E-2</c:v>
              </c:pt>
              <c:pt idx="84">
                <c:v>6.4451210214575338E-2</c:v>
              </c:pt>
              <c:pt idx="85">
                <c:v>7.6526205071067555E-2</c:v>
              </c:pt>
              <c:pt idx="86">
                <c:v>7.5158709558073244E-2</c:v>
              </c:pt>
              <c:pt idx="87">
                <c:v>7.6500333534335274E-2</c:v>
              </c:pt>
              <c:pt idx="88">
                <c:v>7.6500333534335274E-2</c:v>
              </c:pt>
              <c:pt idx="89">
                <c:v>7.6500333534335274E-2</c:v>
              </c:pt>
              <c:pt idx="90">
                <c:v>8.4708813011051598E-2</c:v>
              </c:pt>
              <c:pt idx="91">
                <c:v>8.3083360271004825E-2</c:v>
              </c:pt>
              <c:pt idx="92">
                <c:v>7.6452286394689484E-2</c:v>
              </c:pt>
              <c:pt idx="93">
                <c:v>7.8435486574899516E-2</c:v>
              </c:pt>
              <c:pt idx="94">
                <c:v>7.8435486574899516E-2</c:v>
              </c:pt>
              <c:pt idx="95">
                <c:v>8.8988135768138577E-2</c:v>
              </c:pt>
              <c:pt idx="96">
                <c:v>0.10581041546371117</c:v>
              </c:pt>
              <c:pt idx="97">
                <c:v>0.11040303968760057</c:v>
              </c:pt>
              <c:pt idx="98">
                <c:v>0.11649213803801062</c:v>
              </c:pt>
              <c:pt idx="99">
                <c:v>0.11649213803801062</c:v>
              </c:pt>
              <c:pt idx="100">
                <c:v>0.12996031040916156</c:v>
              </c:pt>
              <c:pt idx="101">
                <c:v>0.13305646050653053</c:v>
              </c:pt>
              <c:pt idx="102">
                <c:v>0.13115210691445722</c:v>
              </c:pt>
              <c:pt idx="103">
                <c:v>0.14373808831329615</c:v>
              </c:pt>
              <c:pt idx="104">
                <c:v>0.14373808831329615</c:v>
              </c:pt>
              <c:pt idx="105">
                <c:v>0.15132366079022663</c:v>
              </c:pt>
              <c:pt idx="106">
                <c:v>0.16646883943982149</c:v>
              </c:pt>
              <c:pt idx="107">
                <c:v>0.1621342672105186</c:v>
              </c:pt>
              <c:pt idx="108">
                <c:v>0.16249552104943299</c:v>
              </c:pt>
              <c:pt idx="109">
                <c:v>0.16249552104943299</c:v>
              </c:pt>
              <c:pt idx="110">
                <c:v>0.14569901812305885</c:v>
              </c:pt>
              <c:pt idx="111">
                <c:v>0.1461945575573933</c:v>
              </c:pt>
              <c:pt idx="112">
                <c:v>0.14575597341088353</c:v>
              </c:pt>
              <c:pt idx="113">
                <c:v>0.15488417180330383</c:v>
              </c:pt>
              <c:pt idx="114">
                <c:v>0.15488417180330383</c:v>
              </c:pt>
              <c:pt idx="115">
                <c:v>0.14709219563771758</c:v>
              </c:pt>
              <c:pt idx="116">
                <c:v>0.16143763106942211</c:v>
              </c:pt>
              <c:pt idx="117">
                <c:v>0.16143763106942211</c:v>
              </c:pt>
              <c:pt idx="118">
                <c:v>0.16143763106942211</c:v>
              </c:pt>
              <c:pt idx="119">
                <c:v>0.16143763106942211</c:v>
              </c:pt>
              <c:pt idx="120">
                <c:v>0.24970335392726595</c:v>
              </c:pt>
              <c:pt idx="121">
                <c:v>0.2504257668375609</c:v>
              </c:pt>
              <c:pt idx="122">
                <c:v>0.24142114530923942</c:v>
              </c:pt>
              <c:pt idx="123">
                <c:v>0.23327578101004565</c:v>
              </c:pt>
              <c:pt idx="124">
                <c:v>0.23327578101004565</c:v>
              </c:pt>
              <c:pt idx="125">
                <c:v>0.245575090619085</c:v>
              </c:pt>
              <c:pt idx="126">
                <c:v>0.24882609086671259</c:v>
              </c:pt>
              <c:pt idx="127">
                <c:v>0.24330465004387269</c:v>
              </c:pt>
              <c:pt idx="128">
                <c:v>0.25014193807377572</c:v>
              </c:pt>
              <c:pt idx="129">
                <c:v>0.25014193807377572</c:v>
              </c:pt>
              <c:pt idx="130">
                <c:v>0.19015427870202961</c:v>
              </c:pt>
              <c:pt idx="131">
                <c:v>0.16453378116679107</c:v>
              </c:pt>
              <c:pt idx="132">
                <c:v>0.14714384394364854</c:v>
              </c:pt>
              <c:pt idx="133">
                <c:v>0.15862530973583833</c:v>
              </c:pt>
              <c:pt idx="134">
                <c:v>0.15862530973583833</c:v>
              </c:pt>
              <c:pt idx="135">
                <c:v>0.15695398950942341</c:v>
              </c:pt>
              <c:pt idx="136">
                <c:v>0.15199442539459063</c:v>
              </c:pt>
              <c:pt idx="137">
                <c:v>0.15426496073733698</c:v>
              </c:pt>
              <c:pt idx="138">
                <c:v>0.16455955793598953</c:v>
              </c:pt>
              <c:pt idx="139">
                <c:v>0.16455955793598953</c:v>
              </c:pt>
              <c:pt idx="140">
                <c:v>0.1648433866997745</c:v>
              </c:pt>
              <c:pt idx="141">
                <c:v>0.15725790899037806</c:v>
              </c:pt>
              <c:pt idx="142">
                <c:v>0.15787712005634491</c:v>
              </c:pt>
              <c:pt idx="143">
                <c:v>0.15282004014921324</c:v>
              </c:pt>
              <c:pt idx="144">
                <c:v>0.15142686263455452</c:v>
              </c:pt>
              <c:pt idx="145">
                <c:v>0.14430574584086608</c:v>
              </c:pt>
              <c:pt idx="146">
                <c:v>0.14110639389916924</c:v>
              </c:pt>
              <c:pt idx="147">
                <c:v>0.14910467898587743</c:v>
              </c:pt>
              <c:pt idx="148">
                <c:v>0.15669025146280791</c:v>
              </c:pt>
              <c:pt idx="149">
                <c:v>0.15519377733628748</c:v>
              </c:pt>
              <c:pt idx="150">
                <c:v>0.15026577081021597</c:v>
              </c:pt>
              <c:pt idx="151">
                <c:v>0.15656127284928156</c:v>
              </c:pt>
              <c:pt idx="152">
                <c:v>0.17010687029556171</c:v>
              </c:pt>
              <c:pt idx="153">
                <c:v>0.18060787118287025</c:v>
              </c:pt>
              <c:pt idx="154">
                <c:v>0.19642400397189674</c:v>
              </c:pt>
              <c:pt idx="155">
                <c:v>0.19314722695507069</c:v>
              </c:pt>
              <c:pt idx="156">
                <c:v>0.19905569838602344</c:v>
              </c:pt>
              <c:pt idx="157">
                <c:v>0.20091342635145848</c:v>
              </c:pt>
              <c:pt idx="158">
                <c:v>0.20844735052245822</c:v>
              </c:pt>
              <c:pt idx="159">
                <c:v>0.21856132080165369</c:v>
              </c:pt>
              <c:pt idx="160">
                <c:v>0.20491252151104544</c:v>
              </c:pt>
              <c:pt idx="161">
                <c:v>0.19815265855627162</c:v>
              </c:pt>
              <c:pt idx="162">
                <c:v>0.20047474743741489</c:v>
              </c:pt>
              <c:pt idx="163">
                <c:v>0.19897827331089424</c:v>
              </c:pt>
              <c:pt idx="164">
                <c:v>0.19735282057084746</c:v>
              </c:pt>
              <c:pt idx="165">
                <c:v>0.20052639574334563</c:v>
              </c:pt>
              <c:pt idx="166">
                <c:v>0.20844735052245822</c:v>
              </c:pt>
              <c:pt idx="167">
                <c:v>0.21528463855236124</c:v>
              </c:pt>
              <c:pt idx="168">
                <c:v>0.22475362099639162</c:v>
              </c:pt>
              <c:pt idx="169">
                <c:v>0.23293262777009049</c:v>
              </c:pt>
              <c:pt idx="170">
                <c:v>0.23610610817505484</c:v>
              </c:pt>
              <c:pt idx="171">
                <c:v>0.24134372023410999</c:v>
              </c:pt>
              <c:pt idx="172">
                <c:v>0.25581813427934064</c:v>
              </c:pt>
              <c:pt idx="173">
                <c:v>0.25723727809826569</c:v>
              </c:pt>
              <c:pt idx="174">
                <c:v>0.24800047611208975</c:v>
              </c:pt>
              <c:pt idx="175">
                <c:v>0.23094592119112933</c:v>
              </c:pt>
              <c:pt idx="176">
                <c:v>0.23899585458376826</c:v>
              </c:pt>
              <c:pt idx="177">
                <c:v>0.24317567143034635</c:v>
              </c:pt>
              <c:pt idx="178">
                <c:v>0.23930546011675169</c:v>
              </c:pt>
              <c:pt idx="179">
                <c:v>0.24683938428775121</c:v>
              </c:pt>
              <c:pt idx="180">
                <c:v>0.28644415818331392</c:v>
              </c:pt>
              <c:pt idx="181">
                <c:v>0.31565094350082812</c:v>
              </c:pt>
              <c:pt idx="182">
                <c:v>0.34870225813027256</c:v>
              </c:pt>
              <c:pt idx="183">
                <c:v>0.35824866564943192</c:v>
              </c:pt>
              <c:pt idx="184">
                <c:v>0.34426448405664178</c:v>
              </c:pt>
              <c:pt idx="185">
                <c:v>0.34225190594094812</c:v>
              </c:pt>
              <c:pt idx="186">
                <c:v>0.34865060982434182</c:v>
              </c:pt>
              <c:pt idx="187">
                <c:v>0.31572836857595754</c:v>
              </c:pt>
              <c:pt idx="188">
                <c:v>0.32416533257670932</c:v>
              </c:pt>
              <c:pt idx="189">
                <c:v>0.3269776539102931</c:v>
              </c:pt>
              <c:pt idx="190">
                <c:v>0.30716242596167964</c:v>
              </c:pt>
              <c:pt idx="191">
                <c:v>0.2926621403797165</c:v>
              </c:pt>
              <c:pt idx="192">
                <c:v>0.31593477226461331</c:v>
              </c:pt>
              <c:pt idx="193">
                <c:v>0.32256565660586101</c:v>
              </c:pt>
              <c:pt idx="194">
                <c:v>0.31730226777760739</c:v>
              </c:pt>
              <c:pt idx="195">
                <c:v>0.3126322184785888</c:v>
              </c:pt>
              <c:pt idx="196">
                <c:v>0.32486196871780582</c:v>
              </c:pt>
              <c:pt idx="197">
                <c:v>0.34085872842628939</c:v>
              </c:pt>
              <c:pt idx="198">
                <c:v>0.34514165234966154</c:v>
              </c:pt>
              <c:pt idx="199">
                <c:v>0.35344963773688676</c:v>
              </c:pt>
              <c:pt idx="200">
                <c:v>0.37081379819083082</c:v>
              </c:pt>
              <c:pt idx="201">
                <c:v>0.38239846582734849</c:v>
              </c:pt>
              <c:pt idx="202">
                <c:v>0.37566437964177291</c:v>
              </c:pt>
              <c:pt idx="203">
                <c:v>0.39006146337940817</c:v>
              </c:pt>
              <c:pt idx="204">
                <c:v>0.3897776346156232</c:v>
              </c:pt>
              <c:pt idx="205">
                <c:v>0.40866404596528638</c:v>
              </c:pt>
              <c:pt idx="206">
                <c:v>0.41116676176588696</c:v>
              </c:pt>
              <c:pt idx="207">
                <c:v>0.40742562383335224</c:v>
              </c:pt>
              <c:pt idx="208">
                <c:v>0.39238355226055144</c:v>
              </c:pt>
              <c:pt idx="209">
                <c:v>0.40205893839323736</c:v>
              </c:pt>
              <c:pt idx="210">
                <c:v>0.41003154147828047</c:v>
              </c:pt>
              <c:pt idx="211">
                <c:v>0.39114503536108369</c:v>
              </c:pt>
              <c:pt idx="212">
                <c:v>0.39057747260104736</c:v>
              </c:pt>
              <c:pt idx="213">
                <c:v>0.37152199597105318</c:v>
              </c:pt>
              <c:pt idx="214">
                <c:v>0.3716910612513844</c:v>
              </c:pt>
              <c:pt idx="215">
                <c:v>0.36556178146663543</c:v>
              </c:pt>
              <c:pt idx="216">
                <c:v>0.35928068409271008</c:v>
              </c:pt>
              <c:pt idx="217">
                <c:v>0.36444087107663581</c:v>
              </c:pt>
              <c:pt idx="218">
                <c:v>0.36253158957280385</c:v>
              </c:pt>
              <c:pt idx="219">
                <c:v>0.37166518971465212</c:v>
              </c:pt>
              <c:pt idx="220">
                <c:v>0.36051910622464423</c:v>
              </c:pt>
              <c:pt idx="221">
                <c:v>0.36103521021381724</c:v>
              </c:pt>
              <c:pt idx="222">
                <c:v>0.3592032590175811</c:v>
              </c:pt>
              <c:pt idx="223">
                <c:v>0.37068481957730448</c:v>
              </c:pt>
              <c:pt idx="224">
                <c:v>0.36410548877445392</c:v>
              </c:pt>
              <c:pt idx="225">
                <c:v>0.36410548877445392</c:v>
              </c:pt>
              <c:pt idx="226">
                <c:v>0.36410548877445392</c:v>
              </c:pt>
              <c:pt idx="227">
                <c:v>0.36410548877445392</c:v>
              </c:pt>
              <c:pt idx="228">
                <c:v>0.35737140258887834</c:v>
              </c:pt>
              <c:pt idx="229">
                <c:v>0.35089536839788926</c:v>
              </c:pt>
              <c:pt idx="230">
                <c:v>0.33138965121472541</c:v>
              </c:pt>
              <c:pt idx="231">
                <c:v>0.29444244327002189</c:v>
              </c:pt>
              <c:pt idx="232">
                <c:v>0.26443572519954972</c:v>
              </c:pt>
              <c:pt idx="233">
                <c:v>0.17299652193674131</c:v>
              </c:pt>
              <c:pt idx="234">
                <c:v>0.22083185614439982</c:v>
              </c:pt>
              <c:pt idx="235">
                <c:v>0.22083185614439982</c:v>
              </c:pt>
              <c:pt idx="236">
                <c:v>0.25308323802088606</c:v>
              </c:pt>
              <c:pt idx="237">
                <c:v>0.24689103259368195</c:v>
              </c:pt>
              <c:pt idx="238">
                <c:v>0.23357761560525603</c:v>
              </c:pt>
              <c:pt idx="239">
                <c:v>0.23303582961441816</c:v>
              </c:pt>
              <c:pt idx="240">
                <c:v>0.19219263358692174</c:v>
              </c:pt>
              <c:pt idx="241">
                <c:v>0.15684510161306653</c:v>
              </c:pt>
              <c:pt idx="242">
                <c:v>0.16554002284087099</c:v>
              </c:pt>
              <c:pt idx="243">
                <c:v>0.17273856470968862</c:v>
              </c:pt>
              <c:pt idx="244">
                <c:v>0.18790961489601576</c:v>
              </c:pt>
              <c:pt idx="245">
                <c:v>0.22581151097640229</c:v>
              </c:pt>
              <c:pt idx="246">
                <c:v>0.24730383997099348</c:v>
              </c:pt>
              <c:pt idx="247">
                <c:v>0.22857218400405532</c:v>
              </c:pt>
              <c:pt idx="248">
                <c:v>0.22434081361908009</c:v>
              </c:pt>
              <c:pt idx="249">
                <c:v>0.21969663585679378</c:v>
              </c:pt>
              <c:pt idx="250">
                <c:v>0.20891171143816645</c:v>
              </c:pt>
              <c:pt idx="251">
                <c:v>0.20166161603095167</c:v>
              </c:pt>
              <c:pt idx="252">
                <c:v>0.19567571952486973</c:v>
              </c:pt>
              <c:pt idx="253">
                <c:v>0.18282675821968564</c:v>
              </c:pt>
              <c:pt idx="254">
                <c:v>0.17746016754710436</c:v>
              </c:pt>
              <c:pt idx="255">
                <c:v>0.14686001517986358</c:v>
              </c:pt>
              <c:pt idx="256">
                <c:v>0.1648433866997745</c:v>
              </c:pt>
              <c:pt idx="257">
                <c:v>0.1736158277702422</c:v>
              </c:pt>
              <c:pt idx="258">
                <c:v>0.15467776811464828</c:v>
              </c:pt>
              <c:pt idx="259">
                <c:v>0.14213841234244784</c:v>
              </c:pt>
              <c:pt idx="260">
                <c:v>0.12575471679338501</c:v>
              </c:pt>
              <c:pt idx="261">
                <c:v>0.15212349877565079</c:v>
              </c:pt>
              <c:pt idx="262">
                <c:v>0.12596112048204078</c:v>
              </c:pt>
              <c:pt idx="263">
                <c:v>0.11272512856874384</c:v>
              </c:pt>
              <c:pt idx="264">
                <c:v>0.11257037318601903</c:v>
              </c:pt>
              <c:pt idx="265">
                <c:v>0.11435058130879083</c:v>
              </c:pt>
              <c:pt idx="266">
                <c:v>0.13548175123200146</c:v>
              </c:pt>
              <c:pt idx="267">
                <c:v>0.12420185598424283</c:v>
              </c:pt>
              <c:pt idx="268">
                <c:v>0.11218334257790619</c:v>
              </c:pt>
              <c:pt idx="269">
                <c:v>0.10534605454800294</c:v>
              </c:pt>
              <c:pt idx="270">
                <c:v>9.1077949423894022E-2</c:v>
              </c:pt>
              <c:pt idx="271">
                <c:v>8.5350104912398361E-2</c:v>
              </c:pt>
              <c:pt idx="272">
                <c:v>8.1454211597139059E-2</c:v>
              </c:pt>
              <c:pt idx="273">
                <c:v>8.1428340060406557E-2</c:v>
              </c:pt>
              <c:pt idx="274">
                <c:v>8.1428340060406557E-2</c:v>
              </c:pt>
              <c:pt idx="275">
                <c:v>8.1428340060406557E-2</c:v>
              </c:pt>
              <c:pt idx="276">
                <c:v>8.6536973505935144E-2</c:v>
              </c:pt>
              <c:pt idx="277">
                <c:v>7.8538688419227176E-2</c:v>
              </c:pt>
              <c:pt idx="278">
                <c:v>9.5980179180766845E-2</c:v>
              </c:pt>
              <c:pt idx="279">
                <c:v>0.10124366277655406</c:v>
              </c:pt>
              <c:pt idx="280">
                <c:v>9.8353916367840855E-2</c:v>
              </c:pt>
              <c:pt idx="281">
                <c:v>0.11045459322599771</c:v>
              </c:pt>
              <c:pt idx="282">
                <c:v>0.13661697151960772</c:v>
              </c:pt>
              <c:pt idx="283">
                <c:v>0.17328035070052628</c:v>
              </c:pt>
              <c:pt idx="284">
                <c:v>0.17260958609616228</c:v>
              </c:pt>
              <c:pt idx="285">
                <c:v>0.15385215336002545</c:v>
              </c:pt>
              <c:pt idx="286">
                <c:v>0.14838226607558269</c:v>
              </c:pt>
              <c:pt idx="287">
                <c:v>0.15911554218827884</c:v>
              </c:pt>
              <c:pt idx="288">
                <c:v>0.15756751452336148</c:v>
              </c:pt>
              <c:pt idx="289">
                <c:v>0.17374480638376855</c:v>
              </c:pt>
              <c:pt idx="290">
                <c:v>0.18370402128023922</c:v>
              </c:pt>
              <c:pt idx="291">
                <c:v>0.1808401464082583</c:v>
              </c:pt>
              <c:pt idx="292">
                <c:v>0.17882766306009845</c:v>
              </c:pt>
              <c:pt idx="293">
                <c:v>0.1668043165095372</c:v>
              </c:pt>
              <c:pt idx="294">
                <c:v>0.17320302039293067</c:v>
              </c:pt>
              <c:pt idx="295">
                <c:v>0.18649056584462453</c:v>
              </c:pt>
              <c:pt idx="296">
                <c:v>0.19495330661457477</c:v>
              </c:pt>
              <c:pt idx="297">
                <c:v>0.1916249760593518</c:v>
              </c:pt>
              <c:pt idx="298">
                <c:v>0.20612516687378113</c:v>
              </c:pt>
              <c:pt idx="299">
                <c:v>0.20431908721427705</c:v>
              </c:pt>
              <c:pt idx="300">
                <c:v>0.20026834374875913</c:v>
              </c:pt>
              <c:pt idx="301">
                <c:v>0.20426753367587991</c:v>
              </c:pt>
              <c:pt idx="302">
                <c:v>0.21200786153553541</c:v>
              </c:pt>
              <c:pt idx="303">
                <c:v>0.18398785004402418</c:v>
              </c:pt>
              <c:pt idx="304">
                <c:v>0.17761492292982939</c:v>
              </c:pt>
              <c:pt idx="305">
                <c:v>0.16992624337610462</c:v>
              </c:pt>
              <c:pt idx="306">
                <c:v>0.16394034687002268</c:v>
              </c:pt>
              <c:pt idx="307">
                <c:v>0.16208271367212146</c:v>
              </c:pt>
              <c:pt idx="308">
                <c:v>0.17010687029556171</c:v>
              </c:pt>
              <c:pt idx="309">
                <c:v>0.18019506380555894</c:v>
              </c:pt>
              <c:pt idx="310">
                <c:v>0.16089584507858445</c:v>
              </c:pt>
              <c:pt idx="311">
                <c:v>0.16370816641216845</c:v>
              </c:pt>
              <c:pt idx="312">
                <c:v>0.14729859932637335</c:v>
              </c:pt>
              <c:pt idx="313">
                <c:v>0.12348418145063889</c:v>
              </c:pt>
              <c:pt idx="314">
                <c:v>0.12673518169826625</c:v>
              </c:pt>
              <c:pt idx="315">
                <c:v>0.10581041546371117</c:v>
              </c:pt>
              <c:pt idx="316">
                <c:v>0.10428816456799206</c:v>
              </c:pt>
              <c:pt idx="317">
                <c:v>0.1013726413900804</c:v>
              </c:pt>
              <c:pt idx="318">
                <c:v>9.1774585564990296E-2</c:v>
              </c:pt>
              <c:pt idx="319">
                <c:v>9.3632313530425115E-2</c:v>
              </c:pt>
              <c:pt idx="320">
                <c:v>0.11685329710939119</c:v>
              </c:pt>
              <c:pt idx="321">
                <c:v>0.12972803518377352</c:v>
              </c:pt>
              <c:pt idx="322">
                <c:v>0.12229731285710188</c:v>
              </c:pt>
              <c:pt idx="323">
                <c:v>0.1289024204291509</c:v>
              </c:pt>
              <c:pt idx="324">
                <c:v>0.15772226990608629</c:v>
              </c:pt>
              <c:pt idx="325">
                <c:v>0.14154497804567923</c:v>
              </c:pt>
              <c:pt idx="326">
                <c:v>0.14662783472200935</c:v>
              </c:pt>
              <c:pt idx="327">
                <c:v>0.13336606603951395</c:v>
              </c:pt>
              <c:pt idx="328">
                <c:v>0.12861859166536593</c:v>
              </c:pt>
              <c:pt idx="329">
                <c:v>0.11450543145904946</c:v>
              </c:pt>
              <c:pt idx="330">
                <c:v>7.9648131937634981E-2</c:v>
              </c:pt>
              <c:pt idx="331">
                <c:v>7.533933647753055E-2</c:v>
              </c:pt>
              <c:pt idx="332">
                <c:v>8.0370544847929715E-2</c:v>
              </c:pt>
              <c:pt idx="333">
                <c:v>8.7904469018929454E-2</c:v>
              </c:pt>
              <c:pt idx="334">
                <c:v>7.9802887320359783E-2</c:v>
              </c:pt>
              <c:pt idx="335">
                <c:v>8.1583190210665402E-2</c:v>
              </c:pt>
              <c:pt idx="336">
                <c:v>0.10815837588158672</c:v>
              </c:pt>
              <c:pt idx="337">
                <c:v>0.10214670260630632</c:v>
              </c:pt>
              <c:pt idx="338">
                <c:v>9.8998904203006388E-2</c:v>
              </c:pt>
              <c:pt idx="339">
                <c:v>0.10506222578421798</c:v>
              </c:pt>
              <c:pt idx="340">
                <c:v>9.3400133072571112E-2</c:v>
              </c:pt>
              <c:pt idx="341">
                <c:v>7.9312654867919274E-2</c:v>
              </c:pt>
              <c:pt idx="342">
                <c:v>7.536511324672901E-2</c:v>
              </c:pt>
              <c:pt idx="343">
                <c:v>6.7237754778960879E-2</c:v>
              </c:pt>
              <c:pt idx="344">
                <c:v>8.1712168824191744E-2</c:v>
              </c:pt>
              <c:pt idx="345">
                <c:v>7.7893605816527822E-2</c:v>
              </c:pt>
              <c:pt idx="346">
                <c:v>9.2110062634706003E-2</c:v>
              </c:pt>
              <c:pt idx="347">
                <c:v>9.2213264479033885E-2</c:v>
              </c:pt>
              <c:pt idx="348">
                <c:v>0.10501057747828701</c:v>
              </c:pt>
              <c:pt idx="349">
                <c:v>0.10686830544372183</c:v>
              </c:pt>
              <c:pt idx="350">
                <c:v>0.10010834772141419</c:v>
              </c:pt>
              <c:pt idx="351">
                <c:v>0.10286911551660105</c:v>
              </c:pt>
              <c:pt idx="352">
                <c:v>9.8482894981367197E-2</c:v>
              </c:pt>
              <c:pt idx="353">
                <c:v>0.11285410718227018</c:v>
              </c:pt>
              <c:pt idx="354">
                <c:v>0.10811108688221149</c:v>
              </c:pt>
              <c:pt idx="355">
                <c:v>0.1259353437128421</c:v>
              </c:pt>
              <c:pt idx="356">
                <c:v>0.11736930633103038</c:v>
              </c:pt>
              <c:pt idx="357">
                <c:v>0.12025905273974358</c:v>
              </c:pt>
              <c:pt idx="358">
                <c:v>9.4410354983071265E-2</c:v>
              </c:pt>
              <c:pt idx="359">
                <c:v>0.11487113937205318</c:v>
              </c:pt>
              <c:pt idx="360">
                <c:v>0.13700400212772057</c:v>
              </c:pt>
              <c:pt idx="361">
                <c:v>0.14082256513538427</c:v>
              </c:pt>
              <c:pt idx="362">
                <c:v>0.14051817181676096</c:v>
              </c:pt>
              <c:pt idx="363">
                <c:v>0.13419168079413679</c:v>
              </c:pt>
              <c:pt idx="364">
                <c:v>0.14869187160856612</c:v>
              </c:pt>
              <c:pt idx="365">
                <c:v>0.14714384394364854</c:v>
              </c:pt>
              <c:pt idx="366">
                <c:v>0.13050209639999921</c:v>
              </c:pt>
              <c:pt idx="367">
                <c:v>0.12472269835010663</c:v>
              </c:pt>
              <c:pt idx="368">
                <c:v>0.10916461755566664</c:v>
              </c:pt>
              <c:pt idx="369">
                <c:v>0.12013007412621723</c:v>
              </c:pt>
              <c:pt idx="370">
                <c:v>0.10978382862163349</c:v>
              </c:pt>
              <c:pt idx="371">
                <c:v>0.10756494158481833</c:v>
              </c:pt>
              <c:pt idx="372">
                <c:v>0.11824656939158373</c:v>
              </c:pt>
              <c:pt idx="373">
                <c:v>0.12237473793223108</c:v>
              </c:pt>
              <c:pt idx="374">
                <c:v>0.11398942223741027</c:v>
              </c:pt>
              <c:pt idx="375">
                <c:v>9.4225747827193729E-2</c:v>
              </c:pt>
              <c:pt idx="376">
                <c:v>9.3683867068822257E-2</c:v>
              </c:pt>
              <c:pt idx="377">
                <c:v>0.13052787316919767</c:v>
              </c:pt>
              <c:pt idx="378">
                <c:v>0.13052787316919767</c:v>
              </c:pt>
              <c:pt idx="379">
                <c:v>0.13052787316919767</c:v>
              </c:pt>
              <c:pt idx="380">
                <c:v>0.11587283220450972</c:v>
              </c:pt>
              <c:pt idx="381">
                <c:v>0.10655869991073841</c:v>
              </c:pt>
              <c:pt idx="382">
                <c:v>9.3090527539587464E-2</c:v>
              </c:pt>
              <c:pt idx="383">
                <c:v>7.6242376307282589E-2</c:v>
              </c:pt>
              <c:pt idx="384">
                <c:v>7.5571516935384775E-2</c:v>
              </c:pt>
              <c:pt idx="385">
                <c:v>6.120333729556382E-2</c:v>
              </c:pt>
              <c:pt idx="386">
                <c:v>4.4561210681779428E-2</c:v>
              </c:pt>
              <c:pt idx="387">
                <c:v>4.7178026593096778E-2</c:v>
              </c:pt>
              <c:pt idx="388">
                <c:v>5.9899715100363071E-2</c:v>
              </c:pt>
              <c:pt idx="389">
                <c:v>8.5719413991687032E-2</c:v>
              </c:pt>
              <c:pt idx="390">
                <c:v>8.9497606029944388E-2</c:v>
              </c:pt>
              <c:pt idx="391">
                <c:v>8.7562263454312506E-2</c:v>
              </c:pt>
              <c:pt idx="392">
                <c:v>8.5984478783776241E-2</c:v>
              </c:pt>
              <c:pt idx="393">
                <c:v>8.0878877899329682E-2</c:v>
              </c:pt>
              <c:pt idx="394">
                <c:v>8.1700986255201169E-2</c:v>
              </c:pt>
              <c:pt idx="395">
                <c:v>7.5043567004484446E-2</c:v>
              </c:pt>
              <c:pt idx="396">
                <c:v>7.6304449041933342E-2</c:v>
              </c:pt>
              <c:pt idx="397">
                <c:v>7.8704152533273453E-2</c:v>
              </c:pt>
              <c:pt idx="398">
                <c:v>7.3469478267766952E-2</c:v>
              </c:pt>
              <c:pt idx="399">
                <c:v>6.2322257567353434E-2</c:v>
              </c:pt>
              <c:pt idx="400">
                <c:v>7.010835814584282E-2</c:v>
              </c:pt>
              <c:pt idx="401">
                <c:v>7.446207341697697E-2</c:v>
              </c:pt>
              <c:pt idx="402">
                <c:v>7.059186210338253E-2</c:v>
              </c:pt>
              <c:pt idx="403">
                <c:v>6.4141604681591913E-2</c:v>
              </c:pt>
              <c:pt idx="404">
                <c:v>5.5601438836512473E-2</c:v>
              </c:pt>
              <c:pt idx="405">
                <c:v>5.8155802943043566E-2</c:v>
              </c:pt>
              <c:pt idx="406">
                <c:v>6.638636325513958E-2</c:v>
              </c:pt>
              <c:pt idx="407">
                <c:v>5.121521830127862E-2</c:v>
              </c:pt>
              <c:pt idx="408">
                <c:v>5.5601438836512473E-2</c:v>
              </c:pt>
              <c:pt idx="409">
                <c:v>6.770221046220315E-2</c:v>
              </c:pt>
              <c:pt idx="410">
                <c:v>7.8641890263555059E-2</c:v>
              </c:pt>
              <c:pt idx="411">
                <c:v>7.820321134951147E-2</c:v>
              </c:pt>
              <c:pt idx="412">
                <c:v>7.3997617733734922E-2</c:v>
              </c:pt>
              <c:pt idx="413">
                <c:v>6.9482418584974726E-2</c:v>
              </c:pt>
              <c:pt idx="414">
                <c:v>7.0411329951459045E-2</c:v>
              </c:pt>
              <c:pt idx="415">
                <c:v>6.7573137081142765E-2</c:v>
              </c:pt>
              <c:pt idx="416">
                <c:v>7.5313464940798047E-2</c:v>
              </c:pt>
              <c:pt idx="417">
                <c:v>7.1133742861754001E-2</c:v>
              </c:pt>
              <c:pt idx="418">
                <c:v>4.7912664515254111E-2</c:v>
              </c:pt>
              <c:pt idx="419">
                <c:v>1.0913903032153449E-2</c:v>
              </c:pt>
              <c:pt idx="420">
                <c:v>2.4356298634106155E-2</c:v>
              </c:pt>
              <c:pt idx="421">
                <c:v>2.1518200531323695E-2</c:v>
              </c:pt>
              <c:pt idx="422">
                <c:v>2.8690870863408824E-2</c:v>
              </c:pt>
              <c:pt idx="423">
                <c:v>3.1374213583466481E-2</c:v>
              </c:pt>
              <c:pt idx="424">
                <c:v>5.0183199858000238E-2</c:v>
              </c:pt>
              <c:pt idx="425">
                <c:v>6.0426243518256095E-2</c:v>
              </c:pt>
              <c:pt idx="426">
                <c:v>6.3083809469115071E-2</c:v>
              </c:pt>
              <c:pt idx="427">
                <c:v>6.3573947154021981E-2</c:v>
              </c:pt>
              <c:pt idx="428">
                <c:v>6.538002681352606E-2</c:v>
              </c:pt>
              <c:pt idx="429">
                <c:v>7.0488660259054647E-2</c:v>
              </c:pt>
              <c:pt idx="430">
                <c:v>6.685072417084803E-2</c:v>
              </c:pt>
              <c:pt idx="431">
                <c:v>6.8424623372497884E-2</c:v>
              </c:pt>
              <c:pt idx="432">
                <c:v>6.4993090972947032E-2</c:v>
              </c:pt>
              <c:pt idx="433">
                <c:v>5.9961882602547645E-2</c:v>
              </c:pt>
              <c:pt idx="434">
                <c:v>6.1458261961534255E-2</c:v>
              </c:pt>
              <c:pt idx="435">
                <c:v>5.923937492471909E-2</c:v>
              </c:pt>
              <c:pt idx="436">
                <c:v>5.1553538397008936E-2</c:v>
              </c:pt>
              <c:pt idx="437">
                <c:v>4.0819977981711109E-2</c:v>
              </c:pt>
              <c:pt idx="438">
                <c:v>2.8899454205342456E-2</c:v>
              </c:pt>
              <c:pt idx="439">
                <c:v>3.1092659240493203E-2</c:v>
              </c:pt>
              <c:pt idx="440">
                <c:v>2.7147107737513165E-2</c:v>
              </c:pt>
              <c:pt idx="441">
                <c:v>3.6201387453555611E-2</c:v>
              </c:pt>
              <c:pt idx="442">
                <c:v>3.5453197774062195E-2</c:v>
              </c:pt>
              <c:pt idx="443">
                <c:v>3.6149833915158469E-2</c:v>
              </c:pt>
              <c:pt idx="444">
                <c:v>3.2227974295633288E-2</c:v>
              </c:pt>
              <c:pt idx="445">
                <c:v>4.1877773194187951E-2</c:v>
              </c:pt>
              <c:pt idx="446">
                <c:v>3.0940083511046046E-2</c:v>
              </c:pt>
              <c:pt idx="447">
                <c:v>3.5277309231295906E-2</c:v>
              </c:pt>
              <c:pt idx="448">
                <c:v>2.5964503682998075E-2</c:v>
              </c:pt>
              <c:pt idx="449">
                <c:v>2.2994963010809943E-2</c:v>
              </c:pt>
              <c:pt idx="450">
                <c:v>6.2454647812097974E-3</c:v>
              </c:pt>
              <c:pt idx="451">
                <c:v>-2.6108550334401404E-2</c:v>
              </c:pt>
              <c:pt idx="452">
                <c:v>-3.4933303083536593E-2</c:v>
              </c:pt>
              <c:pt idx="453">
                <c:v>-3.8623171780275412E-2</c:v>
              </c:pt>
              <c:pt idx="454">
                <c:v>-3.1500917776181248E-2</c:v>
              </c:pt>
              <c:pt idx="455">
                <c:v>-2.1463140594175423E-2</c:v>
              </c:pt>
              <c:pt idx="456">
                <c:v>-1.2662932636299251E-2</c:v>
              </c:pt>
              <c:pt idx="457">
                <c:v>-3.1912967013223437E-3</c:v>
              </c:pt>
              <c:pt idx="458">
                <c:v>-1.219847695305698E-2</c:v>
              </c:pt>
              <c:pt idx="459">
                <c:v>-2.7912829410763007E-2</c:v>
              </c:pt>
              <c:pt idx="460">
                <c:v>-4.0119077301593142E-2</c:v>
              </c:pt>
              <c:pt idx="461">
                <c:v>-2.3113801498217956E-2</c:v>
              </c:pt>
              <c:pt idx="462">
                <c:v>-2.6365180815980827E-2</c:v>
              </c:pt>
              <c:pt idx="463">
                <c:v>-2.448300282682081E-2</c:v>
              </c:pt>
              <c:pt idx="464">
                <c:v>-3.810668872096723E-2</c:v>
              </c:pt>
              <c:pt idx="465">
                <c:v>-1.3928363515371411E-2</c:v>
              </c:pt>
              <c:pt idx="466">
                <c:v>-1.1400723853376871E-2</c:v>
              </c:pt>
              <c:pt idx="467">
                <c:v>-1.4262798142215205E-2</c:v>
              </c:pt>
              <c:pt idx="468">
                <c:v>-2.1927596277417694E-2</c:v>
              </c:pt>
              <c:pt idx="469">
                <c:v>-1.9811721549862438E-2</c:v>
              </c:pt>
              <c:pt idx="470">
                <c:v>-1.3489779368861532E-2</c:v>
              </c:pt>
              <c:pt idx="471">
                <c:v>-9.7716699470448143E-3</c:v>
              </c:pt>
              <c:pt idx="472">
                <c:v>3.8034949697867138E-3</c:v>
              </c:pt>
              <c:pt idx="473">
                <c:v>2.3340295904044073E-3</c:v>
              </c:pt>
              <c:pt idx="474">
                <c:v>8.9887953501741613E-3</c:v>
              </c:pt>
              <c:pt idx="475">
                <c:v>2.104587914277456E-2</c:v>
              </c:pt>
              <c:pt idx="476">
                <c:v>1.9211653525726513E-2</c:v>
              </c:pt>
              <c:pt idx="477">
                <c:v>1.1005069399686596E-2</c:v>
              </c:pt>
              <c:pt idx="478">
                <c:v>1.1005069399686596E-2</c:v>
              </c:pt>
              <c:pt idx="479">
                <c:v>1.1005069399686596E-2</c:v>
              </c:pt>
              <c:pt idx="480">
                <c:v>2.3755662004767197E-2</c:v>
              </c:pt>
              <c:pt idx="481">
                <c:v>1.8794865911994973E-2</c:v>
              </c:pt>
              <c:pt idx="482">
                <c:v>1.8671668118031448E-2</c:v>
              </c:pt>
              <c:pt idx="483">
                <c:v>3.5317395898101012E-2</c:v>
              </c:pt>
              <c:pt idx="484">
                <c:v>4.2935852709266253E-2</c:v>
              </c:pt>
              <c:pt idx="485">
                <c:v>2.4706369904029968E-2</c:v>
              </c:pt>
              <c:pt idx="486">
                <c:v>2.0658848534661711E-2</c:v>
              </c:pt>
              <c:pt idx="487">
                <c:v>1.5959989905362182E-2</c:v>
              </c:pt>
              <c:pt idx="488">
                <c:v>2.10975274487053E-2</c:v>
              </c:pt>
              <c:pt idx="489">
                <c:v>2.8321467016586332E-2</c:v>
              </c:pt>
              <c:pt idx="490">
                <c:v>2.7652597762898745E-2</c:v>
              </c:pt>
              <c:pt idx="491">
                <c:v>2.731494103990495E-2</c:v>
              </c:pt>
              <c:pt idx="492">
                <c:v>3.29431848733579E-2</c:v>
              </c:pt>
              <c:pt idx="493">
                <c:v>2.4246083992275569E-2</c:v>
              </c:pt>
              <c:pt idx="494">
                <c:v>1.6839337851659808E-2</c:v>
              </c:pt>
              <c:pt idx="495">
                <c:v>-1.2890848555131673E-2</c:v>
              </c:pt>
              <c:pt idx="496">
                <c:v>-8.5294571137581876E-3</c:v>
              </c:pt>
              <c:pt idx="497">
                <c:v>-6.2954072715326603E-4</c:v>
              </c:pt>
              <c:pt idx="498">
                <c:v>-3.082693107566814E-3</c:v>
              </c:pt>
              <c:pt idx="499">
                <c:v>-8.4273924798361488E-3</c:v>
              </c:pt>
              <c:pt idx="500">
                <c:v>1.390239721110742E-4</c:v>
              </c:pt>
              <c:pt idx="501">
                <c:v>-8.3229586575687131E-3</c:v>
              </c:pt>
              <c:pt idx="502">
                <c:v>-1.2196297299779335E-2</c:v>
              </c:pt>
              <c:pt idx="503">
                <c:v>-2.2981600788541723E-2</c:v>
              </c:pt>
              <c:pt idx="504">
                <c:v>-1.2737135615278783E-2</c:v>
              </c:pt>
              <c:pt idx="505">
                <c:v>-1.7255177790053366E-2</c:v>
              </c:pt>
              <c:pt idx="506">
                <c:v>6.9663614109627403E-4</c:v>
              </c:pt>
              <c:pt idx="507">
                <c:v>-1.2719887924123818E-2</c:v>
              </c:pt>
              <c:pt idx="508">
                <c:v>-2.3633032816006927E-2</c:v>
              </c:pt>
              <c:pt idx="509">
                <c:v>-1.086225472622282E-2</c:v>
              </c:pt>
              <c:pt idx="510">
                <c:v>-1.6227897723465889E-2</c:v>
              </c:pt>
              <c:pt idx="511">
                <c:v>-2.051101118190557E-2</c:v>
              </c:pt>
              <c:pt idx="512">
                <c:v>-1.4732466039817371E-2</c:v>
              </c:pt>
              <c:pt idx="513">
                <c:v>-1.9711173196481524E-2</c:v>
              </c:pt>
              <c:pt idx="514">
                <c:v>-1.8369454452685785E-2</c:v>
              </c:pt>
              <c:pt idx="515">
                <c:v>-1.4988433148659941E-2</c:v>
              </c:pt>
              <c:pt idx="516">
                <c:v>-2.0613360118429069E-2</c:v>
              </c:pt>
              <c:pt idx="517">
                <c:v>-9.3129950833655828E-3</c:v>
              </c:pt>
              <c:pt idx="518">
                <c:v>-7.0424597406194556E-3</c:v>
              </c:pt>
              <c:pt idx="519">
                <c:v>1.0218972706665941E-2</c:v>
              </c:pt>
              <c:pt idx="520">
                <c:v>8.4886123066825192E-3</c:v>
              </c:pt>
              <c:pt idx="521">
                <c:v>6.9404898742311261E-3</c:v>
              </c:pt>
              <c:pt idx="522">
                <c:v>1.2434353344729976E-2</c:v>
              </c:pt>
              <c:pt idx="523">
                <c:v>7.7145510904568226E-3</c:v>
              </c:pt>
              <c:pt idx="524">
                <c:v>1.3982381009647549E-2</c:v>
              </c:pt>
              <c:pt idx="525">
                <c:v>7.9209547791125878E-3</c:v>
              </c:pt>
              <c:pt idx="526">
                <c:v>7.9209547791125878E-3</c:v>
              </c:pt>
              <c:pt idx="527">
                <c:v>7.9209547791125878E-3</c:v>
              </c:pt>
              <c:pt idx="528">
                <c:v>7.9209547791125878E-3</c:v>
              </c:pt>
              <c:pt idx="529">
                <c:v>7.9209547791125878E-3</c:v>
              </c:pt>
              <c:pt idx="530">
                <c:v>1.5714731527841197E-2</c:v>
              </c:pt>
              <c:pt idx="531">
                <c:v>2.0924766234555081E-2</c:v>
              </c:pt>
              <c:pt idx="532">
                <c:v>2.4459500478433815E-2</c:v>
              </c:pt>
              <c:pt idx="533">
                <c:v>2.7839479339587747E-2</c:v>
              </c:pt>
              <c:pt idx="534">
                <c:v>2.4717457705486501E-2</c:v>
              </c:pt>
              <c:pt idx="535">
                <c:v>2.2318038516747851E-2</c:v>
              </c:pt>
              <c:pt idx="536">
                <c:v>1.9015484730723342E-2</c:v>
              </c:pt>
              <c:pt idx="537">
                <c:v>2.5285115233056654E-2</c:v>
              </c:pt>
              <c:pt idx="538">
                <c:v>2.8458690405554821E-2</c:v>
              </c:pt>
              <c:pt idx="539">
                <c:v>3.6663379180918554E-2</c:v>
              </c:pt>
              <c:pt idx="540">
                <c:v>3.6792452561978717E-2</c:v>
              </c:pt>
              <c:pt idx="541">
                <c:v>3.6844006100375637E-2</c:v>
              </c:pt>
              <c:pt idx="542">
                <c:v>2.8869223362054441E-2</c:v>
              </c:pt>
              <c:pt idx="543">
                <c:v>2.3788641106536002E-2</c:v>
              </c:pt>
              <c:pt idx="544">
                <c:v>2.3788641106536002E-2</c:v>
              </c:pt>
              <c:pt idx="545">
                <c:v>4.2468648767543415E-2</c:v>
              </c:pt>
              <c:pt idx="546">
                <c:v>4.3810367511339043E-2</c:v>
              </c:pt>
              <c:pt idx="547">
                <c:v>4.7087049760631272E-2</c:v>
              </c:pt>
              <c:pt idx="548">
                <c:v>4.6106584855750032E-2</c:v>
              </c:pt>
              <c:pt idx="549">
                <c:v>4.4893939493014567E-2</c:v>
              </c:pt>
              <c:pt idx="550">
                <c:v>5.2376310125617165E-2</c:v>
              </c:pt>
              <c:pt idx="551">
                <c:v>5.6320913953258778E-2</c:v>
              </c:pt>
              <c:pt idx="552">
                <c:v>6.2103344564233831E-2</c:v>
              </c:pt>
              <c:pt idx="553">
                <c:v>5.0596007235311768E-2</c:v>
              </c:pt>
              <c:pt idx="554">
                <c:v>5.4466218548906209E-2</c:v>
              </c:pt>
              <c:pt idx="555">
                <c:v>5.7768772334930718E-2</c:v>
              </c:pt>
              <c:pt idx="556">
                <c:v>5.7923527717655521E-2</c:v>
              </c:pt>
              <c:pt idx="557">
                <c:v>5.8152770381961538E-2</c:v>
              </c:pt>
              <c:pt idx="558">
                <c:v>4.7732132363330848E-2</c:v>
              </c:pt>
              <c:pt idx="559">
                <c:v>4.7061272991432812E-2</c:v>
              </c:pt>
              <c:pt idx="560">
                <c:v>4.123022663560949E-2</c:v>
              </c:pt>
              <c:pt idx="561">
                <c:v>3.5218553360328642E-2</c:v>
              </c:pt>
              <c:pt idx="562">
                <c:v>3.0367971909386782E-2</c:v>
              </c:pt>
              <c:pt idx="563">
                <c:v>2.7813607802855467E-2</c:v>
              </c:pt>
              <c:pt idx="564">
                <c:v>3.2174051568890638E-2</c:v>
              </c:pt>
              <c:pt idx="565">
                <c:v>2.6910567973103428E-2</c:v>
              </c:pt>
              <c:pt idx="566">
                <c:v>2.4898084624943806E-2</c:v>
              </c:pt>
              <c:pt idx="567">
                <c:v>2.5981751374152928E-2</c:v>
              </c:pt>
              <c:pt idx="568">
                <c:v>3.2640781672944597E-2</c:v>
              </c:pt>
              <c:pt idx="569">
                <c:v>2.936173023530686E-2</c:v>
              </c:pt>
              <c:pt idx="570">
                <c:v>2.6366602328987909E-2</c:v>
              </c:pt>
              <c:pt idx="571">
                <c:v>2.5592635880296033E-2</c:v>
              </c:pt>
              <c:pt idx="572">
                <c:v>2.5439965383315277E-2</c:v>
              </c:pt>
              <c:pt idx="573">
                <c:v>1.8936069537383693E-2</c:v>
              </c:pt>
              <c:pt idx="574">
                <c:v>1.9968087980662075E-2</c:v>
              </c:pt>
              <c:pt idx="575">
                <c:v>1.1171955026739955E-2</c:v>
              </c:pt>
              <c:pt idx="576">
                <c:v>1.5996759708483133E-3</c:v>
              </c:pt>
              <c:pt idx="577">
                <c:v>-4.6184009930879677E-3</c:v>
              </c:pt>
              <c:pt idx="578">
                <c:v>6.2180769639361699E-3</c:v>
              </c:pt>
              <c:pt idx="579">
                <c:v>1.3492243324740638E-2</c:v>
              </c:pt>
              <c:pt idx="580">
                <c:v>1.8394283546546042E-2</c:v>
              </c:pt>
              <c:pt idx="581">
                <c:v>2.5979666488408881E-2</c:v>
              </c:pt>
              <c:pt idx="582">
                <c:v>2.7220173506086853E-2</c:v>
              </c:pt>
              <c:pt idx="583">
                <c:v>3.0393748678585242E-2</c:v>
              </c:pt>
              <c:pt idx="584">
                <c:v>3.9733752509088838E-2</c:v>
              </c:pt>
              <c:pt idx="585">
                <c:v>3.7362479277894156E-2</c:v>
              </c:pt>
              <c:pt idx="586">
                <c:v>3.7669620854998254E-2</c:v>
              </c:pt>
              <c:pt idx="587">
                <c:v>4.804713964574181E-2</c:v>
              </c:pt>
              <c:pt idx="588">
                <c:v>6.3554519809589261E-2</c:v>
              </c:pt>
              <c:pt idx="589">
                <c:v>6.117756052636536E-2</c:v>
              </c:pt>
              <c:pt idx="590">
                <c:v>6.7960167689255835E-2</c:v>
              </c:pt>
              <c:pt idx="591">
                <c:v>6.0503668593385296E-2</c:v>
              </c:pt>
              <c:pt idx="592">
                <c:v>6.0555222131782438E-2</c:v>
              </c:pt>
              <c:pt idx="593">
                <c:v>6.5018867742145492E-2</c:v>
              </c:pt>
              <c:pt idx="594">
                <c:v>6.5018867742145492E-2</c:v>
              </c:pt>
              <c:pt idx="595">
                <c:v>7.4565275261304853E-2</c:v>
              </c:pt>
              <c:pt idx="596">
                <c:v>7.7300171519759431E-2</c:v>
              </c:pt>
              <c:pt idx="597">
                <c:v>6.8221441779992009E-2</c:v>
              </c:pt>
              <c:pt idx="598">
                <c:v>5.5420811917055168E-2</c:v>
              </c:pt>
              <c:pt idx="599">
                <c:v>5.5833619294366477E-2</c:v>
              </c:pt>
              <c:pt idx="600">
                <c:v>2.657518567092132E-2</c:v>
              </c:pt>
              <c:pt idx="601">
                <c:v>2.6134421871133684E-2</c:v>
              </c:pt>
              <c:pt idx="602">
                <c:v>3.5476605354915369E-2</c:v>
              </c:pt>
              <c:pt idx="603">
                <c:v>2.3711216031406579E-2</c:v>
              </c:pt>
              <c:pt idx="604">
                <c:v>1.5481224324513931E-3</c:v>
              </c:pt>
              <c:pt idx="605">
                <c:v>-5.0827619087964182E-3</c:v>
              </c:pt>
              <c:pt idx="606">
                <c:v>8.823994608864405E-3</c:v>
              </c:pt>
              <c:pt idx="607">
                <c:v>-4.2055936157766594E-3</c:v>
              </c:pt>
              <c:pt idx="608">
                <c:v>-1.9789451179415107E-2</c:v>
              </c:pt>
              <c:pt idx="609">
                <c:v>-4.7112826529829954E-2</c:v>
              </c:pt>
              <c:pt idx="610">
                <c:v>-5.8130026173845217E-2</c:v>
              </c:pt>
              <c:pt idx="611">
                <c:v>-5.9394130307444004E-2</c:v>
              </c:pt>
              <c:pt idx="612">
                <c:v>-4.2339670154017184E-2</c:v>
              </c:pt>
              <c:pt idx="613">
                <c:v>-6.396097776213483E-2</c:v>
              </c:pt>
              <c:pt idx="614">
                <c:v>-6.9869449193087574E-2</c:v>
              </c:pt>
              <c:pt idx="615">
                <c:v>-5.3021297960782809E-2</c:v>
              </c:pt>
              <c:pt idx="616">
                <c:v>-3.8572660684750404E-2</c:v>
              </c:pt>
              <c:pt idx="617">
                <c:v>-2.0769916084296458E-2</c:v>
              </c:pt>
              <c:pt idx="618">
                <c:v>-8.7207927645367445E-3</c:v>
              </c:pt>
              <c:pt idx="619">
                <c:v>-6.7076460436399366E-4</c:v>
              </c:pt>
              <c:pt idx="620">
                <c:v>1.1197731795938415E-2</c:v>
              </c:pt>
              <c:pt idx="621">
                <c:v>1.1507337328922063E-2</c:v>
              </c:pt>
              <c:pt idx="622">
                <c:v>7.9726030850433283E-3</c:v>
              </c:pt>
              <c:pt idx="623">
                <c:v>2.9170394584527859E-3</c:v>
              </c:pt>
              <c:pt idx="624">
                <c:v>9.3142270613051359E-3</c:v>
              </c:pt>
              <c:pt idx="625">
                <c:v>6.5276824969198177E-3</c:v>
              </c:pt>
              <c:pt idx="626">
                <c:v>4.6441777622865388E-3</c:v>
              </c:pt>
              <c:pt idx="627">
                <c:v>1.5250370612132969E-2</c:v>
              </c:pt>
              <c:pt idx="628">
                <c:v>2.1958774796043468E-2</c:v>
              </c:pt>
              <c:pt idx="629">
                <c:v>2.1571744187930841E-2</c:v>
              </c:pt>
              <c:pt idx="630">
                <c:v>2.3868151067409249E-2</c:v>
              </c:pt>
              <c:pt idx="631">
                <c:v>1.3938029803820751E-2</c:v>
              </c:pt>
              <c:pt idx="632">
                <c:v>1.0688545836734287E-2</c:v>
              </c:pt>
              <c:pt idx="633">
                <c:v>1.0920821062122332E-2</c:v>
              </c:pt>
              <c:pt idx="634">
                <c:v>1.4144433492476294E-2</c:v>
              </c:pt>
              <c:pt idx="635">
                <c:v>4.1085516611467643E-3</c:v>
              </c:pt>
              <c:pt idx="636">
                <c:v>1.4122257889563006E-2</c:v>
              </c:pt>
              <c:pt idx="637">
                <c:v>1.6938748994634878E-2</c:v>
              </c:pt>
              <c:pt idx="638">
                <c:v>2.1841926426846126E-2</c:v>
              </c:pt>
              <c:pt idx="639">
                <c:v>1.9699990627490838E-2</c:v>
              </c:pt>
              <c:pt idx="640">
                <c:v>1.9699990627490838E-2</c:v>
              </c:pt>
              <c:pt idx="641">
                <c:v>1.887418633780058E-2</c:v>
              </c:pt>
              <c:pt idx="642">
                <c:v>1.2217999065023522E-2</c:v>
              </c:pt>
              <c:pt idx="643">
                <c:v>7.7018522409251222E-3</c:v>
              </c:pt>
              <c:pt idx="644">
                <c:v>-7.7281976153267262E-3</c:v>
              </c:pt>
              <c:pt idx="645">
                <c:v>-9.5371203008453032E-3</c:v>
              </c:pt>
              <c:pt idx="646">
                <c:v>-1.0983367634442187E-2</c:v>
              </c:pt>
              <c:pt idx="647">
                <c:v>-1.1681235753478236E-2</c:v>
              </c:pt>
              <c:pt idx="648">
                <c:v>-1.2328308474388594E-3</c:v>
              </c:pt>
              <c:pt idx="649">
                <c:v>4.8827076449065032E-3</c:v>
              </c:pt>
              <c:pt idx="650">
                <c:v>-6.3939655067024592E-4</c:v>
              </c:pt>
              <c:pt idx="651">
                <c:v>4.2634018114056094E-3</c:v>
              </c:pt>
              <c:pt idx="652">
                <c:v>6.5841639470751723E-3</c:v>
              </c:pt>
              <c:pt idx="653">
                <c:v>6.9728056032629659E-3</c:v>
              </c:pt>
              <c:pt idx="654">
                <c:v>1.409828170350691E-2</c:v>
              </c:pt>
              <c:pt idx="655">
                <c:v>1.0043463234034933E-2</c:v>
              </c:pt>
              <c:pt idx="656">
                <c:v>1.6907286173407199E-2</c:v>
              </c:pt>
              <c:pt idx="657">
                <c:v>2.2709049361280931E-2</c:v>
              </c:pt>
              <c:pt idx="658">
                <c:v>2.9675789842379841E-2</c:v>
              </c:pt>
              <c:pt idx="659">
                <c:v>3.0888529972649126E-2</c:v>
              </c:pt>
              <c:pt idx="660">
                <c:v>3.0888529972649126E-2</c:v>
              </c:pt>
              <c:pt idx="661">
                <c:v>3.4655634209449726E-2</c:v>
              </c:pt>
              <c:pt idx="662">
                <c:v>2.5343112963753134E-2</c:v>
              </c:pt>
              <c:pt idx="663">
                <c:v>2.1160926928829538E-2</c:v>
              </c:pt>
              <c:pt idx="664">
                <c:v>2.2943409472413023E-2</c:v>
              </c:pt>
              <c:pt idx="665">
                <c:v>3.6952135856461954E-2</c:v>
              </c:pt>
              <c:pt idx="666">
                <c:v>4.9902214120229882E-2</c:v>
              </c:pt>
              <c:pt idx="667">
                <c:v>5.2046613875464276E-2</c:v>
              </c:pt>
              <c:pt idx="668">
                <c:v>5.8110124991743284E-2</c:v>
              </c:pt>
              <c:pt idx="669">
                <c:v>5.4159456041937171E-2</c:v>
              </c:pt>
              <c:pt idx="670">
                <c:v>5.1582158192222005E-2</c:v>
              </c:pt>
              <c:pt idx="671">
                <c:v>4.1565608937791376E-2</c:v>
              </c:pt>
              <c:pt idx="672">
                <c:v>3.9994268459554672E-2</c:v>
              </c:pt>
              <c:pt idx="673">
                <c:v>3.3259992738911448E-2</c:v>
              </c:pt>
              <c:pt idx="674">
                <c:v>4.5232070053677242E-2</c:v>
              </c:pt>
              <c:pt idx="675">
                <c:v>4.5487373789782959E-2</c:v>
              </c:pt>
              <c:pt idx="676">
                <c:v>4.6215188449505451E-2</c:v>
              </c:pt>
              <c:pt idx="677">
                <c:v>5.9136173080391208E-2</c:v>
              </c:pt>
              <c:pt idx="678">
                <c:v>5.3978829122480088E-2</c:v>
              </c:pt>
              <c:pt idx="679">
                <c:v>4.0275538499926489E-2</c:v>
              </c:pt>
              <c:pt idx="680">
                <c:v>3.7491457891420499E-2</c:v>
              </c:pt>
              <c:pt idx="681">
                <c:v>3.0600152367240785E-2</c:v>
              </c:pt>
              <c:pt idx="682">
                <c:v>2.7918989300461217E-2</c:v>
              </c:pt>
              <c:pt idx="683">
                <c:v>2.3713300917150626E-2</c:v>
              </c:pt>
              <c:pt idx="684">
                <c:v>2.0591279283049602E-2</c:v>
              </c:pt>
              <c:pt idx="685">
                <c:v>1.6667524312847792E-2</c:v>
              </c:pt>
              <c:pt idx="686">
                <c:v>3.251000247627589E-3</c:v>
              </c:pt>
              <c:pt idx="687">
                <c:v>3.0961500973687439E-3</c:v>
              </c:pt>
              <c:pt idx="688">
                <c:v>2.6316944141266951E-3</c:v>
              </c:pt>
              <c:pt idx="689">
                <c:v>3.5621220611521398E-3</c:v>
              </c:pt>
              <c:pt idx="690">
                <c:v>9.3434154617211274E-3</c:v>
              </c:pt>
              <c:pt idx="691">
                <c:v>1.2773336813197256E-2</c:v>
              </c:pt>
              <c:pt idx="692">
                <c:v>2.9725163727498893E-2</c:v>
              </c:pt>
              <c:pt idx="693">
                <c:v>3.4475007289992643E-2</c:v>
              </c:pt>
              <c:pt idx="694">
                <c:v>4.2368005646628681E-2</c:v>
              </c:pt>
              <c:pt idx="695">
                <c:v>4.4535433912580968E-2</c:v>
              </c:pt>
              <c:pt idx="696">
                <c:v>4.2987311480129575E-2</c:v>
              </c:pt>
              <c:pt idx="697">
                <c:v>3.7514865472273451E-2</c:v>
              </c:pt>
              <c:pt idx="698">
                <c:v>1.8501370859760335E-2</c:v>
              </c:pt>
              <c:pt idx="699">
                <c:v>1.1687964248379146E-2</c:v>
              </c:pt>
              <c:pt idx="700">
                <c:v>1.1662092711646865E-2</c:v>
              </c:pt>
              <c:pt idx="701">
                <c:v>2.4951817816618593E-2</c:v>
              </c:pt>
              <c:pt idx="702">
                <c:v>2.2188965135687688E-2</c:v>
              </c:pt>
              <c:pt idx="703">
                <c:v>1.7056450271636825E-2</c:v>
              </c:pt>
              <c:pt idx="704">
                <c:v>1.9017380081399526E-2</c:v>
              </c:pt>
              <c:pt idx="705">
                <c:v>2.1595530838919075E-2</c:v>
              </c:pt>
              <c:pt idx="706">
                <c:v>2.2978283924857124E-3</c:v>
              </c:pt>
              <c:pt idx="707">
                <c:v>-8.5139152382129879E-4</c:v>
              </c:pt>
              <c:pt idx="708">
                <c:v>-2.9399732016368585E-3</c:v>
              </c:pt>
              <c:pt idx="709">
                <c:v>-1.520829382711808E-3</c:v>
              </c:pt>
              <c:pt idx="710">
                <c:v>-2.1142636794803105E-3</c:v>
              </c:pt>
              <c:pt idx="711">
                <c:v>-1.4176275383839254E-3</c:v>
              </c:pt>
              <c:pt idx="712">
                <c:v>1.3689170260013928E-3</c:v>
              </c:pt>
              <c:pt idx="713">
                <c:v>6.8163444049293975E-3</c:v>
              </c:pt>
              <c:pt idx="714">
                <c:v>1.0378940303750195E-3</c:v>
              </c:pt>
              <c:pt idx="715">
                <c:v>8.0565671200061306E-3</c:v>
              </c:pt>
              <c:pt idx="716">
                <c:v>9.3999916794105243E-3</c:v>
              </c:pt>
              <c:pt idx="717">
                <c:v>1.3939830386963337E-2</c:v>
              </c:pt>
              <c:pt idx="718">
                <c:v>1.5773771701409922E-2</c:v>
              </c:pt>
              <c:pt idx="719">
                <c:v>2.0728313136950449E-2</c:v>
              </c:pt>
              <c:pt idx="720">
                <c:v>2.2510795680533713E-2</c:v>
              </c:pt>
              <c:pt idx="721">
                <c:v>1.6500070080591289E-2</c:v>
              </c:pt>
              <c:pt idx="722">
                <c:v>4.6808527978738912E-3</c:v>
              </c:pt>
              <c:pt idx="723">
                <c:v>2.1518863904059771E-3</c:v>
              </c:pt>
              <c:pt idx="724">
                <c:v>2.4358099217247631E-3</c:v>
              </c:pt>
              <c:pt idx="725">
                <c:v>7.9050338334309966E-3</c:v>
              </c:pt>
              <c:pt idx="726">
                <c:v>1.4870637104124063E-2</c:v>
              </c:pt>
              <c:pt idx="727">
                <c:v>5.5551780648792626E-3</c:v>
              </c:pt>
              <c:pt idx="728">
                <c:v>9.4791225701484905E-3</c:v>
              </c:pt>
              <c:pt idx="729">
                <c:v>1.2651370997173172E-2</c:v>
              </c:pt>
              <c:pt idx="730">
                <c:v>1.2651370997173172E-2</c:v>
              </c:pt>
              <c:pt idx="731">
                <c:v>1.2651370997173172E-2</c:v>
              </c:pt>
              <c:pt idx="732">
                <c:v>1.2651370997173172E-2</c:v>
              </c:pt>
              <c:pt idx="733">
                <c:v>1.2651370997173172E-2</c:v>
              </c:pt>
              <c:pt idx="734">
                <c:v>1.2651370997173172E-2</c:v>
              </c:pt>
              <c:pt idx="735">
                <c:v>9.7096919799277703E-3</c:v>
              </c:pt>
              <c:pt idx="736">
                <c:v>-5.5408681672727278E-3</c:v>
              </c:pt>
              <c:pt idx="737">
                <c:v>-9.5664034687950039E-3</c:v>
              </c:pt>
              <c:pt idx="738">
                <c:v>-5.3873447624874782E-3</c:v>
              </c:pt>
              <c:pt idx="739">
                <c:v>-2.030280691010744E-2</c:v>
              </c:pt>
              <c:pt idx="740">
                <c:v>-2.9953269181399067E-2</c:v>
              </c:pt>
              <c:pt idx="741">
                <c:v>-3.7513633494333898E-2</c:v>
              </c:pt>
              <c:pt idx="742">
                <c:v>-3.9191492680582196E-2</c:v>
              </c:pt>
              <c:pt idx="743">
                <c:v>-3.9372119600039279E-2</c:v>
              </c:pt>
              <c:pt idx="744">
                <c:v>-3.6715027486849405E-2</c:v>
              </c:pt>
              <c:pt idx="745">
                <c:v>-3.1941207738299893E-2</c:v>
              </c:pt>
              <c:pt idx="746">
                <c:v>-2.899981302365584E-2</c:v>
              </c:pt>
              <c:pt idx="747">
                <c:v>-4.5874214862828278E-2</c:v>
              </c:pt>
              <c:pt idx="748">
                <c:v>-4.5280591030992134E-2</c:v>
              </c:pt>
              <c:pt idx="749">
                <c:v>-4.5332334104456695E-2</c:v>
              </c:pt>
              <c:pt idx="750">
                <c:v>-4.0533590494513216E-2</c:v>
              </c:pt>
              <c:pt idx="751">
                <c:v>-3.702415918216384E-2</c:v>
              </c:pt>
              <c:pt idx="752">
                <c:v>-2.0460310551313032E-2</c:v>
              </c:pt>
              <c:pt idx="753">
                <c:v>-2.8174766874235924E-2</c:v>
              </c:pt>
              <c:pt idx="754">
                <c:v>-3.217395680135704E-2</c:v>
              </c:pt>
              <c:pt idx="755">
                <c:v>-3.1193586664009398E-2</c:v>
              </c:pt>
              <c:pt idx="756">
                <c:v>-3.929507359504536E-2</c:v>
              </c:pt>
              <c:pt idx="757">
                <c:v>-4.7319230218485608E-2</c:v>
              </c:pt>
              <c:pt idx="758">
                <c:v>-4.8531875581221184E-2</c:v>
              </c:pt>
              <c:pt idx="759">
                <c:v>-5.3408328568895658E-2</c:v>
              </c:pt>
              <c:pt idx="760">
                <c:v>-4.7087049760631494E-2</c:v>
              </c:pt>
              <c:pt idx="761">
                <c:v>-4.3990899663262528E-2</c:v>
              </c:pt>
              <c:pt idx="762">
                <c:v>-4.8093291434711305E-2</c:v>
              </c:pt>
              <c:pt idx="763">
                <c:v>-6.3754289770877715E-2</c:v>
              </c:pt>
              <c:pt idx="764">
                <c:v>-7.6577758609464586E-2</c:v>
              </c:pt>
              <c:pt idx="765">
                <c:v>-7.6164856464619457E-2</c:v>
              </c:pt>
              <c:pt idx="766">
                <c:v>-9.1387554956877559E-2</c:v>
              </c:pt>
              <c:pt idx="767">
                <c:v>-0.10194020415011673</c:v>
              </c:pt>
              <c:pt idx="768">
                <c:v>-8.8420478240568756E-2</c:v>
              </c:pt>
              <c:pt idx="769">
                <c:v>-8.4421288313447862E-2</c:v>
              </c:pt>
              <c:pt idx="770">
                <c:v>-8.4292214932387699E-2</c:v>
              </c:pt>
              <c:pt idx="771">
                <c:v>-8.3183624321784388E-2</c:v>
              </c:pt>
              <c:pt idx="772">
                <c:v>-8.7517438410816717E-2</c:v>
              </c:pt>
              <c:pt idx="773">
                <c:v>-8.720773811029936E-2</c:v>
              </c:pt>
              <c:pt idx="774">
                <c:v>-8.5116976779206044E-2</c:v>
              </c:pt>
              <c:pt idx="775">
                <c:v>-7.5494091860255352E-2</c:v>
              </c:pt>
              <c:pt idx="776">
                <c:v>-7.4668477105632736E-2</c:v>
              </c:pt>
              <c:pt idx="777">
                <c:v>-7.8616018726822778E-2</c:v>
              </c:pt>
              <c:pt idx="778">
                <c:v>-7.8744997340349121E-2</c:v>
              </c:pt>
              <c:pt idx="779">
                <c:v>-7.4952211101883992E-2</c:v>
              </c:pt>
              <c:pt idx="780">
                <c:v>-7.4952211101883992E-2</c:v>
              </c:pt>
              <c:pt idx="781">
                <c:v>-7.4952211101883992E-2</c:v>
              </c:pt>
              <c:pt idx="782">
                <c:v>-7.0153277956872651E-2</c:v>
              </c:pt>
              <c:pt idx="783">
                <c:v>-5.9265151693917661E-2</c:v>
              </c:pt>
              <c:pt idx="784">
                <c:v>-6.5353870974192318E-2</c:v>
              </c:pt>
              <c:pt idx="785">
                <c:v>-6.1871069338845786E-2</c:v>
              </c:pt>
              <c:pt idx="786">
                <c:v>-5.6917286043575932E-2</c:v>
              </c:pt>
              <c:pt idx="787">
                <c:v>-5.7562273878741355E-2</c:v>
              </c:pt>
              <c:pt idx="788">
                <c:v>-4.876415080660923E-2</c:v>
              </c:pt>
              <c:pt idx="789">
                <c:v>-3.7643844085800016E-2</c:v>
              </c:pt>
              <c:pt idx="790">
                <c:v>-3.4821003555962293E-2</c:v>
              </c:pt>
              <c:pt idx="791">
                <c:v>-3.6689155950117125E-2</c:v>
              </c:pt>
              <c:pt idx="792">
                <c:v>-3.6947207944703631E-2</c:v>
              </c:pt>
              <c:pt idx="793">
                <c:v>-4.2159327537161451E-2</c:v>
              </c:pt>
              <c:pt idx="794">
                <c:v>-4.1489605375669369E-2</c:v>
              </c:pt>
              <c:pt idx="795">
                <c:v>-3.8314608690164009E-2</c:v>
              </c:pt>
              <c:pt idx="796">
                <c:v>-3.4728320907888133E-2</c:v>
              </c:pt>
              <c:pt idx="797">
                <c:v>-3.5296357505593345E-2</c:v>
              </c:pt>
              <c:pt idx="798">
                <c:v>-3.1064513282949346E-2</c:v>
              </c:pt>
              <c:pt idx="799">
                <c:v>-3.0729130980767239E-2</c:v>
              </c:pt>
              <c:pt idx="800">
                <c:v>-2.5826901223894305E-2</c:v>
              </c:pt>
              <c:pt idx="801">
                <c:v>-2.1389127150263532E-2</c:v>
              </c:pt>
              <c:pt idx="802">
                <c:v>-1.5274252030655022E-2</c:v>
              </c:pt>
              <c:pt idx="803">
                <c:v>-4.9280065260713934E-3</c:v>
              </c:pt>
              <c:pt idx="804">
                <c:v>-3.4057556303523917E-3</c:v>
              </c:pt>
              <c:pt idx="805">
                <c:v>-3.0960553298364779E-4</c:v>
              </c:pt>
              <c:pt idx="806">
                <c:v>7.4307223266718569E-3</c:v>
              </c:pt>
              <c:pt idx="807">
                <c:v>1.0062416740798552E-2</c:v>
              </c:pt>
              <c:pt idx="808">
                <c:v>1.2074900088958174E-2</c:v>
              </c:pt>
              <c:pt idx="809">
                <c:v>2.2808176201654762E-2</c:v>
              </c:pt>
              <c:pt idx="810">
                <c:v>4.6026506289673863E-2</c:v>
              </c:pt>
              <c:pt idx="811">
                <c:v>4.3420778179813269E-2</c:v>
              </c:pt>
              <c:pt idx="812">
                <c:v>2.7736182727726266E-2</c:v>
              </c:pt>
              <c:pt idx="813">
                <c:v>3.2690060790529829E-2</c:v>
              </c:pt>
              <c:pt idx="814">
                <c:v>2.1337573611866389E-2</c:v>
              </c:pt>
              <c:pt idx="815">
                <c:v>-3.4701975533486751E-2</c:v>
              </c:pt>
              <c:pt idx="816">
                <c:v>-8.669144458605893E-3</c:v>
              </c:pt>
              <c:pt idx="817">
                <c:v>1.1120306720809214E-2</c:v>
              </c:pt>
              <c:pt idx="818">
                <c:v>2.1079521617279884E-2</c:v>
              </c:pt>
              <c:pt idx="819">
                <c:v>1.7673765986927492E-2</c:v>
              </c:pt>
              <c:pt idx="820">
                <c:v>2.0279683631855727E-2</c:v>
              </c:pt>
              <c:pt idx="821">
                <c:v>1.9944301329673619E-2</c:v>
              </c:pt>
              <c:pt idx="822">
                <c:v>2.2008338216230605E-2</c:v>
              </c:pt>
              <c:pt idx="823">
                <c:v>2.7787831033657007E-2</c:v>
              </c:pt>
              <c:pt idx="824">
                <c:v>2.6755812590378625E-2</c:v>
              </c:pt>
              <c:pt idx="825">
                <c:v>2.5493698574990065E-2</c:v>
              </c:pt>
              <c:pt idx="826">
                <c:v>2.7893212531262535E-2</c:v>
              </c:pt>
              <c:pt idx="827">
                <c:v>3.3827650266481379E-2</c:v>
              </c:pt>
              <c:pt idx="828">
                <c:v>4.1155360283893216E-2</c:v>
              </c:pt>
              <c:pt idx="829">
                <c:v>3.7285054202764734E-2</c:v>
              </c:pt>
              <c:pt idx="830">
                <c:v>4.1880331917601099E-2</c:v>
              </c:pt>
              <c:pt idx="831">
                <c:v>4.414840330446812E-2</c:v>
              </c:pt>
              <c:pt idx="832">
                <c:v>3.2457785565141783E-2</c:v>
              </c:pt>
              <c:pt idx="833">
                <c:v>3.6207357808186069E-2</c:v>
              </c:pt>
              <c:pt idx="834">
                <c:v>5.1328465504191234E-2</c:v>
              </c:pt>
              <c:pt idx="835">
                <c:v>6.0702585646869478E-2</c:v>
              </c:pt>
              <c:pt idx="836">
                <c:v>6.7462353834109479E-2</c:v>
              </c:pt>
              <c:pt idx="837">
                <c:v>6.4315218803546736E-2</c:v>
              </c:pt>
              <c:pt idx="838">
                <c:v>7.1244715643854706E-2</c:v>
              </c:pt>
              <c:pt idx="839">
                <c:v>6.5305444764411247E-2</c:v>
              </c:pt>
              <c:pt idx="840">
                <c:v>4.8202463633669534E-2</c:v>
              </c:pt>
              <c:pt idx="841">
                <c:v>6.3650140251211518E-2</c:v>
              </c:pt>
              <c:pt idx="842">
                <c:v>4.2602839595429876E-2</c:v>
              </c:pt>
              <c:pt idx="843">
                <c:v>4.5501967989991066E-2</c:v>
              </c:pt>
              <c:pt idx="844">
                <c:v>5.5572155668562662E-2</c:v>
              </c:pt>
              <c:pt idx="845">
                <c:v>5.7303842814019568E-2</c:v>
              </c:pt>
              <c:pt idx="846">
                <c:v>6.5159976600000391E-2</c:v>
              </c:pt>
              <c:pt idx="847">
                <c:v>6.4466752090121648E-2</c:v>
              </c:pt>
              <c:pt idx="848">
                <c:v>7.8283763753256741E-2</c:v>
              </c:pt>
              <c:pt idx="849">
                <c:v>8.0940761098912795E-2</c:v>
              </c:pt>
              <c:pt idx="850">
                <c:v>7.5341231828206956E-2</c:v>
              </c:pt>
              <c:pt idx="851">
                <c:v>8.1005771627111978E-2</c:v>
              </c:pt>
              <c:pt idx="852">
                <c:v>9.1693180253440643E-2</c:v>
              </c:pt>
              <c:pt idx="853">
                <c:v>9.1873049032627163E-2</c:v>
              </c:pt>
              <c:pt idx="854">
                <c:v>8.2638331932195275E-2</c:v>
              </c:pt>
              <c:pt idx="855">
                <c:v>7.2313503890254482E-2</c:v>
              </c:pt>
              <c:pt idx="856">
                <c:v>7.1332375612636501E-2</c:v>
              </c:pt>
              <c:pt idx="857">
                <c:v>5.281385182925491E-2</c:v>
              </c:pt>
              <c:pt idx="858">
                <c:v>3.1629801622173881E-2</c:v>
              </c:pt>
              <c:pt idx="859">
                <c:v>2.2059512684492244E-2</c:v>
              </c:pt>
              <c:pt idx="860">
                <c:v>2.5563447479880264E-2</c:v>
              </c:pt>
              <c:pt idx="861">
                <c:v>5.038552854270173E-2</c:v>
              </c:pt>
              <c:pt idx="862">
                <c:v>4.5314896878234201E-2</c:v>
              </c:pt>
              <c:pt idx="863">
                <c:v>4.326441174901352E-2</c:v>
              </c:pt>
              <c:pt idx="864">
                <c:v>4.0106852289730544E-2</c:v>
              </c:pt>
              <c:pt idx="865">
                <c:v>4.3625096982724987E-2</c:v>
              </c:pt>
              <c:pt idx="866">
                <c:v>4.917800062679234E-2</c:v>
              </c:pt>
              <c:pt idx="867">
                <c:v>5.6854455168654505E-2</c:v>
              </c:pt>
              <c:pt idx="868">
                <c:v>4.2718645521755416E-2</c:v>
              </c:pt>
              <c:pt idx="869">
                <c:v>4.2972148674718769E-2</c:v>
              </c:pt>
              <c:pt idx="870">
                <c:v>4.3252944877421484E-2</c:v>
              </c:pt>
              <c:pt idx="871">
                <c:v>4.2194107222072619E-2</c:v>
              </c:pt>
              <c:pt idx="872">
                <c:v>2.6680093330857968E-2</c:v>
              </c:pt>
              <c:pt idx="873">
                <c:v>2.8353782745618172E-2</c:v>
              </c:pt>
              <c:pt idx="874">
                <c:v>3.2222383011137889E-2</c:v>
              </c:pt>
              <c:pt idx="875">
                <c:v>5.7928834699549459E-2</c:v>
              </c:pt>
              <c:pt idx="876">
                <c:v>5.9808169662694866E-2</c:v>
              </c:pt>
              <c:pt idx="877">
                <c:v>5.9427393711813936E-2</c:v>
              </c:pt>
              <c:pt idx="878">
                <c:v>5.1699006561419791E-2</c:v>
              </c:pt>
              <c:pt idx="879">
                <c:v>6.4710399419567688E-2</c:v>
              </c:pt>
              <c:pt idx="880">
                <c:v>5.4381875443808125E-2</c:v>
              </c:pt>
              <c:pt idx="881">
                <c:v>6.3798735744238222E-2</c:v>
              </c:pt>
              <c:pt idx="882">
                <c:v>6.7025759805809937E-2</c:v>
              </c:pt>
              <c:pt idx="883">
                <c:v>6.5368275639332563E-2</c:v>
              </c:pt>
              <c:pt idx="884">
                <c:v>6.9313258537109679E-2</c:v>
              </c:pt>
              <c:pt idx="885">
                <c:v>7.2855005578490895E-2</c:v>
              </c:pt>
              <c:pt idx="886">
                <c:v>7.7652896280630213E-2</c:v>
              </c:pt>
              <c:pt idx="887">
                <c:v>8.147724010785673E-2</c:v>
              </c:pt>
              <c:pt idx="888">
                <c:v>7.6946214780948985E-2</c:v>
              </c:pt>
              <c:pt idx="889">
                <c:v>7.3705828497109271E-2</c:v>
              </c:pt>
              <c:pt idx="890">
                <c:v>8.3101366102430241E-2</c:v>
              </c:pt>
              <c:pt idx="891">
                <c:v>8.9446715864283988E-2</c:v>
              </c:pt>
              <c:pt idx="892">
                <c:v>9.5833479038416547E-2</c:v>
              </c:pt>
              <c:pt idx="893">
                <c:v>7.3005401654659963E-2</c:v>
              </c:pt>
              <c:pt idx="894">
                <c:v>6.3361194040600477E-2</c:v>
              </c:pt>
              <c:pt idx="895">
                <c:v>7.3877831570988928E-2</c:v>
              </c:pt>
              <c:pt idx="896">
                <c:v>9.3294277737296261E-2</c:v>
              </c:pt>
              <c:pt idx="897">
                <c:v>8.3852872645607146E-2</c:v>
              </c:pt>
              <c:pt idx="898">
                <c:v>7.7110446917055597E-2</c:v>
              </c:pt>
              <c:pt idx="899">
                <c:v>7.0703213955618516E-2</c:v>
              </c:pt>
              <c:pt idx="900">
                <c:v>7.0703213955618516E-2</c:v>
              </c:pt>
              <c:pt idx="901">
                <c:v>7.0674120322736567E-2</c:v>
              </c:pt>
              <c:pt idx="902">
                <c:v>7.597389988397607E-2</c:v>
              </c:pt>
              <c:pt idx="903">
                <c:v>7.8121142665225074E-2</c:v>
              </c:pt>
              <c:pt idx="904">
                <c:v>7.9514983552620544E-2</c:v>
              </c:pt>
              <c:pt idx="905">
                <c:v>7.2328666695665511E-2</c:v>
              </c:pt>
              <c:pt idx="906">
                <c:v>6.6401905130685668E-2</c:v>
              </c:pt>
              <c:pt idx="907">
                <c:v>7.1552994431364869E-2</c:v>
              </c:pt>
              <c:pt idx="908">
                <c:v>7.5555595989703406E-2</c:v>
              </c:pt>
              <c:pt idx="909">
                <c:v>7.6594627230484269E-2</c:v>
              </c:pt>
              <c:pt idx="910">
                <c:v>0.12337974762837134</c:v>
              </c:pt>
              <c:pt idx="911">
                <c:v>0.14926786867911201</c:v>
              </c:pt>
              <c:pt idx="912">
                <c:v>0.1398838927129169</c:v>
              </c:pt>
              <c:pt idx="913">
                <c:v>0.14438080172765</c:v>
              </c:pt>
              <c:pt idx="914">
                <c:v>0.14619029301837139</c:v>
              </c:pt>
              <c:pt idx="915">
                <c:v>0.15487232586157651</c:v>
              </c:pt>
              <c:pt idx="916">
                <c:v>0.16081974674892874</c:v>
              </c:pt>
              <c:pt idx="917">
                <c:v>0.16777426221816483</c:v>
              </c:pt>
              <c:pt idx="918">
                <c:v>0.16876714166997631</c:v>
              </c:pt>
              <c:pt idx="919">
                <c:v>0.16186920241842939</c:v>
              </c:pt>
              <c:pt idx="920">
                <c:v>0.16480301573036815</c:v>
              </c:pt>
              <c:pt idx="921">
                <c:v>0.1683736668695639</c:v>
              </c:pt>
              <c:pt idx="922">
                <c:v>0.1683736668695639</c:v>
              </c:pt>
              <c:pt idx="923">
                <c:v>0.15392408191819329</c:v>
              </c:pt>
              <c:pt idx="924">
                <c:v>0.14747761519775571</c:v>
              </c:pt>
              <c:pt idx="925">
                <c:v>0.16901941284499999</c:v>
              </c:pt>
              <c:pt idx="926">
                <c:v>0.18160586808150803</c:v>
              </c:pt>
              <c:pt idx="927">
                <c:v>0.18789596837114608</c:v>
              </c:pt>
              <c:pt idx="928">
                <c:v>0.18587012280071802</c:v>
              </c:pt>
              <c:pt idx="929">
                <c:v>0.1947189465034429</c:v>
              </c:pt>
              <c:pt idx="930">
                <c:v>0.18517130700634388</c:v>
              </c:pt>
              <c:pt idx="931">
                <c:v>0.18860103882275214</c:v>
              </c:pt>
              <c:pt idx="932">
                <c:v>0.19406088074861039</c:v>
              </c:pt>
              <c:pt idx="933">
                <c:v>0.19513611318730972</c:v>
              </c:pt>
              <c:pt idx="934">
                <c:v>0.19394933936130654</c:v>
              </c:pt>
              <c:pt idx="935">
                <c:v>0.19590998486846778</c:v>
              </c:pt>
              <c:pt idx="936">
                <c:v>0.20256749888671832</c:v>
              </c:pt>
              <c:pt idx="937">
                <c:v>0.21090296685875098</c:v>
              </c:pt>
              <c:pt idx="938">
                <c:v>0.22177915241244506</c:v>
              </c:pt>
              <c:pt idx="939">
                <c:v>0.22075329385886477</c:v>
              </c:pt>
              <c:pt idx="940">
                <c:v>0.21490282015860851</c:v>
              </c:pt>
              <c:pt idx="941">
                <c:v>0.21615157195172885</c:v>
              </c:pt>
              <c:pt idx="942">
                <c:v>0.21524455188555658</c:v>
              </c:pt>
              <c:pt idx="943">
                <c:v>0.22626876432707421</c:v>
              </c:pt>
              <c:pt idx="944">
                <c:v>0.22676382992373956</c:v>
              </c:pt>
              <c:pt idx="945">
                <c:v>0.22909132055431058</c:v>
              </c:pt>
              <c:pt idx="946">
                <c:v>0.23178660398362894</c:v>
              </c:pt>
              <c:pt idx="947">
                <c:v>0.2282777412764827</c:v>
              </c:pt>
              <c:pt idx="948">
                <c:v>0.22914059967189582</c:v>
              </c:pt>
              <c:pt idx="949">
                <c:v>0.23631990373134837</c:v>
              </c:pt>
              <c:pt idx="950">
                <c:v>0.25101834822652513</c:v>
              </c:pt>
              <c:pt idx="951">
                <c:v>0.26730140065467323</c:v>
              </c:pt>
              <c:pt idx="952">
                <c:v>0.26471500512171131</c:v>
              </c:pt>
              <c:pt idx="953">
                <c:v>0.25743610038421605</c:v>
              </c:pt>
              <c:pt idx="954">
                <c:v>0.25173109484837064</c:v>
              </c:pt>
              <c:pt idx="955">
                <c:v>0.24140067552193467</c:v>
              </c:pt>
              <c:pt idx="956">
                <c:v>0.25566546378235988</c:v>
              </c:pt>
              <c:pt idx="957">
                <c:v>0.25221801043712766</c:v>
              </c:pt>
              <c:pt idx="958">
                <c:v>0.25506188935947272</c:v>
              </c:pt>
              <c:pt idx="959">
                <c:v>0.25377125031640491</c:v>
              </c:pt>
              <c:pt idx="960">
                <c:v>0.24627191629524892</c:v>
              </c:pt>
              <c:pt idx="961">
                <c:v>0.25439396778112355</c:v>
              </c:pt>
              <c:pt idx="962">
                <c:v>0.26189424947761775</c:v>
              </c:pt>
              <c:pt idx="963">
                <c:v>0.25932529117087832</c:v>
              </c:pt>
              <c:pt idx="964">
                <c:v>0.24149250526220412</c:v>
              </c:pt>
              <c:pt idx="965">
                <c:v>0.24469659558059198</c:v>
              </c:pt>
              <c:pt idx="966">
                <c:v>0.25683262072886293</c:v>
              </c:pt>
              <c:pt idx="967">
                <c:v>0.24475118168007093</c:v>
              </c:pt>
              <c:pt idx="968">
                <c:v>0.23673744948535069</c:v>
              </c:pt>
              <c:pt idx="969">
                <c:v>0.22152697600495519</c:v>
              </c:pt>
              <c:pt idx="970">
                <c:v>0.20332734497287119</c:v>
              </c:pt>
              <c:pt idx="971">
                <c:v>0.19923187123139119</c:v>
              </c:pt>
              <c:pt idx="972">
                <c:v>0.20376014829981814</c:v>
              </c:pt>
              <c:pt idx="973">
                <c:v>0.21053289963919153</c:v>
              </c:pt>
              <c:pt idx="974">
                <c:v>0.20652394865608725</c:v>
              </c:pt>
              <c:pt idx="975">
                <c:v>0.21929415814066844</c:v>
              </c:pt>
              <c:pt idx="976">
                <c:v>0.21497029464268702</c:v>
              </c:pt>
              <c:pt idx="977">
                <c:v>0.20784244935409757</c:v>
              </c:pt>
              <c:pt idx="978">
                <c:v>0.19284283363644739</c:v>
              </c:pt>
              <c:pt idx="979">
                <c:v>0.20028398039183903</c:v>
              </c:pt>
              <c:pt idx="980">
                <c:v>0.20082207044885791</c:v>
              </c:pt>
              <c:pt idx="981">
                <c:v>0.19322531540293686</c:v>
              </c:pt>
              <c:pt idx="982">
                <c:v>0.20151387344572957</c:v>
              </c:pt>
              <c:pt idx="983">
                <c:v>0.20629527459698438</c:v>
              </c:pt>
              <c:pt idx="984">
                <c:v>0.19343693130595252</c:v>
              </c:pt>
              <c:pt idx="985">
                <c:v>0.193469436570052</c:v>
              </c:pt>
              <c:pt idx="986">
                <c:v>0.19343693130595252</c:v>
              </c:pt>
              <c:pt idx="987">
                <c:v>0.18497087367231857</c:v>
              </c:pt>
              <c:pt idx="988">
                <c:v>0.14324984597906565</c:v>
              </c:pt>
              <c:pt idx="989">
                <c:v>0.11537937765591932</c:v>
              </c:pt>
              <c:pt idx="990">
                <c:v>8.4455594160689929E-2</c:v>
              </c:pt>
              <c:pt idx="991">
                <c:v>9.3289823663206706E-2</c:v>
              </c:pt>
              <c:pt idx="992">
                <c:v>0.11053315551153275</c:v>
              </c:pt>
              <c:pt idx="993">
                <c:v>0.12628494114509703</c:v>
              </c:pt>
              <c:pt idx="994">
                <c:v>0.13230258477500811</c:v>
              </c:pt>
              <c:pt idx="995">
                <c:v>0.15599968044387591</c:v>
              </c:pt>
              <c:pt idx="996">
                <c:v>0.1675430294356488</c:v>
              </c:pt>
              <c:pt idx="997">
                <c:v>0.15920310738952681</c:v>
              </c:pt>
              <c:pt idx="998">
                <c:v>0.15430353112360073</c:v>
              </c:pt>
              <c:pt idx="999">
                <c:v>0.16029198635309605</c:v>
              </c:pt>
              <c:pt idx="1000">
                <c:v>0.16227566037097496</c:v>
              </c:pt>
              <c:pt idx="1001">
                <c:v>0.16473411973328256</c:v>
              </c:pt>
              <c:pt idx="1002">
                <c:v>0.19008310828413233</c:v>
              </c:pt>
              <c:pt idx="1003">
                <c:v>0.20574476999303548</c:v>
              </c:pt>
              <c:pt idx="1004">
                <c:v>0.20003540515063434</c:v>
              </c:pt>
              <c:pt idx="1005">
                <c:v>0.21800588828594636</c:v>
              </c:pt>
              <c:pt idx="1006">
                <c:v>0.23250352037696254</c:v>
              </c:pt>
              <c:pt idx="1007">
                <c:v>0.23523405732886138</c:v>
              </c:pt>
              <c:pt idx="1008">
                <c:v>0.2390281703128001</c:v>
              </c:pt>
              <c:pt idx="1009">
                <c:v>0.24791916556807392</c:v>
              </c:pt>
              <c:pt idx="1010">
                <c:v>0.25155302665232626</c:v>
              </c:pt>
              <c:pt idx="1011">
                <c:v>0.26858502690023833</c:v>
              </c:pt>
              <c:pt idx="1012">
                <c:v>0.26714863539015843</c:v>
              </c:pt>
              <c:pt idx="1013">
                <c:v>0.26665489653896657</c:v>
              </c:pt>
              <c:pt idx="1014">
                <c:v>0.26184316977688971</c:v>
              </c:pt>
              <c:pt idx="1015">
                <c:v>0.26381025947635073</c:v>
              </c:pt>
              <c:pt idx="1016">
                <c:v>0.27071104175391181</c:v>
              </c:pt>
              <c:pt idx="1017">
                <c:v>0.26058276157710969</c:v>
              </c:pt>
              <c:pt idx="1018">
                <c:v>0.26237671099228521</c:v>
              </c:pt>
              <c:pt idx="1019">
                <c:v>0.27736087960192335</c:v>
              </c:pt>
              <c:pt idx="1020">
                <c:v>0.28641345350235703</c:v>
              </c:pt>
              <c:pt idx="1021">
                <c:v>0.29443429326211379</c:v>
              </c:pt>
              <c:pt idx="1022">
                <c:v>0.2861855375835245</c:v>
              </c:pt>
              <c:pt idx="1023">
                <c:v>0.28340297325555963</c:v>
              </c:pt>
              <c:pt idx="1024">
                <c:v>0.28627585104325304</c:v>
              </c:pt>
              <c:pt idx="1025">
                <c:v>0.28731592472690592</c:v>
              </c:pt>
              <c:pt idx="1026">
                <c:v>0.29373727805088201</c:v>
              </c:pt>
              <c:pt idx="1027">
                <c:v>0.30615864824347905</c:v>
              </c:pt>
              <c:pt idx="1028">
                <c:v>0.29858624845374937</c:v>
              </c:pt>
              <c:pt idx="1029">
                <c:v>0.27813816291429871</c:v>
              </c:pt>
              <c:pt idx="1030">
                <c:v>0.27116763173184721</c:v>
              </c:pt>
              <c:pt idx="1031">
                <c:v>0.28066722408930045</c:v>
              </c:pt>
              <c:pt idx="1032">
                <c:v>0.29168034872936155</c:v>
              </c:pt>
              <c:pt idx="1033">
                <c:v>0.29164509520678106</c:v>
              </c:pt>
              <c:pt idx="1034">
                <c:v>0.29168034872936155</c:v>
              </c:pt>
              <c:pt idx="1035">
                <c:v>0.29371491291290086</c:v>
              </c:pt>
              <c:pt idx="1036">
                <c:v>0.30281373336983775</c:v>
              </c:pt>
              <c:pt idx="1037">
                <c:v>0.3039649693706592</c:v>
              </c:pt>
              <c:pt idx="1038">
                <c:v>0.27468748747291638</c:v>
              </c:pt>
              <c:pt idx="1039">
                <c:v>0.24472009792897875</c:v>
              </c:pt>
              <c:pt idx="1040">
                <c:v>0.24616596619244047</c:v>
              </c:pt>
              <c:pt idx="1041">
                <c:v>0.23916624660957297</c:v>
              </c:pt>
              <c:pt idx="1042">
                <c:v>0.22810697018054249</c:v>
              </c:pt>
              <c:pt idx="1043">
                <c:v>0.21221426522419118</c:v>
              </c:pt>
              <c:pt idx="1044">
                <c:v>0.23425302381877722</c:v>
              </c:pt>
              <c:pt idx="1045">
                <c:v>0.25097191213495407</c:v>
              </c:pt>
              <c:pt idx="1046">
                <c:v>0.31369276194954621</c:v>
              </c:pt>
              <c:pt idx="1047">
                <c:v>0.31422649270000935</c:v>
              </c:pt>
              <c:pt idx="1048">
                <c:v>0.32993648585115998</c:v>
              </c:pt>
              <c:pt idx="1049">
                <c:v>0.32993648585115998</c:v>
              </c:pt>
              <c:pt idx="1050">
                <c:v>0.34235652929828331</c:v>
              </c:pt>
              <c:pt idx="1051">
                <c:v>0.3372788848363133</c:v>
              </c:pt>
              <c:pt idx="1052">
                <c:v>0.33441178786818271</c:v>
              </c:pt>
              <c:pt idx="1053">
                <c:v>0.36067149241902352</c:v>
              </c:pt>
              <c:pt idx="1054">
                <c:v>0.36099351249893741</c:v>
              </c:pt>
              <c:pt idx="1055">
                <c:v>0.37118547645846522</c:v>
              </c:pt>
              <c:pt idx="1056">
                <c:v>0.36890717017794583</c:v>
              </c:pt>
              <c:pt idx="1057">
                <c:v>0.37594564968214472</c:v>
              </c:pt>
              <c:pt idx="1058">
                <c:v>0.37252577368925377</c:v>
              </c:pt>
              <c:pt idx="1059">
                <c:v>0.37783607244674711</c:v>
              </c:pt>
              <c:pt idx="1060">
                <c:v>0.38014773689917014</c:v>
              </c:pt>
              <c:pt idx="1061">
                <c:v>0.4107443828676598</c:v>
              </c:pt>
              <c:pt idx="1062">
                <c:v>0.42228214057493751</c:v>
              </c:pt>
              <c:pt idx="1063">
                <c:v>0.44918550621547082</c:v>
              </c:pt>
              <c:pt idx="1064">
                <c:v>0.45139254731055889</c:v>
              </c:pt>
              <c:pt idx="1065">
                <c:v>0.43490716619770931</c:v>
              </c:pt>
              <c:pt idx="1066">
                <c:v>0.42850012277134009</c:v>
              </c:pt>
              <c:pt idx="1067">
                <c:v>0.45652676799021852</c:v>
              </c:pt>
              <c:pt idx="1068">
                <c:v>0.45868026542869944</c:v>
              </c:pt>
              <c:pt idx="1069">
                <c:v>0.47415561416611629</c:v>
              </c:pt>
              <c:pt idx="1070">
                <c:v>0.47603400145392349</c:v>
              </c:pt>
              <c:pt idx="1071">
                <c:v>0.47156988200589134</c:v>
              </c:pt>
              <c:pt idx="1072">
                <c:v>0.47439916672802873</c:v>
              </c:pt>
              <c:pt idx="1073">
                <c:v>0.47220994192929844</c:v>
              </c:pt>
              <c:pt idx="1074">
                <c:v>0.46200471051503578</c:v>
              </c:pt>
              <c:pt idx="1075">
                <c:v>0.46203494135832379</c:v>
              </c:pt>
              <c:pt idx="1076">
                <c:v>0.47184518169163248</c:v>
              </c:pt>
              <c:pt idx="1077">
                <c:v>0.46931953214784827</c:v>
              </c:pt>
              <c:pt idx="1078">
                <c:v>0.46514265309481861</c:v>
              </c:pt>
              <c:pt idx="1079">
                <c:v>0.46306042084176879</c:v>
              </c:pt>
              <c:pt idx="1080">
                <c:v>0.45846182626324872</c:v>
              </c:pt>
              <c:pt idx="1081">
                <c:v>0.45107119060338197</c:v>
              </c:pt>
              <c:pt idx="1082">
                <c:v>0.44273543832874784</c:v>
              </c:pt>
              <c:pt idx="1083">
                <c:v>0.43794948833586966</c:v>
              </c:pt>
              <c:pt idx="1084">
                <c:v>0.43369935397919868</c:v>
              </c:pt>
              <c:pt idx="1085">
                <c:v>0.43634460015066145</c:v>
              </c:pt>
              <c:pt idx="1086">
                <c:v>0.43810538092900053</c:v>
              </c:pt>
              <c:pt idx="1087">
                <c:v>0.43375640403455717</c:v>
              </c:pt>
              <c:pt idx="1088">
                <c:v>0.43274267572530545</c:v>
              </c:pt>
              <c:pt idx="1089">
                <c:v>0.43443816167284388</c:v>
              </c:pt>
              <c:pt idx="1090">
                <c:v>0.43493919762414013</c:v>
              </c:pt>
              <c:pt idx="1091">
                <c:v>0.42155053521386243</c:v>
              </c:pt>
              <c:pt idx="1092">
                <c:v>0.42610733730996864</c:v>
              </c:pt>
              <c:pt idx="1093">
                <c:v>0.4097019399956614</c:v>
              </c:pt>
              <c:pt idx="1094">
                <c:v>0.40253163885192156</c:v>
              </c:pt>
              <c:pt idx="1095">
                <c:v>0.37653169211127557</c:v>
              </c:pt>
              <c:pt idx="1096">
                <c:v>0.3892388811858678</c:v>
              </c:pt>
              <c:pt idx="1097">
                <c:v>0.38400439645542872</c:v>
              </c:pt>
              <c:pt idx="1098">
                <c:v>0.3878411548295857</c:v>
              </c:pt>
              <c:pt idx="1099">
                <c:v>0.3878411548295857</c:v>
              </c:pt>
              <c:pt idx="1100">
                <c:v>0.3670064177521577</c:v>
              </c:pt>
              <c:pt idx="1101">
                <c:v>0.37180345554649263</c:v>
              </c:pt>
              <c:pt idx="1102">
                <c:v>0.3621439903594883</c:v>
              </c:pt>
              <c:pt idx="1103">
                <c:v>0.37428361667404419</c:v>
              </c:pt>
              <c:pt idx="1104">
                <c:v>0.39379331409362872</c:v>
              </c:pt>
              <c:pt idx="1105">
                <c:v>0.39604470639454337</c:v>
              </c:pt>
              <c:pt idx="1106">
                <c:v>0.39399431603285673</c:v>
              </c:pt>
              <c:pt idx="1107">
                <c:v>0.38638552551014049</c:v>
              </c:pt>
              <c:pt idx="1108">
                <c:v>0.39998286602988542</c:v>
              </c:pt>
              <c:pt idx="1109">
                <c:v>0.40863950117402759</c:v>
              </c:pt>
              <c:pt idx="1110">
                <c:v>0.41119073795194261</c:v>
              </c:pt>
              <c:pt idx="1111">
                <c:v>0.39575301192545154</c:v>
              </c:pt>
              <c:pt idx="1112">
                <c:v>0.36201832860964545</c:v>
              </c:pt>
              <c:pt idx="1113">
                <c:v>0.34923437783266076</c:v>
              </c:pt>
              <c:pt idx="1114">
                <c:v>0.36180860805730619</c:v>
              </c:pt>
              <c:pt idx="1115">
                <c:v>0.35848700599698424</c:v>
              </c:pt>
              <c:pt idx="1116">
                <c:v>0.36213470314117413</c:v>
              </c:pt>
              <c:pt idx="1117">
                <c:v>0.37531743570046516</c:v>
              </c:pt>
              <c:pt idx="1118">
                <c:v>0.3847991169940268</c:v>
              </c:pt>
              <c:pt idx="1119">
                <c:v>0.38470889830183208</c:v>
              </c:pt>
              <c:pt idx="1120">
                <c:v>0.38198139391101549</c:v>
              </c:pt>
              <c:pt idx="1121">
                <c:v>0.38722270190388919</c:v>
              </c:pt>
              <c:pt idx="1122">
                <c:v>0.39952930861303249</c:v>
              </c:pt>
              <c:pt idx="1123">
                <c:v>0.39880310500138494</c:v>
              </c:pt>
              <c:pt idx="1124">
                <c:v>0.39195690882330281</c:v>
              </c:pt>
              <c:pt idx="1125">
                <c:v>0.38764508080211613</c:v>
              </c:pt>
              <c:pt idx="1126">
                <c:v>0.40266545060967252</c:v>
              </c:pt>
              <c:pt idx="1127">
                <c:v>0.40834458460878564</c:v>
              </c:pt>
              <c:pt idx="1128">
                <c:v>0.41755921099204807</c:v>
              </c:pt>
              <c:pt idx="1129">
                <c:v>0.4075367861505208</c:v>
              </c:pt>
              <c:pt idx="1130">
                <c:v>0.40283631647314655</c:v>
              </c:pt>
              <c:pt idx="1131">
                <c:v>0.4095411194907721</c:v>
              </c:pt>
              <c:pt idx="1132">
                <c:v>0.43223500604664267</c:v>
              </c:pt>
              <c:pt idx="1133">
                <c:v>0.43184390043457532</c:v>
              </c:pt>
              <c:pt idx="1134">
                <c:v>0.44268037839159957</c:v>
              </c:pt>
              <c:pt idx="1135">
                <c:v>0.43863598435084739</c:v>
              </c:pt>
              <c:pt idx="1136">
                <c:v>0.44047494834458645</c:v>
              </c:pt>
              <c:pt idx="1137">
                <c:v>0.44440618994995984</c:v>
              </c:pt>
              <c:pt idx="1138">
                <c:v>0.45211278056757598</c:v>
              </c:pt>
              <c:pt idx="1139">
                <c:v>0.42175532785444303</c:v>
              </c:pt>
              <c:pt idx="1140">
                <c:v>0.40335251522985316</c:v>
              </c:pt>
              <c:pt idx="1141">
                <c:v>0.40721144920692365</c:v>
              </c:pt>
              <c:pt idx="1142">
                <c:v>0.39086272287783963</c:v>
              </c:pt>
              <c:pt idx="1143">
                <c:v>0.39905765059722031</c:v>
              </c:pt>
              <c:pt idx="1144">
                <c:v>0.40778375034365055</c:v>
              </c:pt>
              <c:pt idx="1145">
                <c:v>0.38873443360335425</c:v>
              </c:pt>
              <c:pt idx="1146">
                <c:v>0.4059546421734288</c:v>
              </c:pt>
              <c:pt idx="1147">
                <c:v>0.39484826628009073</c:v>
              </c:pt>
              <c:pt idx="1148">
                <c:v>0.38369033684835596</c:v>
              </c:pt>
              <c:pt idx="1149">
                <c:v>0.37275113088467293</c:v>
              </c:pt>
              <c:pt idx="1150">
                <c:v>0.36744376992072803</c:v>
              </c:pt>
              <c:pt idx="1151">
                <c:v>0.35799677354454373</c:v>
              </c:pt>
              <c:pt idx="1152">
                <c:v>0.34855081961123124</c:v>
              </c:pt>
              <c:pt idx="1153">
                <c:v>0.36207120889351607</c:v>
              </c:pt>
              <c:pt idx="1154">
                <c:v>0.33530942594850699</c:v>
              </c:pt>
              <c:pt idx="1155">
                <c:v>0.33168627359557568</c:v>
              </c:pt>
              <c:pt idx="1156">
                <c:v>0.32836012269363057</c:v>
              </c:pt>
              <c:pt idx="1157">
                <c:v>0.3245166358245728</c:v>
              </c:pt>
              <c:pt idx="1158">
                <c:v>0.31801103416303245</c:v>
              </c:pt>
              <c:pt idx="1159">
                <c:v>0.32661260937002634</c:v>
              </c:pt>
              <c:pt idx="1160">
                <c:v>0.32661260937002634</c:v>
              </c:pt>
              <c:pt idx="1161">
                <c:v>0.32661260937002634</c:v>
              </c:pt>
              <c:pt idx="1162">
                <c:v>0.3601703617001939</c:v>
              </c:pt>
              <c:pt idx="1163">
                <c:v>0.37388909943075976</c:v>
              </c:pt>
              <c:pt idx="1164">
                <c:v>0.39223770502600552</c:v>
              </c:pt>
              <c:pt idx="1165">
                <c:v>0.38537928383606079</c:v>
              </c:pt>
              <c:pt idx="1166">
                <c:v>0.39402265152546811</c:v>
              </c:pt>
              <c:pt idx="1167">
                <c:v>0.39617387454313735</c:v>
              </c:pt>
              <c:pt idx="1168">
                <c:v>0.40590195142462604</c:v>
              </c:pt>
              <c:pt idx="1169">
                <c:v>0.40316951912205079</c:v>
              </c:pt>
              <c:pt idx="1170">
                <c:v>0.40367567252017289</c:v>
              </c:pt>
              <c:pt idx="1171">
                <c:v>0.40926724131803804</c:v>
              </c:pt>
              <c:pt idx="1172">
                <c:v>0.40265663722902767</c:v>
              </c:pt>
              <c:pt idx="1173">
                <c:v>0.408336718903479</c:v>
              </c:pt>
              <c:pt idx="1174">
                <c:v>0.40031587914372224</c:v>
              </c:pt>
              <c:pt idx="1175">
                <c:v>0.42406831905233977</c:v>
              </c:pt>
              <c:pt idx="1176">
                <c:v>0.42868188690120301</c:v>
              </c:pt>
              <c:pt idx="1177">
                <c:v>0.42578853932620464</c:v>
              </c:pt>
              <c:pt idx="1178">
                <c:v>0.41884492212335744</c:v>
              </c:pt>
              <c:pt idx="1179">
                <c:v>0.41884947096498082</c:v>
              </c:pt>
              <c:pt idx="1180">
                <c:v>0.42372213325130259</c:v>
              </c:pt>
              <c:pt idx="1181">
                <c:v>0.39349290101142542</c:v>
              </c:pt>
              <c:pt idx="1182">
                <c:v>0.40037217105881018</c:v>
              </c:pt>
              <c:pt idx="1183">
                <c:v>0.4003340745102153</c:v>
              </c:pt>
              <c:pt idx="1184">
                <c:v>0.41211472140666872</c:v>
              </c:pt>
              <c:pt idx="1185">
                <c:v>0.40707432058548876</c:v>
              </c:pt>
              <c:pt idx="1186">
                <c:v>0.42243585351479029</c:v>
              </c:pt>
              <c:pt idx="1187">
                <c:v>0.43984929308631959</c:v>
              </c:pt>
              <c:pt idx="1188">
                <c:v>0.43567108728781645</c:v>
              </c:pt>
              <c:pt idx="1189">
                <c:v>0.42532768480924776</c:v>
              </c:pt>
              <c:pt idx="1190">
                <c:v>0.43131547666600611</c:v>
              </c:pt>
              <c:pt idx="1191">
                <c:v>0.45216120677735683</c:v>
              </c:pt>
              <c:pt idx="1192">
                <c:v>0.43656673524993095</c:v>
              </c:pt>
              <c:pt idx="1193">
                <c:v>0.44202629287318773</c:v>
              </c:pt>
              <c:pt idx="1194">
                <c:v>0.45785379776627244</c:v>
              </c:pt>
              <c:pt idx="1195">
                <c:v>0.46763882993558537</c:v>
              </c:pt>
              <c:pt idx="1196">
                <c:v>0.47342059717382368</c:v>
              </c:pt>
              <c:pt idx="1197">
                <c:v>0.47545914159378322</c:v>
              </c:pt>
              <c:pt idx="1198">
                <c:v>0.50542274043636848</c:v>
              </c:pt>
              <c:pt idx="1199">
                <c:v>0.50071146726013893</c:v>
              </c:pt>
              <c:pt idx="1200">
                <c:v>0.49433863491347774</c:v>
              </c:pt>
              <c:pt idx="1201">
                <c:v>0.51381080438966986</c:v>
              </c:pt>
              <c:pt idx="1202">
                <c:v>0.53014048244445666</c:v>
              </c:pt>
              <c:pt idx="1203">
                <c:v>0.52054091033882499</c:v>
              </c:pt>
              <c:pt idx="1204">
                <c:v>0.49757996887265588</c:v>
              </c:pt>
              <c:pt idx="1205">
                <c:v>0.52980870130855973</c:v>
              </c:pt>
              <c:pt idx="1206">
                <c:v>0.55735222164003373</c:v>
              </c:pt>
              <c:pt idx="1207">
                <c:v>0.57327572604487598</c:v>
              </c:pt>
              <c:pt idx="1208">
                <c:v>0.57776420074909951</c:v>
              </c:pt>
              <c:pt idx="1209">
                <c:v>0.58251499198693102</c:v>
              </c:pt>
              <c:pt idx="1210">
                <c:v>0.59923871344733293</c:v>
              </c:pt>
              <c:pt idx="1211">
                <c:v>0.60286622510681953</c:v>
              </c:pt>
              <c:pt idx="1212">
                <c:v>0.59776185620031264</c:v>
              </c:pt>
              <c:pt idx="1213">
                <c:v>0.60873745289698178</c:v>
              </c:pt>
              <c:pt idx="1214">
                <c:v>0.6074228376678581</c:v>
              </c:pt>
              <c:pt idx="1215">
                <c:v>0.60254079339568856</c:v>
              </c:pt>
              <c:pt idx="1216">
                <c:v>0.60017672249706377</c:v>
              </c:pt>
              <c:pt idx="1217">
                <c:v>0.63665473638183445</c:v>
              </c:pt>
              <c:pt idx="1218">
                <c:v>0.59807828499573112</c:v>
              </c:pt>
              <c:pt idx="1219">
                <c:v>0.59054218117145352</c:v>
              </c:pt>
              <c:pt idx="1220">
                <c:v>0.61995129517366943</c:v>
              </c:pt>
              <c:pt idx="1221">
                <c:v>0.61567870091148347</c:v>
              </c:pt>
              <c:pt idx="1222">
                <c:v>0.61684794274373034</c:v>
              </c:pt>
              <c:pt idx="1223">
                <c:v>0.59988597570331015</c:v>
              </c:pt>
              <c:pt idx="1224">
                <c:v>0.54882892441597364</c:v>
              </c:pt>
              <c:pt idx="1225">
                <c:v>0.54870240975832663</c:v>
              </c:pt>
              <c:pt idx="1226">
                <c:v>0.54878675286342471</c:v>
              </c:pt>
              <c:pt idx="1227">
                <c:v>0.47890697400915072</c:v>
              </c:pt>
              <c:pt idx="1228">
                <c:v>0.44955822692597724</c:v>
              </c:pt>
              <c:pt idx="1229">
                <c:v>0.40326684537928181</c:v>
              </c:pt>
              <c:pt idx="1230">
                <c:v>0.36380697104292703</c:v>
              </c:pt>
              <c:pt idx="1231">
                <c:v>0.38960278851572894</c:v>
              </c:pt>
              <c:pt idx="1232">
                <c:v>0.35155049635917335</c:v>
              </c:pt>
              <c:pt idx="1233">
                <c:v>0.29421177909270901</c:v>
              </c:pt>
              <c:pt idx="1234">
                <c:v>0.25821783777068075</c:v>
              </c:pt>
              <c:pt idx="1235">
                <c:v>0.24568369421284042</c:v>
              </c:pt>
              <c:pt idx="1236">
                <c:v>0.28657673796312522</c:v>
              </c:pt>
              <c:pt idx="1237">
                <c:v>0.29154881139242228</c:v>
              </c:pt>
              <c:pt idx="1238">
                <c:v>0.29151365263737561</c:v>
              </c:pt>
              <c:pt idx="1239">
                <c:v>0.29154881139242228</c:v>
              </c:pt>
              <c:pt idx="1240">
                <c:v>0.25026276667939396</c:v>
              </c:pt>
              <c:pt idx="1241">
                <c:v>0.28176340015297385</c:v>
              </c:pt>
              <c:pt idx="1242">
                <c:v>0.35138493747759325</c:v>
              </c:pt>
              <c:pt idx="1243">
                <c:v>0.30289779217233437</c:v>
              </c:pt>
              <c:pt idx="1244">
                <c:v>0.2983870470976635</c:v>
              </c:pt>
              <c:pt idx="1245">
                <c:v>0.27404107812474376</c:v>
              </c:pt>
              <c:pt idx="1246">
                <c:v>0.27735064470827098</c:v>
              </c:pt>
              <c:pt idx="1247">
                <c:v>0.31992865520984037</c:v>
              </c:pt>
              <c:pt idx="1248">
                <c:v>0.30689404430590694</c:v>
              </c:pt>
              <c:pt idx="1249">
                <c:v>0.29862102813866054</c:v>
              </c:pt>
              <c:pt idx="1250">
                <c:v>0.29894181624063454</c:v>
              </c:pt>
              <c:pt idx="1251">
                <c:v>0.28256437534880385</c:v>
              </c:pt>
              <c:pt idx="1252">
                <c:v>0.37872461284382508</c:v>
              </c:pt>
              <c:pt idx="1253">
                <c:v>0.35693253413976711</c:v>
              </c:pt>
              <c:pt idx="1254">
                <c:v>0.36075782564233205</c:v>
              </c:pt>
              <c:pt idx="1255">
                <c:v>0.34289158679421972</c:v>
              </c:pt>
              <c:pt idx="1256">
                <c:v>0.35657184890605564</c:v>
              </c:pt>
              <c:pt idx="1257">
                <c:v>0.3757129006190878</c:v>
              </c:pt>
              <c:pt idx="1258">
                <c:v>0.38076988575868542</c:v>
              </c:pt>
              <c:pt idx="1259">
                <c:v>0.38921774802582654</c:v>
              </c:pt>
              <c:pt idx="1260">
                <c:v>0.36821896834735934</c:v>
              </c:pt>
              <c:pt idx="1261">
                <c:v>0.37033493784244831</c:v>
              </c:pt>
              <c:pt idx="1262">
                <c:v>0.34578881983810472</c:v>
              </c:pt>
              <c:pt idx="1263">
                <c:v>0.33874569672474864</c:v>
              </c:pt>
              <c:pt idx="1264">
                <c:v>0.35266790035042184</c:v>
              </c:pt>
              <c:pt idx="1265">
                <c:v>0.36064325169394595</c:v>
              </c:pt>
              <c:pt idx="1266">
                <c:v>0.36074342097719159</c:v>
              </c:pt>
              <c:pt idx="1267">
                <c:v>0.36534504811679369</c:v>
              </c:pt>
              <c:pt idx="1268">
                <c:v>0.33007636273107521</c:v>
              </c:pt>
              <c:pt idx="1269">
                <c:v>0.3365129736279957</c:v>
              </c:pt>
              <c:pt idx="1270">
                <c:v>0.34230601820275819</c:v>
              </c:pt>
              <c:pt idx="1271">
                <c:v>0.33148839898496396</c:v>
              </c:pt>
              <c:pt idx="1272">
                <c:v>0.36647448758483714</c:v>
              </c:pt>
              <c:pt idx="1273">
                <c:v>0.37375253941452802</c:v>
              </c:pt>
              <c:pt idx="1274">
                <c:v>0.36428867441732415</c:v>
              </c:pt>
              <c:pt idx="1275">
                <c:v>0.34633828199918182</c:v>
              </c:pt>
              <c:pt idx="1276">
                <c:v>0.32212820966975686</c:v>
              </c:pt>
              <c:pt idx="1277">
                <c:v>0.32286322666204947</c:v>
              </c:pt>
              <c:pt idx="1278">
                <c:v>0.3190981125434591</c:v>
              </c:pt>
              <c:pt idx="1279">
                <c:v>0.31140459984550994</c:v>
              </c:pt>
              <c:pt idx="1280">
                <c:v>0.28088244115860128</c:v>
              </c:pt>
              <c:pt idx="1281">
                <c:v>0.29614086701110853</c:v>
              </c:pt>
              <c:pt idx="1282">
                <c:v>0.28424678337667508</c:v>
              </c:pt>
              <c:pt idx="1283">
                <c:v>0.29114870286464223</c:v>
              </c:pt>
              <c:pt idx="1284">
                <c:v>0.29892172552346485</c:v>
              </c:pt>
              <c:pt idx="1285">
                <c:v>0.30930938444032718</c:v>
              </c:pt>
              <c:pt idx="1286">
                <c:v>0.30930938444032718</c:v>
              </c:pt>
              <c:pt idx="1287">
                <c:v>0.30934511180057656</c:v>
              </c:pt>
              <c:pt idx="1288">
                <c:v>0.30930938444032718</c:v>
              </c:pt>
              <c:pt idx="1289">
                <c:v>0.30930938444032718</c:v>
              </c:pt>
              <c:pt idx="1290">
                <c:v>0.28839106239807144</c:v>
              </c:pt>
              <c:pt idx="1291">
                <c:v>0.28014562358316608</c:v>
              </c:pt>
              <c:pt idx="1292">
                <c:v>0.27154518558657825</c:v>
              </c:pt>
              <c:pt idx="1293">
                <c:v>0.27074563190375556</c:v>
              </c:pt>
              <c:pt idx="1294">
                <c:v>0.2774163186092069</c:v>
              </c:pt>
              <c:pt idx="1295">
                <c:v>0.26434797046323411</c:v>
              </c:pt>
              <c:pt idx="1296">
                <c:v>0.27803003315821218</c:v>
              </c:pt>
              <c:pt idx="1297">
                <c:v>0.27131234175598751</c:v>
              </c:pt>
              <c:pt idx="1298">
                <c:v>0.26507815431130211</c:v>
              </c:pt>
              <c:pt idx="1299">
                <c:v>0.34327368949057413</c:v>
              </c:pt>
              <c:pt idx="1300">
                <c:v>0.34331026975862788</c:v>
              </c:pt>
              <c:pt idx="1301">
                <c:v>0.37833834037598257</c:v>
              </c:pt>
              <c:pt idx="1302">
                <c:v>0.40533912704128072</c:v>
              </c:pt>
              <c:pt idx="1303">
                <c:v>0.44609523170519871</c:v>
              </c:pt>
              <c:pt idx="1304">
                <c:v>0.4148825967668918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A3F-42BE-9C15-B323419C90DB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68</c:v>
              </c:pt>
              <c:pt idx="1">
                <c:v>44369</c:v>
              </c:pt>
              <c:pt idx="2">
                <c:v>44370</c:v>
              </c:pt>
              <c:pt idx="3">
                <c:v>44371</c:v>
              </c:pt>
              <c:pt idx="4">
                <c:v>44372</c:v>
              </c:pt>
              <c:pt idx="5">
                <c:v>44375</c:v>
              </c:pt>
              <c:pt idx="6">
                <c:v>44376</c:v>
              </c:pt>
              <c:pt idx="7">
                <c:v>44377</c:v>
              </c:pt>
              <c:pt idx="8">
                <c:v>44378</c:v>
              </c:pt>
              <c:pt idx="9">
                <c:v>44379</c:v>
              </c:pt>
              <c:pt idx="10">
                <c:v>44382</c:v>
              </c:pt>
              <c:pt idx="11">
                <c:v>44383</c:v>
              </c:pt>
              <c:pt idx="12">
                <c:v>44384</c:v>
              </c:pt>
              <c:pt idx="13">
                <c:v>44385</c:v>
              </c:pt>
              <c:pt idx="14">
                <c:v>44386</c:v>
              </c:pt>
              <c:pt idx="15">
                <c:v>44389</c:v>
              </c:pt>
              <c:pt idx="16">
                <c:v>44390</c:v>
              </c:pt>
              <c:pt idx="17">
                <c:v>44391</c:v>
              </c:pt>
              <c:pt idx="18">
                <c:v>44392</c:v>
              </c:pt>
              <c:pt idx="19">
                <c:v>44393</c:v>
              </c:pt>
              <c:pt idx="20">
                <c:v>44396</c:v>
              </c:pt>
              <c:pt idx="21">
                <c:v>44397</c:v>
              </c:pt>
              <c:pt idx="22">
                <c:v>44398</c:v>
              </c:pt>
              <c:pt idx="23">
                <c:v>44399</c:v>
              </c:pt>
              <c:pt idx="24">
                <c:v>44400</c:v>
              </c:pt>
              <c:pt idx="25">
                <c:v>44403</c:v>
              </c:pt>
              <c:pt idx="26">
                <c:v>44404</c:v>
              </c:pt>
              <c:pt idx="27">
                <c:v>44405</c:v>
              </c:pt>
              <c:pt idx="28">
                <c:v>44406</c:v>
              </c:pt>
              <c:pt idx="29">
                <c:v>44407</c:v>
              </c:pt>
              <c:pt idx="30">
                <c:v>44410</c:v>
              </c:pt>
              <c:pt idx="31">
                <c:v>44411</c:v>
              </c:pt>
              <c:pt idx="32">
                <c:v>44412</c:v>
              </c:pt>
              <c:pt idx="33">
                <c:v>44413</c:v>
              </c:pt>
              <c:pt idx="34">
                <c:v>44414</c:v>
              </c:pt>
              <c:pt idx="35">
                <c:v>44417</c:v>
              </c:pt>
              <c:pt idx="36">
                <c:v>44418</c:v>
              </c:pt>
              <c:pt idx="37">
                <c:v>44419</c:v>
              </c:pt>
              <c:pt idx="38">
                <c:v>44420</c:v>
              </c:pt>
              <c:pt idx="39">
                <c:v>44421</c:v>
              </c:pt>
              <c:pt idx="40">
                <c:v>44424</c:v>
              </c:pt>
              <c:pt idx="41">
                <c:v>44425</c:v>
              </c:pt>
              <c:pt idx="42">
                <c:v>44426</c:v>
              </c:pt>
              <c:pt idx="43">
                <c:v>44427</c:v>
              </c:pt>
              <c:pt idx="44">
                <c:v>44428</c:v>
              </c:pt>
              <c:pt idx="45">
                <c:v>44431</c:v>
              </c:pt>
              <c:pt idx="46">
                <c:v>44432</c:v>
              </c:pt>
              <c:pt idx="47">
                <c:v>44433</c:v>
              </c:pt>
              <c:pt idx="48">
                <c:v>44434</c:v>
              </c:pt>
              <c:pt idx="49">
                <c:v>44435</c:v>
              </c:pt>
              <c:pt idx="50">
                <c:v>44438</c:v>
              </c:pt>
              <c:pt idx="51">
                <c:v>44439</c:v>
              </c:pt>
              <c:pt idx="52">
                <c:v>44440</c:v>
              </c:pt>
              <c:pt idx="53">
                <c:v>44441</c:v>
              </c:pt>
              <c:pt idx="54">
                <c:v>44442</c:v>
              </c:pt>
              <c:pt idx="55">
                <c:v>44445</c:v>
              </c:pt>
              <c:pt idx="56">
                <c:v>44446</c:v>
              </c:pt>
              <c:pt idx="57">
                <c:v>44447</c:v>
              </c:pt>
              <c:pt idx="58">
                <c:v>44448</c:v>
              </c:pt>
              <c:pt idx="59">
                <c:v>44449</c:v>
              </c:pt>
              <c:pt idx="60">
                <c:v>44452</c:v>
              </c:pt>
              <c:pt idx="61">
                <c:v>44453</c:v>
              </c:pt>
              <c:pt idx="62">
                <c:v>44454</c:v>
              </c:pt>
              <c:pt idx="63">
                <c:v>44455</c:v>
              </c:pt>
              <c:pt idx="64">
                <c:v>44456</c:v>
              </c:pt>
              <c:pt idx="65">
                <c:v>44459</c:v>
              </c:pt>
              <c:pt idx="66">
                <c:v>44460</c:v>
              </c:pt>
              <c:pt idx="67">
                <c:v>44461</c:v>
              </c:pt>
              <c:pt idx="68">
                <c:v>44462</c:v>
              </c:pt>
              <c:pt idx="69">
                <c:v>44463</c:v>
              </c:pt>
              <c:pt idx="70">
                <c:v>44466</c:v>
              </c:pt>
              <c:pt idx="71">
                <c:v>44467</c:v>
              </c:pt>
              <c:pt idx="72">
                <c:v>44468</c:v>
              </c:pt>
              <c:pt idx="73">
                <c:v>44469</c:v>
              </c:pt>
              <c:pt idx="74">
                <c:v>44470</c:v>
              </c:pt>
              <c:pt idx="75">
                <c:v>44473</c:v>
              </c:pt>
              <c:pt idx="76">
                <c:v>44474</c:v>
              </c:pt>
              <c:pt idx="77">
                <c:v>44475</c:v>
              </c:pt>
              <c:pt idx="78">
                <c:v>44476</c:v>
              </c:pt>
              <c:pt idx="79">
                <c:v>44477</c:v>
              </c:pt>
              <c:pt idx="80">
                <c:v>44480</c:v>
              </c:pt>
              <c:pt idx="81">
                <c:v>44481</c:v>
              </c:pt>
              <c:pt idx="82">
                <c:v>44482</c:v>
              </c:pt>
              <c:pt idx="83">
                <c:v>44483</c:v>
              </c:pt>
              <c:pt idx="84">
                <c:v>44484</c:v>
              </c:pt>
              <c:pt idx="85">
                <c:v>44487</c:v>
              </c:pt>
              <c:pt idx="86">
                <c:v>44488</c:v>
              </c:pt>
              <c:pt idx="87">
                <c:v>44489</c:v>
              </c:pt>
              <c:pt idx="88">
                <c:v>44490</c:v>
              </c:pt>
              <c:pt idx="89">
                <c:v>44491</c:v>
              </c:pt>
              <c:pt idx="90">
                <c:v>44494</c:v>
              </c:pt>
              <c:pt idx="91">
                <c:v>44495</c:v>
              </c:pt>
              <c:pt idx="92">
                <c:v>44496</c:v>
              </c:pt>
              <c:pt idx="93">
                <c:v>44497</c:v>
              </c:pt>
              <c:pt idx="94">
                <c:v>44498</c:v>
              </c:pt>
              <c:pt idx="95">
                <c:v>44501</c:v>
              </c:pt>
              <c:pt idx="96">
                <c:v>44502</c:v>
              </c:pt>
              <c:pt idx="97">
                <c:v>44503</c:v>
              </c:pt>
              <c:pt idx="98">
                <c:v>44504</c:v>
              </c:pt>
              <c:pt idx="99">
                <c:v>44505</c:v>
              </c:pt>
              <c:pt idx="100">
                <c:v>44508</c:v>
              </c:pt>
              <c:pt idx="101">
                <c:v>44509</c:v>
              </c:pt>
              <c:pt idx="102">
                <c:v>44510</c:v>
              </c:pt>
              <c:pt idx="103">
                <c:v>44511</c:v>
              </c:pt>
              <c:pt idx="104">
                <c:v>44512</c:v>
              </c:pt>
              <c:pt idx="105">
                <c:v>44515</c:v>
              </c:pt>
              <c:pt idx="106">
                <c:v>44516</c:v>
              </c:pt>
              <c:pt idx="107">
                <c:v>44517</c:v>
              </c:pt>
              <c:pt idx="108">
                <c:v>44518</c:v>
              </c:pt>
              <c:pt idx="109">
                <c:v>44519</c:v>
              </c:pt>
              <c:pt idx="110">
                <c:v>44522</c:v>
              </c:pt>
              <c:pt idx="111">
                <c:v>44523</c:v>
              </c:pt>
              <c:pt idx="112">
                <c:v>44524</c:v>
              </c:pt>
              <c:pt idx="113">
                <c:v>44525</c:v>
              </c:pt>
              <c:pt idx="114">
                <c:v>44526</c:v>
              </c:pt>
              <c:pt idx="115">
                <c:v>44529</c:v>
              </c:pt>
              <c:pt idx="116">
                <c:v>44530</c:v>
              </c:pt>
              <c:pt idx="117">
                <c:v>44531</c:v>
              </c:pt>
              <c:pt idx="118">
                <c:v>44532</c:v>
              </c:pt>
              <c:pt idx="119">
                <c:v>44533</c:v>
              </c:pt>
              <c:pt idx="120">
                <c:v>44536</c:v>
              </c:pt>
              <c:pt idx="121">
                <c:v>44537</c:v>
              </c:pt>
              <c:pt idx="122">
                <c:v>44538</c:v>
              </c:pt>
              <c:pt idx="123">
                <c:v>44539</c:v>
              </c:pt>
              <c:pt idx="124">
                <c:v>44540</c:v>
              </c:pt>
              <c:pt idx="125">
                <c:v>44543</c:v>
              </c:pt>
              <c:pt idx="126">
                <c:v>44544</c:v>
              </c:pt>
              <c:pt idx="127">
                <c:v>44545</c:v>
              </c:pt>
              <c:pt idx="128">
                <c:v>44546</c:v>
              </c:pt>
              <c:pt idx="129">
                <c:v>44547</c:v>
              </c:pt>
              <c:pt idx="130">
                <c:v>44550</c:v>
              </c:pt>
              <c:pt idx="131">
                <c:v>44551</c:v>
              </c:pt>
              <c:pt idx="132">
                <c:v>44552</c:v>
              </c:pt>
              <c:pt idx="133">
                <c:v>44553</c:v>
              </c:pt>
              <c:pt idx="134">
                <c:v>44554</c:v>
              </c:pt>
              <c:pt idx="135">
                <c:v>44557</c:v>
              </c:pt>
              <c:pt idx="136">
                <c:v>44558</c:v>
              </c:pt>
              <c:pt idx="137">
                <c:v>44559</c:v>
              </c:pt>
              <c:pt idx="138">
                <c:v>44560</c:v>
              </c:pt>
              <c:pt idx="139">
                <c:v>44561</c:v>
              </c:pt>
              <c:pt idx="140">
                <c:v>44564</c:v>
              </c:pt>
              <c:pt idx="141">
                <c:v>44565</c:v>
              </c:pt>
              <c:pt idx="142">
                <c:v>44566</c:v>
              </c:pt>
              <c:pt idx="143">
                <c:v>44567</c:v>
              </c:pt>
              <c:pt idx="144">
                <c:v>44568</c:v>
              </c:pt>
              <c:pt idx="145">
                <c:v>44571</c:v>
              </c:pt>
              <c:pt idx="146">
                <c:v>44572</c:v>
              </c:pt>
              <c:pt idx="147">
                <c:v>44573</c:v>
              </c:pt>
              <c:pt idx="148">
                <c:v>44574</c:v>
              </c:pt>
              <c:pt idx="149">
                <c:v>44575</c:v>
              </c:pt>
              <c:pt idx="150">
                <c:v>44578</c:v>
              </c:pt>
              <c:pt idx="151">
                <c:v>44579</c:v>
              </c:pt>
              <c:pt idx="152">
                <c:v>44580</c:v>
              </c:pt>
              <c:pt idx="153">
                <c:v>44581</c:v>
              </c:pt>
              <c:pt idx="154">
                <c:v>44582</c:v>
              </c:pt>
              <c:pt idx="155">
                <c:v>44585</c:v>
              </c:pt>
              <c:pt idx="156">
                <c:v>44586</c:v>
              </c:pt>
              <c:pt idx="157">
                <c:v>44587</c:v>
              </c:pt>
              <c:pt idx="158">
                <c:v>44588</c:v>
              </c:pt>
              <c:pt idx="159">
                <c:v>44589</c:v>
              </c:pt>
              <c:pt idx="160">
                <c:v>44592</c:v>
              </c:pt>
              <c:pt idx="161">
                <c:v>44593</c:v>
              </c:pt>
              <c:pt idx="162">
                <c:v>44594</c:v>
              </c:pt>
              <c:pt idx="163">
                <c:v>44595</c:v>
              </c:pt>
              <c:pt idx="164">
                <c:v>44596</c:v>
              </c:pt>
              <c:pt idx="165">
                <c:v>44599</c:v>
              </c:pt>
              <c:pt idx="166">
                <c:v>44600</c:v>
              </c:pt>
              <c:pt idx="167">
                <c:v>44601</c:v>
              </c:pt>
              <c:pt idx="168">
                <c:v>44602</c:v>
              </c:pt>
              <c:pt idx="169">
                <c:v>44603</c:v>
              </c:pt>
              <c:pt idx="170">
                <c:v>44606</c:v>
              </c:pt>
              <c:pt idx="171">
                <c:v>44607</c:v>
              </c:pt>
              <c:pt idx="172">
                <c:v>44608</c:v>
              </c:pt>
              <c:pt idx="173">
                <c:v>44609</c:v>
              </c:pt>
              <c:pt idx="174">
                <c:v>44610</c:v>
              </c:pt>
              <c:pt idx="175">
                <c:v>44613</c:v>
              </c:pt>
              <c:pt idx="176">
                <c:v>44614</c:v>
              </c:pt>
              <c:pt idx="177">
                <c:v>44615</c:v>
              </c:pt>
              <c:pt idx="178">
                <c:v>44616</c:v>
              </c:pt>
              <c:pt idx="179">
                <c:v>44617</c:v>
              </c:pt>
              <c:pt idx="180">
                <c:v>44620</c:v>
              </c:pt>
              <c:pt idx="181">
                <c:v>44621</c:v>
              </c:pt>
              <c:pt idx="182">
                <c:v>44622</c:v>
              </c:pt>
              <c:pt idx="183">
                <c:v>44623</c:v>
              </c:pt>
              <c:pt idx="184">
                <c:v>44624</c:v>
              </c:pt>
              <c:pt idx="185">
                <c:v>44627</c:v>
              </c:pt>
              <c:pt idx="186">
                <c:v>44628</c:v>
              </c:pt>
              <c:pt idx="187">
                <c:v>44629</c:v>
              </c:pt>
              <c:pt idx="188">
                <c:v>44630</c:v>
              </c:pt>
              <c:pt idx="189">
                <c:v>44631</c:v>
              </c:pt>
              <c:pt idx="190">
                <c:v>44634</c:v>
              </c:pt>
              <c:pt idx="191">
                <c:v>44635</c:v>
              </c:pt>
              <c:pt idx="192">
                <c:v>44636</c:v>
              </c:pt>
              <c:pt idx="193">
                <c:v>44637</c:v>
              </c:pt>
              <c:pt idx="194">
                <c:v>44638</c:v>
              </c:pt>
              <c:pt idx="195">
                <c:v>44641</c:v>
              </c:pt>
              <c:pt idx="196">
                <c:v>44642</c:v>
              </c:pt>
              <c:pt idx="197">
                <c:v>44643</c:v>
              </c:pt>
              <c:pt idx="198">
                <c:v>44644</c:v>
              </c:pt>
              <c:pt idx="199">
                <c:v>44645</c:v>
              </c:pt>
              <c:pt idx="200">
                <c:v>44648</c:v>
              </c:pt>
              <c:pt idx="201">
                <c:v>44649</c:v>
              </c:pt>
              <c:pt idx="202">
                <c:v>44650</c:v>
              </c:pt>
              <c:pt idx="203">
                <c:v>44651</c:v>
              </c:pt>
              <c:pt idx="204">
                <c:v>44652</c:v>
              </c:pt>
              <c:pt idx="205">
                <c:v>44655</c:v>
              </c:pt>
              <c:pt idx="206">
                <c:v>44656</c:v>
              </c:pt>
              <c:pt idx="207">
                <c:v>44657</c:v>
              </c:pt>
              <c:pt idx="208">
                <c:v>44658</c:v>
              </c:pt>
              <c:pt idx="209">
                <c:v>44659</c:v>
              </c:pt>
              <c:pt idx="210">
                <c:v>44662</c:v>
              </c:pt>
              <c:pt idx="211">
                <c:v>44663</c:v>
              </c:pt>
              <c:pt idx="212">
                <c:v>44664</c:v>
              </c:pt>
              <c:pt idx="213">
                <c:v>44665</c:v>
              </c:pt>
              <c:pt idx="214">
                <c:v>44666</c:v>
              </c:pt>
              <c:pt idx="215">
                <c:v>44669</c:v>
              </c:pt>
              <c:pt idx="216">
                <c:v>44670</c:v>
              </c:pt>
              <c:pt idx="217">
                <c:v>44671</c:v>
              </c:pt>
              <c:pt idx="218">
                <c:v>44672</c:v>
              </c:pt>
              <c:pt idx="219">
                <c:v>44673</c:v>
              </c:pt>
              <c:pt idx="220">
                <c:v>44676</c:v>
              </c:pt>
              <c:pt idx="221">
                <c:v>44677</c:v>
              </c:pt>
              <c:pt idx="222">
                <c:v>44678</c:v>
              </c:pt>
              <c:pt idx="223">
                <c:v>44679</c:v>
              </c:pt>
              <c:pt idx="224">
                <c:v>44680</c:v>
              </c:pt>
              <c:pt idx="225">
                <c:v>44683</c:v>
              </c:pt>
              <c:pt idx="226">
                <c:v>44684</c:v>
              </c:pt>
              <c:pt idx="227">
                <c:v>44685</c:v>
              </c:pt>
              <c:pt idx="228">
                <c:v>44686</c:v>
              </c:pt>
              <c:pt idx="229">
                <c:v>44687</c:v>
              </c:pt>
              <c:pt idx="230">
                <c:v>44690</c:v>
              </c:pt>
              <c:pt idx="231">
                <c:v>44691</c:v>
              </c:pt>
              <c:pt idx="232">
                <c:v>44692</c:v>
              </c:pt>
              <c:pt idx="233">
                <c:v>44693</c:v>
              </c:pt>
              <c:pt idx="234">
                <c:v>44694</c:v>
              </c:pt>
              <c:pt idx="235">
                <c:v>44697</c:v>
              </c:pt>
              <c:pt idx="236">
                <c:v>44698</c:v>
              </c:pt>
              <c:pt idx="237">
                <c:v>44699</c:v>
              </c:pt>
              <c:pt idx="238">
                <c:v>44700</c:v>
              </c:pt>
              <c:pt idx="239">
                <c:v>44701</c:v>
              </c:pt>
              <c:pt idx="240">
                <c:v>44704</c:v>
              </c:pt>
              <c:pt idx="241">
                <c:v>44705</c:v>
              </c:pt>
              <c:pt idx="242">
                <c:v>44706</c:v>
              </c:pt>
              <c:pt idx="243">
                <c:v>44707</c:v>
              </c:pt>
              <c:pt idx="244">
                <c:v>44708</c:v>
              </c:pt>
              <c:pt idx="245">
                <c:v>44711</c:v>
              </c:pt>
              <c:pt idx="246">
                <c:v>44712</c:v>
              </c:pt>
              <c:pt idx="247">
                <c:v>44713</c:v>
              </c:pt>
              <c:pt idx="248">
                <c:v>44714</c:v>
              </c:pt>
              <c:pt idx="249">
                <c:v>44715</c:v>
              </c:pt>
              <c:pt idx="250">
                <c:v>44718</c:v>
              </c:pt>
              <c:pt idx="251">
                <c:v>44719</c:v>
              </c:pt>
              <c:pt idx="252">
                <c:v>44720</c:v>
              </c:pt>
              <c:pt idx="253">
                <c:v>44721</c:v>
              </c:pt>
              <c:pt idx="254">
                <c:v>44722</c:v>
              </c:pt>
              <c:pt idx="255">
                <c:v>44725</c:v>
              </c:pt>
              <c:pt idx="256">
                <c:v>44726</c:v>
              </c:pt>
              <c:pt idx="257">
                <c:v>44727</c:v>
              </c:pt>
              <c:pt idx="258">
                <c:v>44728</c:v>
              </c:pt>
              <c:pt idx="259">
                <c:v>44729</c:v>
              </c:pt>
              <c:pt idx="260">
                <c:v>44732</c:v>
              </c:pt>
              <c:pt idx="261">
                <c:v>44733</c:v>
              </c:pt>
              <c:pt idx="262">
                <c:v>44734</c:v>
              </c:pt>
              <c:pt idx="263">
                <c:v>44735</c:v>
              </c:pt>
              <c:pt idx="264">
                <c:v>44736</c:v>
              </c:pt>
              <c:pt idx="265">
                <c:v>44739</c:v>
              </c:pt>
              <c:pt idx="266">
                <c:v>44740</c:v>
              </c:pt>
              <c:pt idx="267">
                <c:v>44741</c:v>
              </c:pt>
              <c:pt idx="268">
                <c:v>44742</c:v>
              </c:pt>
              <c:pt idx="269">
                <c:v>44743</c:v>
              </c:pt>
              <c:pt idx="270">
                <c:v>44746</c:v>
              </c:pt>
              <c:pt idx="271">
                <c:v>44747</c:v>
              </c:pt>
              <c:pt idx="272">
                <c:v>44748</c:v>
              </c:pt>
              <c:pt idx="273">
                <c:v>44749</c:v>
              </c:pt>
              <c:pt idx="274">
                <c:v>44750</c:v>
              </c:pt>
              <c:pt idx="275">
                <c:v>44753</c:v>
              </c:pt>
              <c:pt idx="276">
                <c:v>44754</c:v>
              </c:pt>
              <c:pt idx="277">
                <c:v>44755</c:v>
              </c:pt>
              <c:pt idx="278">
                <c:v>44756</c:v>
              </c:pt>
              <c:pt idx="279">
                <c:v>44757</c:v>
              </c:pt>
              <c:pt idx="280">
                <c:v>44760</c:v>
              </c:pt>
              <c:pt idx="281">
                <c:v>44761</c:v>
              </c:pt>
              <c:pt idx="282">
                <c:v>44762</c:v>
              </c:pt>
              <c:pt idx="283">
                <c:v>44763</c:v>
              </c:pt>
              <c:pt idx="284">
                <c:v>44764</c:v>
              </c:pt>
              <c:pt idx="285">
                <c:v>44767</c:v>
              </c:pt>
              <c:pt idx="286">
                <c:v>44768</c:v>
              </c:pt>
              <c:pt idx="287">
                <c:v>44769</c:v>
              </c:pt>
              <c:pt idx="288">
                <c:v>44770</c:v>
              </c:pt>
              <c:pt idx="289">
                <c:v>44771</c:v>
              </c:pt>
              <c:pt idx="290">
                <c:v>44774</c:v>
              </c:pt>
              <c:pt idx="291">
                <c:v>44775</c:v>
              </c:pt>
              <c:pt idx="292">
                <c:v>44776</c:v>
              </c:pt>
              <c:pt idx="293">
                <c:v>44777</c:v>
              </c:pt>
              <c:pt idx="294">
                <c:v>44778</c:v>
              </c:pt>
              <c:pt idx="295">
                <c:v>44781</c:v>
              </c:pt>
              <c:pt idx="296">
                <c:v>44782</c:v>
              </c:pt>
              <c:pt idx="297">
                <c:v>44783</c:v>
              </c:pt>
              <c:pt idx="298">
                <c:v>44784</c:v>
              </c:pt>
              <c:pt idx="299">
                <c:v>44785</c:v>
              </c:pt>
              <c:pt idx="300">
                <c:v>44788</c:v>
              </c:pt>
              <c:pt idx="301">
                <c:v>44789</c:v>
              </c:pt>
              <c:pt idx="302">
                <c:v>44790</c:v>
              </c:pt>
              <c:pt idx="303">
                <c:v>44791</c:v>
              </c:pt>
              <c:pt idx="304">
                <c:v>44792</c:v>
              </c:pt>
              <c:pt idx="305">
                <c:v>44795</c:v>
              </c:pt>
              <c:pt idx="306">
                <c:v>44796</c:v>
              </c:pt>
              <c:pt idx="307">
                <c:v>44797</c:v>
              </c:pt>
              <c:pt idx="308">
                <c:v>44798</c:v>
              </c:pt>
              <c:pt idx="309">
                <c:v>44799</c:v>
              </c:pt>
              <c:pt idx="310">
                <c:v>44802</c:v>
              </c:pt>
              <c:pt idx="311">
                <c:v>44803</c:v>
              </c:pt>
              <c:pt idx="312">
                <c:v>44804</c:v>
              </c:pt>
              <c:pt idx="313">
                <c:v>44805</c:v>
              </c:pt>
              <c:pt idx="314">
                <c:v>44806</c:v>
              </c:pt>
              <c:pt idx="315">
                <c:v>44809</c:v>
              </c:pt>
              <c:pt idx="316">
                <c:v>44810</c:v>
              </c:pt>
              <c:pt idx="317">
                <c:v>44811</c:v>
              </c:pt>
              <c:pt idx="318">
                <c:v>44812</c:v>
              </c:pt>
              <c:pt idx="319">
                <c:v>44813</c:v>
              </c:pt>
              <c:pt idx="320">
                <c:v>44816</c:v>
              </c:pt>
              <c:pt idx="321">
                <c:v>44817</c:v>
              </c:pt>
              <c:pt idx="322">
                <c:v>44818</c:v>
              </c:pt>
              <c:pt idx="323">
                <c:v>44819</c:v>
              </c:pt>
              <c:pt idx="324">
                <c:v>44820</c:v>
              </c:pt>
              <c:pt idx="325">
                <c:v>44823</c:v>
              </c:pt>
              <c:pt idx="326">
                <c:v>44824</c:v>
              </c:pt>
              <c:pt idx="327">
                <c:v>44825</c:v>
              </c:pt>
              <c:pt idx="328">
                <c:v>44826</c:v>
              </c:pt>
              <c:pt idx="329">
                <c:v>44827</c:v>
              </c:pt>
              <c:pt idx="330">
                <c:v>44830</c:v>
              </c:pt>
              <c:pt idx="331">
                <c:v>44831</c:v>
              </c:pt>
              <c:pt idx="332">
                <c:v>44832</c:v>
              </c:pt>
              <c:pt idx="333">
                <c:v>44833</c:v>
              </c:pt>
              <c:pt idx="334">
                <c:v>44834</c:v>
              </c:pt>
              <c:pt idx="335">
                <c:v>44837</c:v>
              </c:pt>
              <c:pt idx="336">
                <c:v>44838</c:v>
              </c:pt>
              <c:pt idx="337">
                <c:v>44839</c:v>
              </c:pt>
              <c:pt idx="338">
                <c:v>44840</c:v>
              </c:pt>
              <c:pt idx="339">
                <c:v>44841</c:v>
              </c:pt>
              <c:pt idx="340">
                <c:v>44844</c:v>
              </c:pt>
              <c:pt idx="341">
                <c:v>44845</c:v>
              </c:pt>
              <c:pt idx="342">
                <c:v>44846</c:v>
              </c:pt>
              <c:pt idx="343">
                <c:v>44847</c:v>
              </c:pt>
              <c:pt idx="344">
                <c:v>44848</c:v>
              </c:pt>
              <c:pt idx="345">
                <c:v>44851</c:v>
              </c:pt>
              <c:pt idx="346">
                <c:v>44852</c:v>
              </c:pt>
              <c:pt idx="347">
                <c:v>44853</c:v>
              </c:pt>
              <c:pt idx="348">
                <c:v>44854</c:v>
              </c:pt>
              <c:pt idx="349">
                <c:v>44855</c:v>
              </c:pt>
              <c:pt idx="350">
                <c:v>44858</c:v>
              </c:pt>
              <c:pt idx="351">
                <c:v>44859</c:v>
              </c:pt>
              <c:pt idx="352">
                <c:v>44860</c:v>
              </c:pt>
              <c:pt idx="353">
                <c:v>44861</c:v>
              </c:pt>
              <c:pt idx="354">
                <c:v>44862</c:v>
              </c:pt>
              <c:pt idx="355">
                <c:v>44865</c:v>
              </c:pt>
              <c:pt idx="356">
                <c:v>44866</c:v>
              </c:pt>
              <c:pt idx="357">
                <c:v>44867</c:v>
              </c:pt>
              <c:pt idx="358">
                <c:v>44868</c:v>
              </c:pt>
              <c:pt idx="359">
                <c:v>44869</c:v>
              </c:pt>
              <c:pt idx="360">
                <c:v>44872</c:v>
              </c:pt>
              <c:pt idx="361">
                <c:v>44873</c:v>
              </c:pt>
              <c:pt idx="362">
                <c:v>44874</c:v>
              </c:pt>
              <c:pt idx="363">
                <c:v>44875</c:v>
              </c:pt>
              <c:pt idx="364">
                <c:v>44876</c:v>
              </c:pt>
              <c:pt idx="365">
                <c:v>44879</c:v>
              </c:pt>
              <c:pt idx="366">
                <c:v>44880</c:v>
              </c:pt>
              <c:pt idx="367">
                <c:v>44881</c:v>
              </c:pt>
              <c:pt idx="368">
                <c:v>44882</c:v>
              </c:pt>
              <c:pt idx="369">
                <c:v>44883</c:v>
              </c:pt>
              <c:pt idx="370">
                <c:v>44886</c:v>
              </c:pt>
              <c:pt idx="371">
                <c:v>44887</c:v>
              </c:pt>
              <c:pt idx="372">
                <c:v>44888</c:v>
              </c:pt>
              <c:pt idx="373">
                <c:v>44889</c:v>
              </c:pt>
              <c:pt idx="374">
                <c:v>44890</c:v>
              </c:pt>
              <c:pt idx="375">
                <c:v>44893</c:v>
              </c:pt>
              <c:pt idx="376">
                <c:v>44894</c:v>
              </c:pt>
              <c:pt idx="377">
                <c:v>44895</c:v>
              </c:pt>
              <c:pt idx="378">
                <c:v>44896</c:v>
              </c:pt>
              <c:pt idx="379">
                <c:v>44897</c:v>
              </c:pt>
              <c:pt idx="380">
                <c:v>44900</c:v>
              </c:pt>
              <c:pt idx="381">
                <c:v>44901</c:v>
              </c:pt>
              <c:pt idx="382">
                <c:v>44902</c:v>
              </c:pt>
              <c:pt idx="383">
                <c:v>44903</c:v>
              </c:pt>
              <c:pt idx="384">
                <c:v>44904</c:v>
              </c:pt>
              <c:pt idx="385">
                <c:v>44907</c:v>
              </c:pt>
              <c:pt idx="386">
                <c:v>44908</c:v>
              </c:pt>
              <c:pt idx="387">
                <c:v>44909</c:v>
              </c:pt>
              <c:pt idx="388">
                <c:v>44910</c:v>
              </c:pt>
              <c:pt idx="389">
                <c:v>44911</c:v>
              </c:pt>
              <c:pt idx="390">
                <c:v>44914</c:v>
              </c:pt>
              <c:pt idx="391">
                <c:v>44915</c:v>
              </c:pt>
              <c:pt idx="392">
                <c:v>44916</c:v>
              </c:pt>
              <c:pt idx="393">
                <c:v>44917</c:v>
              </c:pt>
              <c:pt idx="394">
                <c:v>44918</c:v>
              </c:pt>
              <c:pt idx="395">
                <c:v>44921</c:v>
              </c:pt>
              <c:pt idx="396">
                <c:v>44922</c:v>
              </c:pt>
              <c:pt idx="397">
                <c:v>44923</c:v>
              </c:pt>
              <c:pt idx="398">
                <c:v>44924</c:v>
              </c:pt>
              <c:pt idx="399">
                <c:v>44925</c:v>
              </c:pt>
              <c:pt idx="400">
                <c:v>44928</c:v>
              </c:pt>
              <c:pt idx="401">
                <c:v>44929</c:v>
              </c:pt>
              <c:pt idx="402">
                <c:v>44930</c:v>
              </c:pt>
              <c:pt idx="403">
                <c:v>44931</c:v>
              </c:pt>
              <c:pt idx="404">
                <c:v>44932</c:v>
              </c:pt>
              <c:pt idx="405">
                <c:v>44935</c:v>
              </c:pt>
              <c:pt idx="406">
                <c:v>44936</c:v>
              </c:pt>
              <c:pt idx="407">
                <c:v>44937</c:v>
              </c:pt>
              <c:pt idx="408">
                <c:v>44938</c:v>
              </c:pt>
              <c:pt idx="409">
                <c:v>44939</c:v>
              </c:pt>
              <c:pt idx="410">
                <c:v>44942</c:v>
              </c:pt>
              <c:pt idx="411">
                <c:v>44943</c:v>
              </c:pt>
              <c:pt idx="412">
                <c:v>44944</c:v>
              </c:pt>
              <c:pt idx="413">
                <c:v>44945</c:v>
              </c:pt>
              <c:pt idx="414">
                <c:v>44946</c:v>
              </c:pt>
              <c:pt idx="415">
                <c:v>44949</c:v>
              </c:pt>
              <c:pt idx="416">
                <c:v>44950</c:v>
              </c:pt>
              <c:pt idx="417">
                <c:v>44951</c:v>
              </c:pt>
              <c:pt idx="418">
                <c:v>44952</c:v>
              </c:pt>
              <c:pt idx="419">
                <c:v>44953</c:v>
              </c:pt>
              <c:pt idx="420">
                <c:v>44956</c:v>
              </c:pt>
              <c:pt idx="421">
                <c:v>44957</c:v>
              </c:pt>
              <c:pt idx="422">
                <c:v>44958</c:v>
              </c:pt>
              <c:pt idx="423">
                <c:v>44959</c:v>
              </c:pt>
              <c:pt idx="424">
                <c:v>44960</c:v>
              </c:pt>
              <c:pt idx="425">
                <c:v>44963</c:v>
              </c:pt>
              <c:pt idx="426">
                <c:v>44964</c:v>
              </c:pt>
              <c:pt idx="427">
                <c:v>44965</c:v>
              </c:pt>
              <c:pt idx="428">
                <c:v>44966</c:v>
              </c:pt>
              <c:pt idx="429">
                <c:v>44967</c:v>
              </c:pt>
              <c:pt idx="430">
                <c:v>44970</c:v>
              </c:pt>
              <c:pt idx="431">
                <c:v>44971</c:v>
              </c:pt>
              <c:pt idx="432">
                <c:v>44972</c:v>
              </c:pt>
              <c:pt idx="433">
                <c:v>44973</c:v>
              </c:pt>
              <c:pt idx="434">
                <c:v>44974</c:v>
              </c:pt>
              <c:pt idx="435">
                <c:v>44977</c:v>
              </c:pt>
              <c:pt idx="436">
                <c:v>44978</c:v>
              </c:pt>
              <c:pt idx="437">
                <c:v>44979</c:v>
              </c:pt>
              <c:pt idx="438">
                <c:v>44980</c:v>
              </c:pt>
              <c:pt idx="439">
                <c:v>44981</c:v>
              </c:pt>
              <c:pt idx="440">
                <c:v>44984</c:v>
              </c:pt>
              <c:pt idx="441">
                <c:v>44985</c:v>
              </c:pt>
              <c:pt idx="442">
                <c:v>44986</c:v>
              </c:pt>
              <c:pt idx="443">
                <c:v>44987</c:v>
              </c:pt>
              <c:pt idx="444">
                <c:v>44988</c:v>
              </c:pt>
              <c:pt idx="445">
                <c:v>44991</c:v>
              </c:pt>
              <c:pt idx="446">
                <c:v>44992</c:v>
              </c:pt>
              <c:pt idx="447">
                <c:v>44993</c:v>
              </c:pt>
              <c:pt idx="448">
                <c:v>44994</c:v>
              </c:pt>
              <c:pt idx="449">
                <c:v>44995</c:v>
              </c:pt>
              <c:pt idx="450">
                <c:v>44998</c:v>
              </c:pt>
              <c:pt idx="451">
                <c:v>44999</c:v>
              </c:pt>
              <c:pt idx="452">
                <c:v>45000</c:v>
              </c:pt>
              <c:pt idx="453">
                <c:v>45001</c:v>
              </c:pt>
              <c:pt idx="454">
                <c:v>45002</c:v>
              </c:pt>
              <c:pt idx="455">
                <c:v>45005</c:v>
              </c:pt>
              <c:pt idx="456">
                <c:v>45006</c:v>
              </c:pt>
              <c:pt idx="457">
                <c:v>45007</c:v>
              </c:pt>
              <c:pt idx="458">
                <c:v>45008</c:v>
              </c:pt>
              <c:pt idx="459">
                <c:v>45009</c:v>
              </c:pt>
              <c:pt idx="460">
                <c:v>45012</c:v>
              </c:pt>
              <c:pt idx="461">
                <c:v>45013</c:v>
              </c:pt>
              <c:pt idx="462">
                <c:v>45014</c:v>
              </c:pt>
              <c:pt idx="463">
                <c:v>45015</c:v>
              </c:pt>
              <c:pt idx="464">
                <c:v>45016</c:v>
              </c:pt>
              <c:pt idx="465">
                <c:v>45019</c:v>
              </c:pt>
              <c:pt idx="466">
                <c:v>45020</c:v>
              </c:pt>
              <c:pt idx="467">
                <c:v>45021</c:v>
              </c:pt>
              <c:pt idx="468">
                <c:v>45022</c:v>
              </c:pt>
              <c:pt idx="469">
                <c:v>45023</c:v>
              </c:pt>
              <c:pt idx="470">
                <c:v>45026</c:v>
              </c:pt>
              <c:pt idx="471">
                <c:v>45027</c:v>
              </c:pt>
              <c:pt idx="472">
                <c:v>45028</c:v>
              </c:pt>
              <c:pt idx="473">
                <c:v>45029</c:v>
              </c:pt>
              <c:pt idx="474">
                <c:v>45030</c:v>
              </c:pt>
              <c:pt idx="475">
                <c:v>45033</c:v>
              </c:pt>
              <c:pt idx="476">
                <c:v>45034</c:v>
              </c:pt>
              <c:pt idx="477">
                <c:v>45035</c:v>
              </c:pt>
              <c:pt idx="478">
                <c:v>45036</c:v>
              </c:pt>
              <c:pt idx="479">
                <c:v>45037</c:v>
              </c:pt>
              <c:pt idx="480">
                <c:v>45040</c:v>
              </c:pt>
              <c:pt idx="481">
                <c:v>45041</c:v>
              </c:pt>
              <c:pt idx="482">
                <c:v>45042</c:v>
              </c:pt>
              <c:pt idx="483">
                <c:v>45043</c:v>
              </c:pt>
              <c:pt idx="484">
                <c:v>45044</c:v>
              </c:pt>
              <c:pt idx="485">
                <c:v>45047</c:v>
              </c:pt>
              <c:pt idx="486">
                <c:v>45048</c:v>
              </c:pt>
              <c:pt idx="487">
                <c:v>45049</c:v>
              </c:pt>
              <c:pt idx="488">
                <c:v>45050</c:v>
              </c:pt>
              <c:pt idx="489">
                <c:v>45051</c:v>
              </c:pt>
              <c:pt idx="490">
                <c:v>45054</c:v>
              </c:pt>
              <c:pt idx="491">
                <c:v>45055</c:v>
              </c:pt>
              <c:pt idx="492">
                <c:v>45056</c:v>
              </c:pt>
              <c:pt idx="493">
                <c:v>45057</c:v>
              </c:pt>
              <c:pt idx="494">
                <c:v>45058</c:v>
              </c:pt>
              <c:pt idx="495">
                <c:v>45061</c:v>
              </c:pt>
              <c:pt idx="496">
                <c:v>45062</c:v>
              </c:pt>
              <c:pt idx="497">
                <c:v>45063</c:v>
              </c:pt>
              <c:pt idx="498">
                <c:v>45064</c:v>
              </c:pt>
              <c:pt idx="499">
                <c:v>45065</c:v>
              </c:pt>
              <c:pt idx="500">
                <c:v>45068</c:v>
              </c:pt>
              <c:pt idx="501">
                <c:v>45069</c:v>
              </c:pt>
              <c:pt idx="502">
                <c:v>45070</c:v>
              </c:pt>
              <c:pt idx="503">
                <c:v>45071</c:v>
              </c:pt>
              <c:pt idx="504">
                <c:v>45072</c:v>
              </c:pt>
              <c:pt idx="505">
                <c:v>45075</c:v>
              </c:pt>
              <c:pt idx="506">
                <c:v>45076</c:v>
              </c:pt>
              <c:pt idx="507">
                <c:v>45077</c:v>
              </c:pt>
              <c:pt idx="508">
                <c:v>45078</c:v>
              </c:pt>
              <c:pt idx="509">
                <c:v>45079</c:v>
              </c:pt>
              <c:pt idx="510">
                <c:v>45082</c:v>
              </c:pt>
              <c:pt idx="511">
                <c:v>45083</c:v>
              </c:pt>
              <c:pt idx="512">
                <c:v>45084</c:v>
              </c:pt>
              <c:pt idx="513">
                <c:v>45085</c:v>
              </c:pt>
              <c:pt idx="514">
                <c:v>45086</c:v>
              </c:pt>
              <c:pt idx="515">
                <c:v>45089</c:v>
              </c:pt>
              <c:pt idx="516">
                <c:v>45090</c:v>
              </c:pt>
              <c:pt idx="517">
                <c:v>45091</c:v>
              </c:pt>
              <c:pt idx="518">
                <c:v>45092</c:v>
              </c:pt>
              <c:pt idx="519">
                <c:v>45093</c:v>
              </c:pt>
              <c:pt idx="520">
                <c:v>45096</c:v>
              </c:pt>
              <c:pt idx="521">
                <c:v>45097</c:v>
              </c:pt>
              <c:pt idx="522">
                <c:v>45098</c:v>
              </c:pt>
              <c:pt idx="523">
                <c:v>45099</c:v>
              </c:pt>
              <c:pt idx="524">
                <c:v>45100</c:v>
              </c:pt>
              <c:pt idx="525">
                <c:v>45103</c:v>
              </c:pt>
              <c:pt idx="526">
                <c:v>45104</c:v>
              </c:pt>
              <c:pt idx="527">
                <c:v>45105</c:v>
              </c:pt>
              <c:pt idx="528">
                <c:v>45106</c:v>
              </c:pt>
              <c:pt idx="529">
                <c:v>45107</c:v>
              </c:pt>
              <c:pt idx="530">
                <c:v>45110</c:v>
              </c:pt>
              <c:pt idx="531">
                <c:v>45111</c:v>
              </c:pt>
              <c:pt idx="532">
                <c:v>45112</c:v>
              </c:pt>
              <c:pt idx="533">
                <c:v>45113</c:v>
              </c:pt>
              <c:pt idx="534">
                <c:v>45114</c:v>
              </c:pt>
              <c:pt idx="535">
                <c:v>45117</c:v>
              </c:pt>
              <c:pt idx="536">
                <c:v>45118</c:v>
              </c:pt>
              <c:pt idx="537">
                <c:v>45119</c:v>
              </c:pt>
              <c:pt idx="538">
                <c:v>45120</c:v>
              </c:pt>
              <c:pt idx="539">
                <c:v>45121</c:v>
              </c:pt>
              <c:pt idx="540">
                <c:v>45124</c:v>
              </c:pt>
              <c:pt idx="541">
                <c:v>45125</c:v>
              </c:pt>
              <c:pt idx="542">
                <c:v>45126</c:v>
              </c:pt>
              <c:pt idx="543">
                <c:v>45127</c:v>
              </c:pt>
              <c:pt idx="544">
                <c:v>45128</c:v>
              </c:pt>
              <c:pt idx="545">
                <c:v>45131</c:v>
              </c:pt>
              <c:pt idx="546">
                <c:v>45132</c:v>
              </c:pt>
              <c:pt idx="547">
                <c:v>45133</c:v>
              </c:pt>
              <c:pt idx="548">
                <c:v>45134</c:v>
              </c:pt>
              <c:pt idx="549">
                <c:v>45135</c:v>
              </c:pt>
              <c:pt idx="550">
                <c:v>45138</c:v>
              </c:pt>
              <c:pt idx="551">
                <c:v>45139</c:v>
              </c:pt>
              <c:pt idx="552">
                <c:v>45140</c:v>
              </c:pt>
              <c:pt idx="553">
                <c:v>45141</c:v>
              </c:pt>
              <c:pt idx="554">
                <c:v>45142</c:v>
              </c:pt>
              <c:pt idx="555">
                <c:v>45145</c:v>
              </c:pt>
              <c:pt idx="556">
                <c:v>45146</c:v>
              </c:pt>
              <c:pt idx="557">
                <c:v>45147</c:v>
              </c:pt>
              <c:pt idx="558">
                <c:v>45148</c:v>
              </c:pt>
              <c:pt idx="559">
                <c:v>45149</c:v>
              </c:pt>
              <c:pt idx="560">
                <c:v>45152</c:v>
              </c:pt>
              <c:pt idx="561">
                <c:v>45153</c:v>
              </c:pt>
              <c:pt idx="562">
                <c:v>45154</c:v>
              </c:pt>
              <c:pt idx="563">
                <c:v>45155</c:v>
              </c:pt>
              <c:pt idx="564">
                <c:v>45156</c:v>
              </c:pt>
              <c:pt idx="565">
                <c:v>45159</c:v>
              </c:pt>
              <c:pt idx="566">
                <c:v>45160</c:v>
              </c:pt>
              <c:pt idx="567">
                <c:v>45161</c:v>
              </c:pt>
              <c:pt idx="568">
                <c:v>45162</c:v>
              </c:pt>
              <c:pt idx="569">
                <c:v>45163</c:v>
              </c:pt>
              <c:pt idx="570">
                <c:v>45166</c:v>
              </c:pt>
              <c:pt idx="571">
                <c:v>45167</c:v>
              </c:pt>
              <c:pt idx="572">
                <c:v>45168</c:v>
              </c:pt>
              <c:pt idx="573">
                <c:v>45169</c:v>
              </c:pt>
              <c:pt idx="574">
                <c:v>45170</c:v>
              </c:pt>
              <c:pt idx="575">
                <c:v>45173</c:v>
              </c:pt>
              <c:pt idx="576">
                <c:v>45174</c:v>
              </c:pt>
              <c:pt idx="577">
                <c:v>45175</c:v>
              </c:pt>
              <c:pt idx="578">
                <c:v>45176</c:v>
              </c:pt>
              <c:pt idx="579">
                <c:v>45177</c:v>
              </c:pt>
              <c:pt idx="580">
                <c:v>45180</c:v>
              </c:pt>
              <c:pt idx="581">
                <c:v>45181</c:v>
              </c:pt>
              <c:pt idx="582">
                <c:v>45182</c:v>
              </c:pt>
              <c:pt idx="583">
                <c:v>45183</c:v>
              </c:pt>
              <c:pt idx="584">
                <c:v>45184</c:v>
              </c:pt>
              <c:pt idx="585">
                <c:v>45187</c:v>
              </c:pt>
              <c:pt idx="586">
                <c:v>45188</c:v>
              </c:pt>
              <c:pt idx="587">
                <c:v>45189</c:v>
              </c:pt>
              <c:pt idx="588">
                <c:v>45190</c:v>
              </c:pt>
              <c:pt idx="589">
                <c:v>45191</c:v>
              </c:pt>
              <c:pt idx="590">
                <c:v>45194</c:v>
              </c:pt>
              <c:pt idx="591">
                <c:v>45195</c:v>
              </c:pt>
              <c:pt idx="592">
                <c:v>45196</c:v>
              </c:pt>
              <c:pt idx="593">
                <c:v>45197</c:v>
              </c:pt>
              <c:pt idx="594">
                <c:v>45198</c:v>
              </c:pt>
              <c:pt idx="595">
                <c:v>45201</c:v>
              </c:pt>
              <c:pt idx="596">
                <c:v>45202</c:v>
              </c:pt>
              <c:pt idx="597">
                <c:v>45203</c:v>
              </c:pt>
              <c:pt idx="598">
                <c:v>45204</c:v>
              </c:pt>
              <c:pt idx="599">
                <c:v>45205</c:v>
              </c:pt>
              <c:pt idx="600">
                <c:v>45208</c:v>
              </c:pt>
              <c:pt idx="601">
                <c:v>45209</c:v>
              </c:pt>
              <c:pt idx="602">
                <c:v>45210</c:v>
              </c:pt>
              <c:pt idx="603">
                <c:v>45211</c:v>
              </c:pt>
              <c:pt idx="604">
                <c:v>45212</c:v>
              </c:pt>
              <c:pt idx="605">
                <c:v>45215</c:v>
              </c:pt>
              <c:pt idx="606">
                <c:v>45216</c:v>
              </c:pt>
              <c:pt idx="607">
                <c:v>45217</c:v>
              </c:pt>
              <c:pt idx="608">
                <c:v>45218</c:v>
              </c:pt>
              <c:pt idx="609">
                <c:v>45219</c:v>
              </c:pt>
              <c:pt idx="610">
                <c:v>45222</c:v>
              </c:pt>
              <c:pt idx="611">
                <c:v>45223</c:v>
              </c:pt>
              <c:pt idx="612">
                <c:v>45224</c:v>
              </c:pt>
              <c:pt idx="613">
                <c:v>45225</c:v>
              </c:pt>
              <c:pt idx="614">
                <c:v>45226</c:v>
              </c:pt>
              <c:pt idx="615">
                <c:v>45229</c:v>
              </c:pt>
              <c:pt idx="616">
                <c:v>45230</c:v>
              </c:pt>
              <c:pt idx="617">
                <c:v>45231</c:v>
              </c:pt>
              <c:pt idx="618">
                <c:v>45232</c:v>
              </c:pt>
              <c:pt idx="619">
                <c:v>45233</c:v>
              </c:pt>
              <c:pt idx="620">
                <c:v>45236</c:v>
              </c:pt>
              <c:pt idx="621">
                <c:v>45237</c:v>
              </c:pt>
              <c:pt idx="622">
                <c:v>45238</c:v>
              </c:pt>
              <c:pt idx="623">
                <c:v>45239</c:v>
              </c:pt>
              <c:pt idx="624">
                <c:v>45240</c:v>
              </c:pt>
              <c:pt idx="625">
                <c:v>45243</c:v>
              </c:pt>
              <c:pt idx="626">
                <c:v>45244</c:v>
              </c:pt>
              <c:pt idx="627">
                <c:v>45245</c:v>
              </c:pt>
              <c:pt idx="628">
                <c:v>45246</c:v>
              </c:pt>
              <c:pt idx="629">
                <c:v>45247</c:v>
              </c:pt>
              <c:pt idx="630">
                <c:v>45250</c:v>
              </c:pt>
              <c:pt idx="631">
                <c:v>45251</c:v>
              </c:pt>
              <c:pt idx="632">
                <c:v>45252</c:v>
              </c:pt>
              <c:pt idx="633">
                <c:v>45253</c:v>
              </c:pt>
              <c:pt idx="634">
                <c:v>45254</c:v>
              </c:pt>
              <c:pt idx="635">
                <c:v>45257</c:v>
              </c:pt>
              <c:pt idx="636">
                <c:v>45258</c:v>
              </c:pt>
              <c:pt idx="637">
                <c:v>45259</c:v>
              </c:pt>
              <c:pt idx="638">
                <c:v>45260</c:v>
              </c:pt>
              <c:pt idx="639">
                <c:v>45261</c:v>
              </c:pt>
              <c:pt idx="640">
                <c:v>45264</c:v>
              </c:pt>
              <c:pt idx="641">
                <c:v>45265</c:v>
              </c:pt>
              <c:pt idx="642">
                <c:v>45266</c:v>
              </c:pt>
              <c:pt idx="643">
                <c:v>45267</c:v>
              </c:pt>
              <c:pt idx="644">
                <c:v>45268</c:v>
              </c:pt>
              <c:pt idx="645">
                <c:v>45271</c:v>
              </c:pt>
              <c:pt idx="646">
                <c:v>45272</c:v>
              </c:pt>
              <c:pt idx="647">
                <c:v>45273</c:v>
              </c:pt>
              <c:pt idx="648">
                <c:v>45274</c:v>
              </c:pt>
              <c:pt idx="649">
                <c:v>45275</c:v>
              </c:pt>
              <c:pt idx="650">
                <c:v>45278</c:v>
              </c:pt>
              <c:pt idx="651">
                <c:v>45279</c:v>
              </c:pt>
              <c:pt idx="652">
                <c:v>45280</c:v>
              </c:pt>
              <c:pt idx="653">
                <c:v>45281</c:v>
              </c:pt>
              <c:pt idx="654">
                <c:v>45282</c:v>
              </c:pt>
              <c:pt idx="655">
                <c:v>45285</c:v>
              </c:pt>
              <c:pt idx="656">
                <c:v>45286</c:v>
              </c:pt>
              <c:pt idx="657">
                <c:v>45287</c:v>
              </c:pt>
              <c:pt idx="658">
                <c:v>45288</c:v>
              </c:pt>
              <c:pt idx="659">
                <c:v>45289</c:v>
              </c:pt>
              <c:pt idx="660">
                <c:v>45292</c:v>
              </c:pt>
              <c:pt idx="661">
                <c:v>45293</c:v>
              </c:pt>
              <c:pt idx="662">
                <c:v>45294</c:v>
              </c:pt>
              <c:pt idx="663">
                <c:v>45295</c:v>
              </c:pt>
              <c:pt idx="664">
                <c:v>45296</c:v>
              </c:pt>
              <c:pt idx="665">
                <c:v>45299</c:v>
              </c:pt>
              <c:pt idx="666">
                <c:v>45300</c:v>
              </c:pt>
              <c:pt idx="667">
                <c:v>45301</c:v>
              </c:pt>
              <c:pt idx="668">
                <c:v>45302</c:v>
              </c:pt>
              <c:pt idx="669">
                <c:v>45303</c:v>
              </c:pt>
              <c:pt idx="670">
                <c:v>45306</c:v>
              </c:pt>
              <c:pt idx="671">
                <c:v>45307</c:v>
              </c:pt>
              <c:pt idx="672">
                <c:v>45308</c:v>
              </c:pt>
              <c:pt idx="673">
                <c:v>45309</c:v>
              </c:pt>
              <c:pt idx="674">
                <c:v>45310</c:v>
              </c:pt>
              <c:pt idx="675">
                <c:v>45313</c:v>
              </c:pt>
              <c:pt idx="676">
                <c:v>45314</c:v>
              </c:pt>
              <c:pt idx="677">
                <c:v>45315</c:v>
              </c:pt>
              <c:pt idx="678">
                <c:v>45316</c:v>
              </c:pt>
              <c:pt idx="679">
                <c:v>45317</c:v>
              </c:pt>
              <c:pt idx="680">
                <c:v>45320</c:v>
              </c:pt>
              <c:pt idx="681">
                <c:v>45321</c:v>
              </c:pt>
              <c:pt idx="682">
                <c:v>45322</c:v>
              </c:pt>
              <c:pt idx="683">
                <c:v>45323</c:v>
              </c:pt>
              <c:pt idx="684">
                <c:v>45324</c:v>
              </c:pt>
              <c:pt idx="685">
                <c:v>45327</c:v>
              </c:pt>
              <c:pt idx="686">
                <c:v>45328</c:v>
              </c:pt>
              <c:pt idx="687">
                <c:v>45329</c:v>
              </c:pt>
              <c:pt idx="688">
                <c:v>45330</c:v>
              </c:pt>
              <c:pt idx="689">
                <c:v>45331</c:v>
              </c:pt>
              <c:pt idx="690">
                <c:v>45334</c:v>
              </c:pt>
              <c:pt idx="691">
                <c:v>45335</c:v>
              </c:pt>
              <c:pt idx="692">
                <c:v>45336</c:v>
              </c:pt>
              <c:pt idx="693">
                <c:v>45337</c:v>
              </c:pt>
              <c:pt idx="694">
                <c:v>45338</c:v>
              </c:pt>
              <c:pt idx="695">
                <c:v>45341</c:v>
              </c:pt>
              <c:pt idx="696">
                <c:v>45342</c:v>
              </c:pt>
              <c:pt idx="697">
                <c:v>45343</c:v>
              </c:pt>
              <c:pt idx="698">
                <c:v>45344</c:v>
              </c:pt>
              <c:pt idx="699">
                <c:v>45345</c:v>
              </c:pt>
              <c:pt idx="700">
                <c:v>45348</c:v>
              </c:pt>
              <c:pt idx="701">
                <c:v>45349</c:v>
              </c:pt>
              <c:pt idx="702">
                <c:v>45350</c:v>
              </c:pt>
              <c:pt idx="703">
                <c:v>45351</c:v>
              </c:pt>
              <c:pt idx="704">
                <c:v>45352</c:v>
              </c:pt>
              <c:pt idx="705">
                <c:v>45355</c:v>
              </c:pt>
              <c:pt idx="706">
                <c:v>45356</c:v>
              </c:pt>
              <c:pt idx="707">
                <c:v>45357</c:v>
              </c:pt>
              <c:pt idx="708">
                <c:v>45358</c:v>
              </c:pt>
              <c:pt idx="709">
                <c:v>45359</c:v>
              </c:pt>
              <c:pt idx="710">
                <c:v>45362</c:v>
              </c:pt>
              <c:pt idx="711">
                <c:v>45363</c:v>
              </c:pt>
              <c:pt idx="712">
                <c:v>45364</c:v>
              </c:pt>
              <c:pt idx="713">
                <c:v>45365</c:v>
              </c:pt>
              <c:pt idx="714">
                <c:v>45366</c:v>
              </c:pt>
              <c:pt idx="715">
                <c:v>45369</c:v>
              </c:pt>
              <c:pt idx="716">
                <c:v>45370</c:v>
              </c:pt>
              <c:pt idx="717">
                <c:v>45371</c:v>
              </c:pt>
              <c:pt idx="718">
                <c:v>45372</c:v>
              </c:pt>
              <c:pt idx="719">
                <c:v>45373</c:v>
              </c:pt>
              <c:pt idx="720">
                <c:v>45376</c:v>
              </c:pt>
              <c:pt idx="721">
                <c:v>45377</c:v>
              </c:pt>
              <c:pt idx="722">
                <c:v>45378</c:v>
              </c:pt>
              <c:pt idx="723">
                <c:v>45379</c:v>
              </c:pt>
              <c:pt idx="724">
                <c:v>45380</c:v>
              </c:pt>
              <c:pt idx="725">
                <c:v>45383</c:v>
              </c:pt>
              <c:pt idx="726">
                <c:v>45384</c:v>
              </c:pt>
              <c:pt idx="727">
                <c:v>45385</c:v>
              </c:pt>
              <c:pt idx="728">
                <c:v>45386</c:v>
              </c:pt>
              <c:pt idx="729">
                <c:v>45387</c:v>
              </c:pt>
              <c:pt idx="730">
                <c:v>45390</c:v>
              </c:pt>
              <c:pt idx="731">
                <c:v>45391</c:v>
              </c:pt>
              <c:pt idx="732">
                <c:v>45392</c:v>
              </c:pt>
              <c:pt idx="733">
                <c:v>45393</c:v>
              </c:pt>
              <c:pt idx="734">
                <c:v>45394</c:v>
              </c:pt>
              <c:pt idx="735">
                <c:v>45397</c:v>
              </c:pt>
              <c:pt idx="736">
                <c:v>45398</c:v>
              </c:pt>
              <c:pt idx="737">
                <c:v>45399</c:v>
              </c:pt>
              <c:pt idx="738">
                <c:v>45400</c:v>
              </c:pt>
              <c:pt idx="739">
                <c:v>45401</c:v>
              </c:pt>
              <c:pt idx="740">
                <c:v>45404</c:v>
              </c:pt>
              <c:pt idx="741">
                <c:v>45405</c:v>
              </c:pt>
              <c:pt idx="742">
                <c:v>45406</c:v>
              </c:pt>
              <c:pt idx="743">
                <c:v>45407</c:v>
              </c:pt>
              <c:pt idx="744">
                <c:v>45408</c:v>
              </c:pt>
              <c:pt idx="745">
                <c:v>45411</c:v>
              </c:pt>
              <c:pt idx="746">
                <c:v>45412</c:v>
              </c:pt>
              <c:pt idx="747">
                <c:v>45413</c:v>
              </c:pt>
              <c:pt idx="748">
                <c:v>45414</c:v>
              </c:pt>
              <c:pt idx="749">
                <c:v>45415</c:v>
              </c:pt>
              <c:pt idx="750">
                <c:v>45418</c:v>
              </c:pt>
              <c:pt idx="751">
                <c:v>45419</c:v>
              </c:pt>
              <c:pt idx="752">
                <c:v>45420</c:v>
              </c:pt>
              <c:pt idx="753">
                <c:v>45421</c:v>
              </c:pt>
              <c:pt idx="754">
                <c:v>45422</c:v>
              </c:pt>
              <c:pt idx="755">
                <c:v>45425</c:v>
              </c:pt>
              <c:pt idx="756">
                <c:v>45426</c:v>
              </c:pt>
              <c:pt idx="757">
                <c:v>45427</c:v>
              </c:pt>
              <c:pt idx="758">
                <c:v>45428</c:v>
              </c:pt>
              <c:pt idx="759">
                <c:v>45429</c:v>
              </c:pt>
              <c:pt idx="760">
                <c:v>45432</c:v>
              </c:pt>
              <c:pt idx="761">
                <c:v>45433</c:v>
              </c:pt>
              <c:pt idx="762">
                <c:v>45434</c:v>
              </c:pt>
              <c:pt idx="763">
                <c:v>45435</c:v>
              </c:pt>
              <c:pt idx="764">
                <c:v>45436</c:v>
              </c:pt>
              <c:pt idx="765">
                <c:v>45439</c:v>
              </c:pt>
              <c:pt idx="766">
                <c:v>45440</c:v>
              </c:pt>
              <c:pt idx="767">
                <c:v>45441</c:v>
              </c:pt>
              <c:pt idx="768">
                <c:v>45442</c:v>
              </c:pt>
              <c:pt idx="769">
                <c:v>45443</c:v>
              </c:pt>
              <c:pt idx="770">
                <c:v>45446</c:v>
              </c:pt>
              <c:pt idx="771">
                <c:v>45447</c:v>
              </c:pt>
              <c:pt idx="772">
                <c:v>45448</c:v>
              </c:pt>
              <c:pt idx="773">
                <c:v>45449</c:v>
              </c:pt>
              <c:pt idx="774">
                <c:v>45450</c:v>
              </c:pt>
              <c:pt idx="775">
                <c:v>45453</c:v>
              </c:pt>
              <c:pt idx="776">
                <c:v>45454</c:v>
              </c:pt>
              <c:pt idx="777">
                <c:v>45455</c:v>
              </c:pt>
              <c:pt idx="778">
                <c:v>45456</c:v>
              </c:pt>
              <c:pt idx="779">
                <c:v>45457</c:v>
              </c:pt>
              <c:pt idx="780">
                <c:v>45460</c:v>
              </c:pt>
              <c:pt idx="781">
                <c:v>45461</c:v>
              </c:pt>
              <c:pt idx="782">
                <c:v>45462</c:v>
              </c:pt>
              <c:pt idx="783">
                <c:v>45463</c:v>
              </c:pt>
              <c:pt idx="784">
                <c:v>45464</c:v>
              </c:pt>
              <c:pt idx="785">
                <c:v>45467</c:v>
              </c:pt>
              <c:pt idx="786">
                <c:v>45468</c:v>
              </c:pt>
              <c:pt idx="787">
                <c:v>45469</c:v>
              </c:pt>
              <c:pt idx="788">
                <c:v>45470</c:v>
              </c:pt>
              <c:pt idx="789">
                <c:v>45471</c:v>
              </c:pt>
              <c:pt idx="790">
                <c:v>45474</c:v>
              </c:pt>
              <c:pt idx="791">
                <c:v>45475</c:v>
              </c:pt>
              <c:pt idx="792">
                <c:v>45476</c:v>
              </c:pt>
              <c:pt idx="793">
                <c:v>45477</c:v>
              </c:pt>
              <c:pt idx="794">
                <c:v>45478</c:v>
              </c:pt>
              <c:pt idx="795">
                <c:v>45481</c:v>
              </c:pt>
              <c:pt idx="796">
                <c:v>45482</c:v>
              </c:pt>
              <c:pt idx="797">
                <c:v>45483</c:v>
              </c:pt>
              <c:pt idx="798">
                <c:v>45484</c:v>
              </c:pt>
              <c:pt idx="799">
                <c:v>45485</c:v>
              </c:pt>
              <c:pt idx="800">
                <c:v>45488</c:v>
              </c:pt>
              <c:pt idx="801">
                <c:v>45489</c:v>
              </c:pt>
              <c:pt idx="802">
                <c:v>45490</c:v>
              </c:pt>
              <c:pt idx="803">
                <c:v>45491</c:v>
              </c:pt>
              <c:pt idx="804">
                <c:v>45492</c:v>
              </c:pt>
              <c:pt idx="805">
                <c:v>45495</c:v>
              </c:pt>
              <c:pt idx="806">
                <c:v>45496</c:v>
              </c:pt>
              <c:pt idx="807">
                <c:v>45497</c:v>
              </c:pt>
              <c:pt idx="808">
                <c:v>45498</c:v>
              </c:pt>
              <c:pt idx="809">
                <c:v>45499</c:v>
              </c:pt>
              <c:pt idx="810">
                <c:v>45502</c:v>
              </c:pt>
              <c:pt idx="811">
                <c:v>45503</c:v>
              </c:pt>
              <c:pt idx="812">
                <c:v>45504</c:v>
              </c:pt>
              <c:pt idx="813">
                <c:v>45505</c:v>
              </c:pt>
              <c:pt idx="814">
                <c:v>45506</c:v>
              </c:pt>
              <c:pt idx="815">
                <c:v>45509</c:v>
              </c:pt>
              <c:pt idx="816">
                <c:v>45510</c:v>
              </c:pt>
              <c:pt idx="817">
                <c:v>45511</c:v>
              </c:pt>
              <c:pt idx="818">
                <c:v>45512</c:v>
              </c:pt>
              <c:pt idx="819">
                <c:v>45513</c:v>
              </c:pt>
              <c:pt idx="820">
                <c:v>45516</c:v>
              </c:pt>
              <c:pt idx="821">
                <c:v>45517</c:v>
              </c:pt>
              <c:pt idx="822">
                <c:v>45518</c:v>
              </c:pt>
              <c:pt idx="823">
                <c:v>45519</c:v>
              </c:pt>
              <c:pt idx="824">
                <c:v>45520</c:v>
              </c:pt>
              <c:pt idx="825">
                <c:v>45523</c:v>
              </c:pt>
              <c:pt idx="826">
                <c:v>45524</c:v>
              </c:pt>
              <c:pt idx="827">
                <c:v>45525</c:v>
              </c:pt>
              <c:pt idx="828">
                <c:v>45526</c:v>
              </c:pt>
              <c:pt idx="829">
                <c:v>45527</c:v>
              </c:pt>
              <c:pt idx="830">
                <c:v>45530</c:v>
              </c:pt>
              <c:pt idx="831">
                <c:v>45531</c:v>
              </c:pt>
              <c:pt idx="832">
                <c:v>45532</c:v>
              </c:pt>
              <c:pt idx="833">
                <c:v>45533</c:v>
              </c:pt>
              <c:pt idx="834">
                <c:v>45534</c:v>
              </c:pt>
              <c:pt idx="835">
                <c:v>45537</c:v>
              </c:pt>
              <c:pt idx="836">
                <c:v>45538</c:v>
              </c:pt>
              <c:pt idx="837">
                <c:v>45539</c:v>
              </c:pt>
              <c:pt idx="838">
                <c:v>45540</c:v>
              </c:pt>
              <c:pt idx="839">
                <c:v>45541</c:v>
              </c:pt>
              <c:pt idx="840">
                <c:v>45544</c:v>
              </c:pt>
              <c:pt idx="841">
                <c:v>45545</c:v>
              </c:pt>
              <c:pt idx="842">
                <c:v>45546</c:v>
              </c:pt>
              <c:pt idx="843">
                <c:v>45547</c:v>
              </c:pt>
              <c:pt idx="844">
                <c:v>45548</c:v>
              </c:pt>
              <c:pt idx="845">
                <c:v>45551</c:v>
              </c:pt>
              <c:pt idx="846">
                <c:v>45552</c:v>
              </c:pt>
              <c:pt idx="847">
                <c:v>45553</c:v>
              </c:pt>
              <c:pt idx="848">
                <c:v>45554</c:v>
              </c:pt>
              <c:pt idx="849">
                <c:v>45555</c:v>
              </c:pt>
              <c:pt idx="850">
                <c:v>45558</c:v>
              </c:pt>
              <c:pt idx="851">
                <c:v>45559</c:v>
              </c:pt>
              <c:pt idx="852">
                <c:v>45560</c:v>
              </c:pt>
              <c:pt idx="853">
                <c:v>45561</c:v>
              </c:pt>
              <c:pt idx="854">
                <c:v>45562</c:v>
              </c:pt>
              <c:pt idx="855">
                <c:v>45565</c:v>
              </c:pt>
              <c:pt idx="856">
                <c:v>45566</c:v>
              </c:pt>
              <c:pt idx="857">
                <c:v>45567</c:v>
              </c:pt>
              <c:pt idx="858">
                <c:v>45568</c:v>
              </c:pt>
              <c:pt idx="859">
                <c:v>45569</c:v>
              </c:pt>
              <c:pt idx="860">
                <c:v>45572</c:v>
              </c:pt>
              <c:pt idx="861">
                <c:v>45573</c:v>
              </c:pt>
              <c:pt idx="862">
                <c:v>45574</c:v>
              </c:pt>
              <c:pt idx="863">
                <c:v>45575</c:v>
              </c:pt>
              <c:pt idx="864">
                <c:v>45576</c:v>
              </c:pt>
              <c:pt idx="865">
                <c:v>45579</c:v>
              </c:pt>
              <c:pt idx="866">
                <c:v>45580</c:v>
              </c:pt>
              <c:pt idx="867">
                <c:v>45581</c:v>
              </c:pt>
              <c:pt idx="868">
                <c:v>45582</c:v>
              </c:pt>
              <c:pt idx="869">
                <c:v>45583</c:v>
              </c:pt>
              <c:pt idx="870">
                <c:v>45586</c:v>
              </c:pt>
              <c:pt idx="871">
                <c:v>45587</c:v>
              </c:pt>
              <c:pt idx="872">
                <c:v>45588</c:v>
              </c:pt>
              <c:pt idx="873">
                <c:v>45589</c:v>
              </c:pt>
              <c:pt idx="874">
                <c:v>45590</c:v>
              </c:pt>
              <c:pt idx="875">
                <c:v>45593</c:v>
              </c:pt>
              <c:pt idx="876">
                <c:v>45594</c:v>
              </c:pt>
              <c:pt idx="877">
                <c:v>45595</c:v>
              </c:pt>
              <c:pt idx="878">
                <c:v>45596</c:v>
              </c:pt>
              <c:pt idx="879">
                <c:v>45597</c:v>
              </c:pt>
              <c:pt idx="880">
                <c:v>45600</c:v>
              </c:pt>
              <c:pt idx="881">
                <c:v>45601</c:v>
              </c:pt>
              <c:pt idx="882">
                <c:v>45602</c:v>
              </c:pt>
              <c:pt idx="883">
                <c:v>45603</c:v>
              </c:pt>
              <c:pt idx="884">
                <c:v>45604</c:v>
              </c:pt>
              <c:pt idx="885">
                <c:v>45607</c:v>
              </c:pt>
              <c:pt idx="886">
                <c:v>45608</c:v>
              </c:pt>
              <c:pt idx="887">
                <c:v>45609</c:v>
              </c:pt>
              <c:pt idx="888">
                <c:v>45610</c:v>
              </c:pt>
              <c:pt idx="889">
                <c:v>45611</c:v>
              </c:pt>
              <c:pt idx="890">
                <c:v>45614</c:v>
              </c:pt>
              <c:pt idx="891">
                <c:v>45615</c:v>
              </c:pt>
              <c:pt idx="892">
                <c:v>45616</c:v>
              </c:pt>
              <c:pt idx="893">
                <c:v>45617</c:v>
              </c:pt>
              <c:pt idx="894">
                <c:v>45618</c:v>
              </c:pt>
              <c:pt idx="895">
                <c:v>45621</c:v>
              </c:pt>
              <c:pt idx="896">
                <c:v>45622</c:v>
              </c:pt>
              <c:pt idx="897">
                <c:v>45623</c:v>
              </c:pt>
              <c:pt idx="898">
                <c:v>45624</c:v>
              </c:pt>
              <c:pt idx="899">
                <c:v>45625</c:v>
              </c:pt>
              <c:pt idx="900">
                <c:v>45628</c:v>
              </c:pt>
              <c:pt idx="901">
                <c:v>45629</c:v>
              </c:pt>
              <c:pt idx="902">
                <c:v>45630</c:v>
              </c:pt>
              <c:pt idx="903">
                <c:v>45631</c:v>
              </c:pt>
              <c:pt idx="904">
                <c:v>45632</c:v>
              </c:pt>
              <c:pt idx="905">
                <c:v>45635</c:v>
              </c:pt>
              <c:pt idx="906">
                <c:v>45636</c:v>
              </c:pt>
              <c:pt idx="907">
                <c:v>45637</c:v>
              </c:pt>
              <c:pt idx="908">
                <c:v>45638</c:v>
              </c:pt>
              <c:pt idx="909">
                <c:v>45639</c:v>
              </c:pt>
              <c:pt idx="910">
                <c:v>45642</c:v>
              </c:pt>
              <c:pt idx="911">
                <c:v>45643</c:v>
              </c:pt>
              <c:pt idx="912">
                <c:v>45644</c:v>
              </c:pt>
              <c:pt idx="913">
                <c:v>45645</c:v>
              </c:pt>
              <c:pt idx="914">
                <c:v>45646</c:v>
              </c:pt>
              <c:pt idx="915">
                <c:v>45649</c:v>
              </c:pt>
              <c:pt idx="916">
                <c:v>45650</c:v>
              </c:pt>
              <c:pt idx="917">
                <c:v>45651</c:v>
              </c:pt>
              <c:pt idx="918">
                <c:v>45652</c:v>
              </c:pt>
              <c:pt idx="919">
                <c:v>45653</c:v>
              </c:pt>
              <c:pt idx="920">
                <c:v>45656</c:v>
              </c:pt>
              <c:pt idx="921">
                <c:v>45657</c:v>
              </c:pt>
              <c:pt idx="922">
                <c:v>45658</c:v>
              </c:pt>
              <c:pt idx="923">
                <c:v>45659</c:v>
              </c:pt>
              <c:pt idx="924">
                <c:v>45660</c:v>
              </c:pt>
              <c:pt idx="925">
                <c:v>45663</c:v>
              </c:pt>
              <c:pt idx="926">
                <c:v>45664</c:v>
              </c:pt>
              <c:pt idx="927">
                <c:v>45665</c:v>
              </c:pt>
              <c:pt idx="928">
                <c:v>45666</c:v>
              </c:pt>
              <c:pt idx="929">
                <c:v>45667</c:v>
              </c:pt>
              <c:pt idx="930">
                <c:v>45670</c:v>
              </c:pt>
              <c:pt idx="931">
                <c:v>45671</c:v>
              </c:pt>
              <c:pt idx="932">
                <c:v>45672</c:v>
              </c:pt>
              <c:pt idx="933">
                <c:v>45673</c:v>
              </c:pt>
              <c:pt idx="934">
                <c:v>45674</c:v>
              </c:pt>
              <c:pt idx="935">
                <c:v>45677</c:v>
              </c:pt>
              <c:pt idx="936">
                <c:v>45678</c:v>
              </c:pt>
              <c:pt idx="937">
                <c:v>45679</c:v>
              </c:pt>
              <c:pt idx="938">
                <c:v>45680</c:v>
              </c:pt>
              <c:pt idx="939">
                <c:v>45681</c:v>
              </c:pt>
              <c:pt idx="940">
                <c:v>45684</c:v>
              </c:pt>
              <c:pt idx="941">
                <c:v>45685</c:v>
              </c:pt>
              <c:pt idx="942">
                <c:v>45686</c:v>
              </c:pt>
              <c:pt idx="943">
                <c:v>45687</c:v>
              </c:pt>
              <c:pt idx="944">
                <c:v>45688</c:v>
              </c:pt>
              <c:pt idx="945">
                <c:v>45691</c:v>
              </c:pt>
              <c:pt idx="946">
                <c:v>45692</c:v>
              </c:pt>
              <c:pt idx="947">
                <c:v>45693</c:v>
              </c:pt>
              <c:pt idx="948">
                <c:v>45694</c:v>
              </c:pt>
              <c:pt idx="949">
                <c:v>45695</c:v>
              </c:pt>
              <c:pt idx="950">
                <c:v>45698</c:v>
              </c:pt>
              <c:pt idx="951">
                <c:v>45699</c:v>
              </c:pt>
              <c:pt idx="952">
                <c:v>45700</c:v>
              </c:pt>
              <c:pt idx="953">
                <c:v>45701</c:v>
              </c:pt>
              <c:pt idx="954">
                <c:v>45702</c:v>
              </c:pt>
              <c:pt idx="955">
                <c:v>45705</c:v>
              </c:pt>
              <c:pt idx="956">
                <c:v>45706</c:v>
              </c:pt>
              <c:pt idx="957">
                <c:v>45707</c:v>
              </c:pt>
              <c:pt idx="958">
                <c:v>45708</c:v>
              </c:pt>
              <c:pt idx="959">
                <c:v>45709</c:v>
              </c:pt>
              <c:pt idx="960">
                <c:v>45712</c:v>
              </c:pt>
              <c:pt idx="961">
                <c:v>45713</c:v>
              </c:pt>
              <c:pt idx="962">
                <c:v>45714</c:v>
              </c:pt>
              <c:pt idx="963">
                <c:v>45715</c:v>
              </c:pt>
              <c:pt idx="964">
                <c:v>45716</c:v>
              </c:pt>
              <c:pt idx="965">
                <c:v>45719</c:v>
              </c:pt>
              <c:pt idx="966">
                <c:v>45720</c:v>
              </c:pt>
              <c:pt idx="967">
                <c:v>45721</c:v>
              </c:pt>
              <c:pt idx="968">
                <c:v>45722</c:v>
              </c:pt>
              <c:pt idx="969">
                <c:v>45723</c:v>
              </c:pt>
              <c:pt idx="970">
                <c:v>45726</c:v>
              </c:pt>
              <c:pt idx="971">
                <c:v>45727</c:v>
              </c:pt>
              <c:pt idx="972">
                <c:v>45728</c:v>
              </c:pt>
              <c:pt idx="973">
                <c:v>45729</c:v>
              </c:pt>
              <c:pt idx="974">
                <c:v>45730</c:v>
              </c:pt>
              <c:pt idx="975">
                <c:v>45733</c:v>
              </c:pt>
              <c:pt idx="976">
                <c:v>45734</c:v>
              </c:pt>
              <c:pt idx="977">
                <c:v>45735</c:v>
              </c:pt>
              <c:pt idx="978">
                <c:v>45736</c:v>
              </c:pt>
              <c:pt idx="979">
                <c:v>45737</c:v>
              </c:pt>
              <c:pt idx="980">
                <c:v>45740</c:v>
              </c:pt>
              <c:pt idx="981">
                <c:v>45741</c:v>
              </c:pt>
              <c:pt idx="982">
                <c:v>45742</c:v>
              </c:pt>
              <c:pt idx="983">
                <c:v>45743</c:v>
              </c:pt>
              <c:pt idx="984">
                <c:v>45744</c:v>
              </c:pt>
              <c:pt idx="985">
                <c:v>45747</c:v>
              </c:pt>
              <c:pt idx="986">
                <c:v>45748</c:v>
              </c:pt>
              <c:pt idx="987">
                <c:v>45749</c:v>
              </c:pt>
              <c:pt idx="988">
                <c:v>45750</c:v>
              </c:pt>
              <c:pt idx="989">
                <c:v>45751</c:v>
              </c:pt>
              <c:pt idx="990">
                <c:v>45754</c:v>
              </c:pt>
              <c:pt idx="991">
                <c:v>45755</c:v>
              </c:pt>
              <c:pt idx="992">
                <c:v>45756</c:v>
              </c:pt>
              <c:pt idx="993">
                <c:v>45757</c:v>
              </c:pt>
              <c:pt idx="994">
                <c:v>45758</c:v>
              </c:pt>
              <c:pt idx="995">
                <c:v>45761</c:v>
              </c:pt>
              <c:pt idx="996">
                <c:v>45762</c:v>
              </c:pt>
              <c:pt idx="997">
                <c:v>45763</c:v>
              </c:pt>
              <c:pt idx="998">
                <c:v>45764</c:v>
              </c:pt>
              <c:pt idx="999">
                <c:v>45765</c:v>
              </c:pt>
              <c:pt idx="1000">
                <c:v>45768</c:v>
              </c:pt>
              <c:pt idx="1001">
                <c:v>45769</c:v>
              </c:pt>
              <c:pt idx="1002">
                <c:v>45770</c:v>
              </c:pt>
              <c:pt idx="1003">
                <c:v>45771</c:v>
              </c:pt>
              <c:pt idx="1004">
                <c:v>45772</c:v>
              </c:pt>
              <c:pt idx="1005">
                <c:v>45775</c:v>
              </c:pt>
              <c:pt idx="1006">
                <c:v>45776</c:v>
              </c:pt>
              <c:pt idx="1007">
                <c:v>45777</c:v>
              </c:pt>
              <c:pt idx="1008">
                <c:v>45778</c:v>
              </c:pt>
              <c:pt idx="1009">
                <c:v>45779</c:v>
              </c:pt>
              <c:pt idx="1010">
                <c:v>45782</c:v>
              </c:pt>
              <c:pt idx="1011">
                <c:v>45783</c:v>
              </c:pt>
              <c:pt idx="1012">
                <c:v>45784</c:v>
              </c:pt>
              <c:pt idx="1013">
                <c:v>45785</c:v>
              </c:pt>
              <c:pt idx="1014">
                <c:v>45786</c:v>
              </c:pt>
              <c:pt idx="1015">
                <c:v>45789</c:v>
              </c:pt>
              <c:pt idx="1016">
                <c:v>45790</c:v>
              </c:pt>
              <c:pt idx="1017">
                <c:v>45791</c:v>
              </c:pt>
              <c:pt idx="1018">
                <c:v>45792</c:v>
              </c:pt>
              <c:pt idx="1019">
                <c:v>45793</c:v>
              </c:pt>
              <c:pt idx="1020">
                <c:v>45796</c:v>
              </c:pt>
              <c:pt idx="1021">
                <c:v>45797</c:v>
              </c:pt>
              <c:pt idx="1022">
                <c:v>45798</c:v>
              </c:pt>
              <c:pt idx="1023">
                <c:v>45799</c:v>
              </c:pt>
              <c:pt idx="1024">
                <c:v>45800</c:v>
              </c:pt>
              <c:pt idx="1025">
                <c:v>45803</c:v>
              </c:pt>
              <c:pt idx="1026">
                <c:v>45804</c:v>
              </c:pt>
              <c:pt idx="1027">
                <c:v>45805</c:v>
              </c:pt>
              <c:pt idx="1028">
                <c:v>45806</c:v>
              </c:pt>
              <c:pt idx="1029">
                <c:v>45807</c:v>
              </c:pt>
              <c:pt idx="1030">
                <c:v>45810</c:v>
              </c:pt>
              <c:pt idx="1031">
                <c:v>45811</c:v>
              </c:pt>
              <c:pt idx="1032">
                <c:v>45812</c:v>
              </c:pt>
              <c:pt idx="1033">
                <c:v>45813</c:v>
              </c:pt>
              <c:pt idx="1034">
                <c:v>45814</c:v>
              </c:pt>
              <c:pt idx="1035">
                <c:v>45817</c:v>
              </c:pt>
              <c:pt idx="1036">
                <c:v>45818</c:v>
              </c:pt>
              <c:pt idx="1037">
                <c:v>45819</c:v>
              </c:pt>
              <c:pt idx="1038">
                <c:v>45820</c:v>
              </c:pt>
              <c:pt idx="1039">
                <c:v>45821</c:v>
              </c:pt>
              <c:pt idx="1040">
                <c:v>45824</c:v>
              </c:pt>
              <c:pt idx="1041">
                <c:v>45825</c:v>
              </c:pt>
              <c:pt idx="1042">
                <c:v>45826</c:v>
              </c:pt>
              <c:pt idx="1043">
                <c:v>45827</c:v>
              </c:pt>
              <c:pt idx="1044">
                <c:v>45828</c:v>
              </c:pt>
              <c:pt idx="1045">
                <c:v>45831</c:v>
              </c:pt>
              <c:pt idx="1046">
                <c:v>45832</c:v>
              </c:pt>
              <c:pt idx="1047">
                <c:v>45833</c:v>
              </c:pt>
              <c:pt idx="1048">
                <c:v>45834</c:v>
              </c:pt>
              <c:pt idx="1049">
                <c:v>45835</c:v>
              </c:pt>
              <c:pt idx="1050">
                <c:v>45838</c:v>
              </c:pt>
              <c:pt idx="1051">
                <c:v>45839</c:v>
              </c:pt>
              <c:pt idx="1052">
                <c:v>45840</c:v>
              </c:pt>
              <c:pt idx="1053">
                <c:v>45841</c:v>
              </c:pt>
              <c:pt idx="1054">
                <c:v>45842</c:v>
              </c:pt>
              <c:pt idx="1055">
                <c:v>45845</c:v>
              </c:pt>
              <c:pt idx="1056">
                <c:v>45846</c:v>
              </c:pt>
              <c:pt idx="1057">
                <c:v>45847</c:v>
              </c:pt>
              <c:pt idx="1058">
                <c:v>45848</c:v>
              </c:pt>
              <c:pt idx="1059">
                <c:v>45849</c:v>
              </c:pt>
              <c:pt idx="1060">
                <c:v>45852</c:v>
              </c:pt>
              <c:pt idx="1061">
                <c:v>45853</c:v>
              </c:pt>
              <c:pt idx="1062">
                <c:v>45854</c:v>
              </c:pt>
              <c:pt idx="1063">
                <c:v>45855</c:v>
              </c:pt>
              <c:pt idx="1064">
                <c:v>45856</c:v>
              </c:pt>
              <c:pt idx="1065">
                <c:v>45859</c:v>
              </c:pt>
              <c:pt idx="1066">
                <c:v>45860</c:v>
              </c:pt>
              <c:pt idx="1067">
                <c:v>45861</c:v>
              </c:pt>
              <c:pt idx="1068">
                <c:v>45862</c:v>
              </c:pt>
              <c:pt idx="1069">
                <c:v>45863</c:v>
              </c:pt>
              <c:pt idx="1070">
                <c:v>45866</c:v>
              </c:pt>
              <c:pt idx="1071">
                <c:v>45867</c:v>
              </c:pt>
              <c:pt idx="1072">
                <c:v>45868</c:v>
              </c:pt>
              <c:pt idx="1073">
                <c:v>45869</c:v>
              </c:pt>
              <c:pt idx="1074">
                <c:v>45870</c:v>
              </c:pt>
              <c:pt idx="1075">
                <c:v>45873</c:v>
              </c:pt>
              <c:pt idx="1076">
                <c:v>45874</c:v>
              </c:pt>
              <c:pt idx="1077">
                <c:v>45875</c:v>
              </c:pt>
              <c:pt idx="1078">
                <c:v>45876</c:v>
              </c:pt>
              <c:pt idx="1079">
                <c:v>45877</c:v>
              </c:pt>
              <c:pt idx="1080">
                <c:v>45880</c:v>
              </c:pt>
              <c:pt idx="1081">
                <c:v>45881</c:v>
              </c:pt>
              <c:pt idx="1082">
                <c:v>45882</c:v>
              </c:pt>
              <c:pt idx="1083">
                <c:v>45883</c:v>
              </c:pt>
              <c:pt idx="1084">
                <c:v>45884</c:v>
              </c:pt>
              <c:pt idx="1085">
                <c:v>45887</c:v>
              </c:pt>
              <c:pt idx="1086">
                <c:v>45888</c:v>
              </c:pt>
              <c:pt idx="1087">
                <c:v>45889</c:v>
              </c:pt>
              <c:pt idx="1088">
                <c:v>45890</c:v>
              </c:pt>
              <c:pt idx="1089">
                <c:v>45891</c:v>
              </c:pt>
              <c:pt idx="1090">
                <c:v>45894</c:v>
              </c:pt>
              <c:pt idx="1091">
                <c:v>45895</c:v>
              </c:pt>
              <c:pt idx="1092">
                <c:v>45896</c:v>
              </c:pt>
              <c:pt idx="1093">
                <c:v>45897</c:v>
              </c:pt>
              <c:pt idx="1094">
                <c:v>45898</c:v>
              </c:pt>
              <c:pt idx="1095">
                <c:v>45901</c:v>
              </c:pt>
              <c:pt idx="1096">
                <c:v>45902</c:v>
              </c:pt>
              <c:pt idx="1097">
                <c:v>45903</c:v>
              </c:pt>
              <c:pt idx="1098">
                <c:v>45904</c:v>
              </c:pt>
              <c:pt idx="1099">
                <c:v>45905</c:v>
              </c:pt>
              <c:pt idx="1100">
                <c:v>45908</c:v>
              </c:pt>
              <c:pt idx="1101">
                <c:v>45909</c:v>
              </c:pt>
              <c:pt idx="1102">
                <c:v>45910</c:v>
              </c:pt>
              <c:pt idx="1103">
                <c:v>45911</c:v>
              </c:pt>
              <c:pt idx="1104">
                <c:v>45912</c:v>
              </c:pt>
              <c:pt idx="1105">
                <c:v>45915</c:v>
              </c:pt>
              <c:pt idx="1106">
                <c:v>45916</c:v>
              </c:pt>
              <c:pt idx="1107">
                <c:v>45917</c:v>
              </c:pt>
              <c:pt idx="1108">
                <c:v>45918</c:v>
              </c:pt>
              <c:pt idx="1109">
                <c:v>45919</c:v>
              </c:pt>
              <c:pt idx="1110">
                <c:v>45922</c:v>
              </c:pt>
              <c:pt idx="1111">
                <c:v>45923</c:v>
              </c:pt>
              <c:pt idx="1112">
                <c:v>45924</c:v>
              </c:pt>
              <c:pt idx="1113">
                <c:v>45925</c:v>
              </c:pt>
              <c:pt idx="1114">
                <c:v>45926</c:v>
              </c:pt>
              <c:pt idx="1115">
                <c:v>45929</c:v>
              </c:pt>
              <c:pt idx="1116">
                <c:v>45930</c:v>
              </c:pt>
              <c:pt idx="1117">
                <c:v>45931</c:v>
              </c:pt>
              <c:pt idx="1118">
                <c:v>45932</c:v>
              </c:pt>
              <c:pt idx="1119">
                <c:v>45933</c:v>
              </c:pt>
              <c:pt idx="1120">
                <c:v>45936</c:v>
              </c:pt>
              <c:pt idx="1121">
                <c:v>45937</c:v>
              </c:pt>
              <c:pt idx="1122">
                <c:v>45938</c:v>
              </c:pt>
              <c:pt idx="1123">
                <c:v>45939</c:v>
              </c:pt>
              <c:pt idx="1124">
                <c:v>45940</c:v>
              </c:pt>
              <c:pt idx="1125">
                <c:v>45943</c:v>
              </c:pt>
              <c:pt idx="1126">
                <c:v>45944</c:v>
              </c:pt>
              <c:pt idx="1127">
                <c:v>45945</c:v>
              </c:pt>
              <c:pt idx="1128">
                <c:v>45946</c:v>
              </c:pt>
              <c:pt idx="1129">
                <c:v>45947</c:v>
              </c:pt>
              <c:pt idx="1130">
                <c:v>45950</c:v>
              </c:pt>
              <c:pt idx="1131">
                <c:v>45951</c:v>
              </c:pt>
              <c:pt idx="1132">
                <c:v>45952</c:v>
              </c:pt>
              <c:pt idx="1133">
                <c:v>45953</c:v>
              </c:pt>
              <c:pt idx="1134">
                <c:v>45954</c:v>
              </c:pt>
              <c:pt idx="1135">
                <c:v>45957</c:v>
              </c:pt>
              <c:pt idx="1136">
                <c:v>45958</c:v>
              </c:pt>
              <c:pt idx="1137">
                <c:v>45959</c:v>
              </c:pt>
              <c:pt idx="1138">
                <c:v>45960</c:v>
              </c:pt>
              <c:pt idx="1139">
                <c:v>45961</c:v>
              </c:pt>
              <c:pt idx="1140">
                <c:v>45964</c:v>
              </c:pt>
              <c:pt idx="1141">
                <c:v>45965</c:v>
              </c:pt>
              <c:pt idx="1142">
                <c:v>45966</c:v>
              </c:pt>
              <c:pt idx="1143">
                <c:v>45967</c:v>
              </c:pt>
              <c:pt idx="1144">
                <c:v>45968</c:v>
              </c:pt>
              <c:pt idx="1145">
                <c:v>45971</c:v>
              </c:pt>
              <c:pt idx="1146">
                <c:v>45972</c:v>
              </c:pt>
              <c:pt idx="1147">
                <c:v>45973</c:v>
              </c:pt>
              <c:pt idx="1148">
                <c:v>45974</c:v>
              </c:pt>
              <c:pt idx="1149">
                <c:v>45975</c:v>
              </c:pt>
              <c:pt idx="1150">
                <c:v>45978</c:v>
              </c:pt>
              <c:pt idx="1151">
                <c:v>45979</c:v>
              </c:pt>
              <c:pt idx="1152">
                <c:v>45980</c:v>
              </c:pt>
              <c:pt idx="1153">
                <c:v>45981</c:v>
              </c:pt>
              <c:pt idx="1154">
                <c:v>45982</c:v>
              </c:pt>
              <c:pt idx="1155">
                <c:v>45985</c:v>
              </c:pt>
              <c:pt idx="1156">
                <c:v>45986</c:v>
              </c:pt>
              <c:pt idx="1157">
                <c:v>45987</c:v>
              </c:pt>
              <c:pt idx="1158">
                <c:v>45988</c:v>
              </c:pt>
              <c:pt idx="1159">
                <c:v>45989</c:v>
              </c:pt>
              <c:pt idx="1160">
                <c:v>45992</c:v>
              </c:pt>
              <c:pt idx="1161">
                <c:v>45993</c:v>
              </c:pt>
              <c:pt idx="1162">
                <c:v>45994</c:v>
              </c:pt>
              <c:pt idx="1163">
                <c:v>45995</c:v>
              </c:pt>
              <c:pt idx="1164">
                <c:v>45996</c:v>
              </c:pt>
              <c:pt idx="1165">
                <c:v>45999</c:v>
              </c:pt>
              <c:pt idx="1166">
                <c:v>46000</c:v>
              </c:pt>
              <c:pt idx="1167">
                <c:v>46001</c:v>
              </c:pt>
              <c:pt idx="1168">
                <c:v>46002</c:v>
              </c:pt>
              <c:pt idx="1169">
                <c:v>46003</c:v>
              </c:pt>
              <c:pt idx="1170">
                <c:v>46006</c:v>
              </c:pt>
              <c:pt idx="1171">
                <c:v>46007</c:v>
              </c:pt>
              <c:pt idx="1172">
                <c:v>46008</c:v>
              </c:pt>
              <c:pt idx="1173">
                <c:v>46009</c:v>
              </c:pt>
              <c:pt idx="1174">
                <c:v>46010</c:v>
              </c:pt>
              <c:pt idx="1175">
                <c:v>46013</c:v>
              </c:pt>
              <c:pt idx="1176">
                <c:v>46014</c:v>
              </c:pt>
              <c:pt idx="1177">
                <c:v>46015</c:v>
              </c:pt>
              <c:pt idx="1178">
                <c:v>46016</c:v>
              </c:pt>
              <c:pt idx="1179">
                <c:v>46017</c:v>
              </c:pt>
              <c:pt idx="1180">
                <c:v>46020</c:v>
              </c:pt>
              <c:pt idx="1181">
                <c:v>46021</c:v>
              </c:pt>
              <c:pt idx="1182">
                <c:v>46022</c:v>
              </c:pt>
              <c:pt idx="1183">
                <c:v>46023</c:v>
              </c:pt>
              <c:pt idx="1184">
                <c:v>46024</c:v>
              </c:pt>
              <c:pt idx="1185">
                <c:v>46027</c:v>
              </c:pt>
              <c:pt idx="1186">
                <c:v>46028</c:v>
              </c:pt>
              <c:pt idx="1187">
                <c:v>46029</c:v>
              </c:pt>
              <c:pt idx="1188">
                <c:v>46030</c:v>
              </c:pt>
              <c:pt idx="1189">
                <c:v>46031</c:v>
              </c:pt>
              <c:pt idx="1190">
                <c:v>46034</c:v>
              </c:pt>
              <c:pt idx="1191">
                <c:v>46035</c:v>
              </c:pt>
              <c:pt idx="1192">
                <c:v>46036</c:v>
              </c:pt>
              <c:pt idx="1193">
                <c:v>46037</c:v>
              </c:pt>
              <c:pt idx="1194">
                <c:v>46038</c:v>
              </c:pt>
              <c:pt idx="1195">
                <c:v>46041</c:v>
              </c:pt>
              <c:pt idx="1196">
                <c:v>46042</c:v>
              </c:pt>
              <c:pt idx="1197">
                <c:v>46043</c:v>
              </c:pt>
              <c:pt idx="1198">
                <c:v>46044</c:v>
              </c:pt>
              <c:pt idx="1199">
                <c:v>46045</c:v>
              </c:pt>
              <c:pt idx="1200">
                <c:v>46048</c:v>
              </c:pt>
              <c:pt idx="1201">
                <c:v>46049</c:v>
              </c:pt>
              <c:pt idx="1202">
                <c:v>46050</c:v>
              </c:pt>
              <c:pt idx="1203">
                <c:v>46051</c:v>
              </c:pt>
              <c:pt idx="1204">
                <c:v>46052</c:v>
              </c:pt>
              <c:pt idx="1205">
                <c:v>46055</c:v>
              </c:pt>
              <c:pt idx="1206">
                <c:v>46056</c:v>
              </c:pt>
              <c:pt idx="1207">
                <c:v>46057</c:v>
              </c:pt>
              <c:pt idx="1208">
                <c:v>46058</c:v>
              </c:pt>
              <c:pt idx="1209">
                <c:v>46059</c:v>
              </c:pt>
              <c:pt idx="1210">
                <c:v>46062</c:v>
              </c:pt>
              <c:pt idx="1211">
                <c:v>46063</c:v>
              </c:pt>
              <c:pt idx="1212">
                <c:v>46064</c:v>
              </c:pt>
              <c:pt idx="1213">
                <c:v>46065</c:v>
              </c:pt>
              <c:pt idx="1214">
                <c:v>46066</c:v>
              </c:pt>
              <c:pt idx="1215">
                <c:v>46069</c:v>
              </c:pt>
              <c:pt idx="1216">
                <c:v>46070</c:v>
              </c:pt>
              <c:pt idx="1217">
                <c:v>46071</c:v>
              </c:pt>
              <c:pt idx="1218">
                <c:v>46072</c:v>
              </c:pt>
              <c:pt idx="1219">
                <c:v>46073</c:v>
              </c:pt>
              <c:pt idx="1220">
                <c:v>46076</c:v>
              </c:pt>
              <c:pt idx="1221">
                <c:v>46077</c:v>
              </c:pt>
              <c:pt idx="1222">
                <c:v>46078</c:v>
              </c:pt>
              <c:pt idx="1223">
                <c:v>46079</c:v>
              </c:pt>
              <c:pt idx="1224">
                <c:v>46080</c:v>
              </c:pt>
              <c:pt idx="1225">
                <c:v>46083</c:v>
              </c:pt>
              <c:pt idx="1226">
                <c:v>46084</c:v>
              </c:pt>
              <c:pt idx="1227">
                <c:v>46085</c:v>
              </c:pt>
              <c:pt idx="1228">
                <c:v>46086</c:v>
              </c:pt>
              <c:pt idx="1229">
                <c:v>46087</c:v>
              </c:pt>
              <c:pt idx="1230">
                <c:v>46090</c:v>
              </c:pt>
              <c:pt idx="1231">
                <c:v>46091</c:v>
              </c:pt>
              <c:pt idx="1232">
                <c:v>46092</c:v>
              </c:pt>
              <c:pt idx="1233">
                <c:v>46093</c:v>
              </c:pt>
              <c:pt idx="1234">
                <c:v>46094</c:v>
              </c:pt>
              <c:pt idx="1235">
                <c:v>46097</c:v>
              </c:pt>
              <c:pt idx="1236">
                <c:v>46098</c:v>
              </c:pt>
              <c:pt idx="1237">
                <c:v>46099</c:v>
              </c:pt>
              <c:pt idx="1238">
                <c:v>46100</c:v>
              </c:pt>
              <c:pt idx="1239">
                <c:v>46101</c:v>
              </c:pt>
              <c:pt idx="1240">
                <c:v>46104</c:v>
              </c:pt>
              <c:pt idx="1241">
                <c:v>46105</c:v>
              </c:pt>
              <c:pt idx="1242">
                <c:v>46106</c:v>
              </c:pt>
              <c:pt idx="1243">
                <c:v>46107</c:v>
              </c:pt>
              <c:pt idx="1244">
                <c:v>46108</c:v>
              </c:pt>
              <c:pt idx="1245">
                <c:v>46111</c:v>
              </c:pt>
              <c:pt idx="1246">
                <c:v>46112</c:v>
              </c:pt>
              <c:pt idx="1247">
                <c:v>46113</c:v>
              </c:pt>
              <c:pt idx="1248">
                <c:v>46114</c:v>
              </c:pt>
              <c:pt idx="1249">
                <c:v>46115</c:v>
              </c:pt>
              <c:pt idx="1250">
                <c:v>46118</c:v>
              </c:pt>
              <c:pt idx="1251">
                <c:v>46119</c:v>
              </c:pt>
              <c:pt idx="1252">
                <c:v>46120</c:v>
              </c:pt>
              <c:pt idx="1253">
                <c:v>46121</c:v>
              </c:pt>
              <c:pt idx="1254">
                <c:v>46122</c:v>
              </c:pt>
              <c:pt idx="1255">
                <c:v>46125</c:v>
              </c:pt>
              <c:pt idx="1256">
                <c:v>46126</c:v>
              </c:pt>
              <c:pt idx="1257">
                <c:v>46127</c:v>
              </c:pt>
              <c:pt idx="1258">
                <c:v>46128</c:v>
              </c:pt>
              <c:pt idx="1259">
                <c:v>46129</c:v>
              </c:pt>
              <c:pt idx="1260">
                <c:v>46132</c:v>
              </c:pt>
              <c:pt idx="1261">
                <c:v>46133</c:v>
              </c:pt>
              <c:pt idx="1262">
                <c:v>46134</c:v>
              </c:pt>
              <c:pt idx="1263">
                <c:v>46135</c:v>
              </c:pt>
              <c:pt idx="1264">
                <c:v>46136</c:v>
              </c:pt>
              <c:pt idx="1265">
                <c:v>46139</c:v>
              </c:pt>
              <c:pt idx="1266">
                <c:v>46140</c:v>
              </c:pt>
              <c:pt idx="1267">
                <c:v>46141</c:v>
              </c:pt>
              <c:pt idx="1268">
                <c:v>46142</c:v>
              </c:pt>
              <c:pt idx="1269">
                <c:v>46143</c:v>
              </c:pt>
              <c:pt idx="1270">
                <c:v>46146</c:v>
              </c:pt>
              <c:pt idx="1271">
                <c:v>46147</c:v>
              </c:pt>
              <c:pt idx="1272">
                <c:v>46148</c:v>
              </c:pt>
              <c:pt idx="1273">
                <c:v>46149</c:v>
              </c:pt>
              <c:pt idx="1274">
                <c:v>46150</c:v>
              </c:pt>
              <c:pt idx="1275">
                <c:v>46153</c:v>
              </c:pt>
              <c:pt idx="1276">
                <c:v>46154</c:v>
              </c:pt>
              <c:pt idx="1277">
                <c:v>46155</c:v>
              </c:pt>
              <c:pt idx="1278">
                <c:v>46156</c:v>
              </c:pt>
              <c:pt idx="1279">
                <c:v>46157</c:v>
              </c:pt>
              <c:pt idx="1280">
                <c:v>46160</c:v>
              </c:pt>
              <c:pt idx="1281">
                <c:v>46161</c:v>
              </c:pt>
              <c:pt idx="1282">
                <c:v>46162</c:v>
              </c:pt>
              <c:pt idx="1283">
                <c:v>46163</c:v>
              </c:pt>
              <c:pt idx="1284">
                <c:v>46164</c:v>
              </c:pt>
              <c:pt idx="1285">
                <c:v>46167</c:v>
              </c:pt>
              <c:pt idx="1286">
                <c:v>46168</c:v>
              </c:pt>
              <c:pt idx="1287">
                <c:v>46169</c:v>
              </c:pt>
              <c:pt idx="1288">
                <c:v>46170</c:v>
              </c:pt>
              <c:pt idx="1289">
                <c:v>46171</c:v>
              </c:pt>
              <c:pt idx="1290">
                <c:v>46174</c:v>
              </c:pt>
              <c:pt idx="1291">
                <c:v>46175</c:v>
              </c:pt>
              <c:pt idx="1292">
                <c:v>46176</c:v>
              </c:pt>
              <c:pt idx="1293">
                <c:v>46177</c:v>
              </c:pt>
              <c:pt idx="1294">
                <c:v>46178</c:v>
              </c:pt>
              <c:pt idx="1295">
                <c:v>46181</c:v>
              </c:pt>
              <c:pt idx="1296">
                <c:v>46182</c:v>
              </c:pt>
              <c:pt idx="1297">
                <c:v>46183</c:v>
              </c:pt>
              <c:pt idx="1298">
                <c:v>46184</c:v>
              </c:pt>
              <c:pt idx="1299">
                <c:v>46185</c:v>
              </c:pt>
              <c:pt idx="1300">
                <c:v>46188</c:v>
              </c:pt>
              <c:pt idx="1301">
                <c:v>46189</c:v>
              </c:pt>
              <c:pt idx="1302">
                <c:v>46190</c:v>
              </c:pt>
              <c:pt idx="1303">
                <c:v>46191</c:v>
              </c:pt>
              <c:pt idx="1304">
                <c:v>46192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2.8734342028464699E-3</c:v>
              </c:pt>
              <c:pt idx="2">
                <c:v>2.6339813526092826E-3</c:v>
              </c:pt>
              <c:pt idx="3">
                <c:v>4.115595863452004E-3</c:v>
              </c:pt>
              <c:pt idx="4">
                <c:v>4.1305616665918699E-3</c:v>
              </c:pt>
              <c:pt idx="5">
                <c:v>5.4774839491760208E-3</c:v>
              </c:pt>
              <c:pt idx="6">
                <c:v>9.6828746314669978E-3</c:v>
              </c:pt>
              <c:pt idx="7">
                <c:v>6.7944746254806621E-3</c:v>
              </c:pt>
              <c:pt idx="8">
                <c:v>8.4257471677218199E-3</c:v>
              </c:pt>
              <c:pt idx="9">
                <c:v>8.4257471677218199E-3</c:v>
              </c:pt>
              <c:pt idx="10">
                <c:v>1.040123318217856E-2</c:v>
              </c:pt>
              <c:pt idx="11">
                <c:v>6.5849533815232064E-3</c:v>
              </c:pt>
              <c:pt idx="12">
                <c:v>6.6897140035018232E-3</c:v>
              </c:pt>
              <c:pt idx="13">
                <c:v>-3.1727502656430095E-3</c:v>
              </c:pt>
              <c:pt idx="14">
                <c:v>-3.1428186593633889E-3</c:v>
              </c:pt>
              <c:pt idx="15">
                <c:v>-1.1403941992547018E-2</c:v>
              </c:pt>
              <c:pt idx="16">
                <c:v>-8.5903710022599E-3</c:v>
              </c:pt>
              <c:pt idx="17">
                <c:v>-4.9985782487017572E-3</c:v>
              </c:pt>
              <c:pt idx="18">
                <c:v>-5.5074155554558635E-3</c:v>
              </c:pt>
              <c:pt idx="19">
                <c:v>-5.5822445711549706E-3</c:v>
              </c:pt>
              <c:pt idx="20">
                <c:v>-6.0611502716294563E-3</c:v>
              </c:pt>
              <c:pt idx="21">
                <c:v>-6.0312186653498356E-3</c:v>
              </c:pt>
              <c:pt idx="22">
                <c:v>-6.091081877909077E-3</c:v>
              </c:pt>
              <c:pt idx="23">
                <c:v>-5.9863212559302381E-3</c:v>
              </c:pt>
              <c:pt idx="24">
                <c:v>-6.1210134841886976E-3</c:v>
              </c:pt>
              <c:pt idx="25">
                <c:v>5.0883730675406191E-3</c:v>
              </c:pt>
              <c:pt idx="26">
                <c:v>6.6597823972223136E-3</c:v>
              </c:pt>
              <c:pt idx="27">
                <c:v>7.4829015699127144E-3</c:v>
              </c:pt>
              <c:pt idx="28">
                <c:v>1.6387554438108909E-2</c:v>
              </c:pt>
              <c:pt idx="29">
                <c:v>1.6402520241248553E-2</c:v>
              </c:pt>
              <c:pt idx="30">
                <c:v>3.0679896436642373E-2</c:v>
              </c:pt>
              <c:pt idx="31">
                <c:v>3.6247175204657145E-2</c:v>
              </c:pt>
              <c:pt idx="32">
                <c:v>3.382271509600554E-2</c:v>
              </c:pt>
              <c:pt idx="33">
                <c:v>3.8073003187715893E-2</c:v>
              </c:pt>
              <c:pt idx="34">
                <c:v>3.7923345156317678E-2</c:v>
              </c:pt>
              <c:pt idx="35">
                <c:v>3.9509720289139239E-2</c:v>
              </c:pt>
              <c:pt idx="36">
                <c:v>4.6962690252772443E-2</c:v>
              </c:pt>
              <c:pt idx="37">
                <c:v>4.9641569014801101E-2</c:v>
              </c:pt>
              <c:pt idx="38">
                <c:v>5.2066029123452928E-2</c:v>
              </c:pt>
              <c:pt idx="39">
                <c:v>5.212589233601217E-2</c:v>
              </c:pt>
              <c:pt idx="40">
                <c:v>5.423607057872748E-2</c:v>
              </c:pt>
              <c:pt idx="41">
                <c:v>6.2796509974707648E-2</c:v>
              </c:pt>
              <c:pt idx="42">
                <c:v>6.104551100734823E-2</c:v>
              </c:pt>
              <c:pt idx="43">
                <c:v>4.9746329636779718E-2</c:v>
              </c:pt>
              <c:pt idx="44">
                <c:v>4.9761295439919806E-2</c:v>
              </c:pt>
              <c:pt idx="45">
                <c:v>4.3460692318053162E-2</c:v>
              </c:pt>
              <c:pt idx="46">
                <c:v>4.9701432227360343E-2</c:v>
              </c:pt>
              <c:pt idx="47">
                <c:v>5.1452431194719983E-2</c:v>
              </c:pt>
              <c:pt idx="48">
                <c:v>4.7980364866280434E-2</c:v>
              </c:pt>
              <c:pt idx="49">
                <c:v>4.7980364866280434E-2</c:v>
              </c:pt>
              <c:pt idx="50">
                <c:v>5.6331283018303147E-2</c:v>
              </c:pt>
              <c:pt idx="51">
                <c:v>6.0297220850356936E-2</c:v>
              </c:pt>
              <c:pt idx="52">
                <c:v>5.9698588724763857E-2</c:v>
              </c:pt>
              <c:pt idx="53">
                <c:v>5.8935332764632697E-2</c:v>
              </c:pt>
              <c:pt idx="54">
                <c:v>5.8980230174052295E-2</c:v>
              </c:pt>
              <c:pt idx="55">
                <c:v>6.4906688217422959E-2</c:v>
              </c:pt>
              <c:pt idx="56">
                <c:v>6.7435908948053624E-2</c:v>
              </c:pt>
              <c:pt idx="57">
                <c:v>7.191068408686152E-2</c:v>
              </c:pt>
              <c:pt idx="58">
                <c:v>7.2329726574776432E-2</c:v>
              </c:pt>
              <c:pt idx="59">
                <c:v>7.2344692377916298E-2</c:v>
              </c:pt>
              <c:pt idx="60">
                <c:v>6.8079438483066079E-2</c:v>
              </c:pt>
              <c:pt idx="61">
                <c:v>6.7959712057947597E-2</c:v>
              </c:pt>
              <c:pt idx="62">
                <c:v>7.2599111031293573E-2</c:v>
              </c:pt>
              <c:pt idx="63">
                <c:v>7.8271150421287183E-2</c:v>
              </c:pt>
              <c:pt idx="64">
                <c:v>7.8241218815007674E-2</c:v>
              </c:pt>
              <c:pt idx="65">
                <c:v>6.980050584414621E-2</c:v>
              </c:pt>
              <c:pt idx="66">
                <c:v>6.797467786108724E-2</c:v>
              </c:pt>
              <c:pt idx="67">
                <c:v>6.5250901689638985E-2</c:v>
              </c:pt>
              <c:pt idx="68">
                <c:v>6.7046798066418223E-2</c:v>
              </c:pt>
              <c:pt idx="69">
                <c:v>6.6971969050719116E-2</c:v>
              </c:pt>
              <c:pt idx="70">
                <c:v>7.4365075801792857E-2</c:v>
              </c:pt>
              <c:pt idx="71">
                <c:v>7.6684775288465623E-2</c:v>
              </c:pt>
              <c:pt idx="72">
                <c:v>7.6131040572292141E-2</c:v>
              </c:pt>
              <c:pt idx="73">
                <c:v>8.4766308983971639E-2</c:v>
              </c:pt>
              <c:pt idx="74">
                <c:v>8.4841137999670746E-2</c:v>
              </c:pt>
              <c:pt idx="75">
                <c:v>8.373366856732356E-2</c:v>
              </c:pt>
              <c:pt idx="76">
                <c:v>9.0857390861880383E-2</c:v>
              </c:pt>
              <c:pt idx="77">
                <c:v>9.2548526616680782E-2</c:v>
              </c:pt>
              <c:pt idx="78">
                <c:v>9.6035558748260197E-2</c:v>
              </c:pt>
              <c:pt idx="79">
                <c:v>9.6095421960819438E-2</c:v>
              </c:pt>
              <c:pt idx="80">
                <c:v>9.664915667699292E-2</c:v>
              </c:pt>
              <c:pt idx="81">
                <c:v>0.10164773492569479</c:v>
              </c:pt>
              <c:pt idx="82">
                <c:v>0.1070503898591717</c:v>
              </c:pt>
              <c:pt idx="83">
                <c:v>0.11308160852452143</c:v>
              </c:pt>
              <c:pt idx="84">
                <c:v>0.11305167691824169</c:v>
              </c:pt>
              <c:pt idx="85">
                <c:v>0.11605980334934674</c:v>
              </c:pt>
              <c:pt idx="86">
                <c:v>0.12114817641688735</c:v>
              </c:pt>
              <c:pt idx="87">
                <c:v>0.13304598991304872</c:v>
              </c:pt>
              <c:pt idx="88">
                <c:v>0.1363384666038101</c:v>
              </c:pt>
              <c:pt idx="89">
                <c:v>0.1363384666038101</c:v>
              </c:pt>
              <c:pt idx="90">
                <c:v>0.13267184483455297</c:v>
              </c:pt>
              <c:pt idx="91">
                <c:v>0.12726918990107605</c:v>
              </c:pt>
              <c:pt idx="92">
                <c:v>0.12436582409194985</c:v>
              </c:pt>
              <c:pt idx="93">
                <c:v>0.1236773971475178</c:v>
              </c:pt>
              <c:pt idx="94">
                <c:v>0.12369236295065766</c:v>
              </c:pt>
              <c:pt idx="95">
                <c:v>0.12143252667654414</c:v>
              </c:pt>
              <c:pt idx="96">
                <c:v>0.12891542824645685</c:v>
              </c:pt>
              <c:pt idx="97">
                <c:v>0.12616172046872887</c:v>
              </c:pt>
              <c:pt idx="98">
                <c:v>0.13282150286595118</c:v>
              </c:pt>
              <c:pt idx="99">
                <c:v>0.13285143447223091</c:v>
              </c:pt>
              <c:pt idx="100">
                <c:v>0.14766757958065813</c:v>
              </c:pt>
              <c:pt idx="101">
                <c:v>0.14373157335488407</c:v>
              </c:pt>
              <c:pt idx="102">
                <c:v>0.15292057648273683</c:v>
              </c:pt>
              <c:pt idx="103">
                <c:v>0.1583082656130741</c:v>
              </c:pt>
              <c:pt idx="104">
                <c:v>0.15821847079423512</c:v>
              </c:pt>
              <c:pt idx="105">
                <c:v>0.1522620811445845</c:v>
              </c:pt>
              <c:pt idx="106">
                <c:v>0.15530013918196905</c:v>
              </c:pt>
              <c:pt idx="107">
                <c:v>0.15366886663972812</c:v>
              </c:pt>
              <c:pt idx="108">
                <c:v>0.14518325625944706</c:v>
              </c:pt>
              <c:pt idx="109">
                <c:v>0.14512339304688782</c:v>
              </c:pt>
              <c:pt idx="110">
                <c:v>0.10318921264909675</c:v>
              </c:pt>
              <c:pt idx="111">
                <c:v>0.10854697017315429</c:v>
              </c:pt>
              <c:pt idx="112">
                <c:v>0.11622442718388482</c:v>
              </c:pt>
              <c:pt idx="113">
                <c:v>0.11170475463565754</c:v>
              </c:pt>
              <c:pt idx="114">
                <c:v>0.11173468624193705</c:v>
              </c:pt>
              <c:pt idx="115">
                <c:v>7.3616785644801563E-2</c:v>
              </c:pt>
              <c:pt idx="116">
                <c:v>6.5460422933596663E-2</c:v>
              </c:pt>
              <c:pt idx="117">
                <c:v>7.6175937981711739E-2</c:v>
              </c:pt>
              <c:pt idx="118">
                <c:v>7.9154132806537048E-2</c:v>
              </c:pt>
              <c:pt idx="119">
                <c:v>7.9079303790837718E-2</c:v>
              </c:pt>
              <c:pt idx="120">
                <c:v>9.9926667564614879E-2</c:v>
              </c:pt>
              <c:pt idx="121">
                <c:v>0.10514973286041385</c:v>
              </c:pt>
              <c:pt idx="122">
                <c:v>9.5017884134751984E-2</c:v>
              </c:pt>
              <c:pt idx="123">
                <c:v>8.9794818838953017E-2</c:v>
              </c:pt>
              <c:pt idx="124">
                <c:v>8.9734955626393553E-2</c:v>
              </c:pt>
              <c:pt idx="125">
                <c:v>9.5466858228946849E-2</c:v>
              </c:pt>
              <c:pt idx="126">
                <c:v>9.7367515227704704E-2</c:v>
              </c:pt>
              <c:pt idx="127">
                <c:v>0.10335383648363483</c:v>
              </c:pt>
              <c:pt idx="128">
                <c:v>0.11658360645924049</c:v>
              </c:pt>
              <c:pt idx="129">
                <c:v>0.11664346967179995</c:v>
              </c:pt>
              <c:pt idx="130">
                <c:v>9.9777009533216443E-2</c:v>
              </c:pt>
              <c:pt idx="131">
                <c:v>0.10275520435804175</c:v>
              </c:pt>
              <c:pt idx="132">
                <c:v>9.7292686212005597E-2</c:v>
              </c:pt>
              <c:pt idx="133">
                <c:v>0.10556877534832898</c:v>
              </c:pt>
              <c:pt idx="134">
                <c:v>0.10555380954518911</c:v>
              </c:pt>
              <c:pt idx="135">
                <c:v>9.7232822999446133E-2</c:v>
              </c:pt>
              <c:pt idx="136">
                <c:v>0.10832248312605697</c:v>
              </c:pt>
              <c:pt idx="137">
                <c:v>0.10193208518535135</c:v>
              </c:pt>
              <c:pt idx="138">
                <c:v>0.10763405618162492</c:v>
              </c:pt>
              <c:pt idx="139">
                <c:v>0.10775378260674362</c:v>
              </c:pt>
              <c:pt idx="140">
                <c:v>0.11311154013080094</c:v>
              </c:pt>
              <c:pt idx="141">
                <c:v>0.1135605142249958</c:v>
              </c:pt>
              <c:pt idx="142">
                <c:v>0.12176177434562008</c:v>
              </c:pt>
              <c:pt idx="143">
                <c:v>0.11863392148939678</c:v>
              </c:pt>
              <c:pt idx="144">
                <c:v>0.11857405827683731</c:v>
              </c:pt>
              <c:pt idx="145">
                <c:v>0.1346173992427302</c:v>
              </c:pt>
              <c:pt idx="146">
                <c:v>0.14783220341519621</c:v>
              </c:pt>
              <c:pt idx="147">
                <c:v>0.15917628219518387</c:v>
              </c:pt>
              <c:pt idx="148">
                <c:v>0.17197204387973475</c:v>
              </c:pt>
              <c:pt idx="149">
                <c:v>0.17191218066717529</c:v>
              </c:pt>
              <c:pt idx="150">
                <c:v>0.17726993819123282</c:v>
              </c:pt>
              <c:pt idx="151">
                <c:v>0.17885631332405461</c:v>
              </c:pt>
              <c:pt idx="152">
                <c:v>0.18813511127074611</c:v>
              </c:pt>
              <c:pt idx="153">
                <c:v>0.19035005013544049</c:v>
              </c:pt>
              <c:pt idx="154">
                <c:v>0.19283437345665133</c:v>
              </c:pt>
              <c:pt idx="155">
                <c:v>0.17750939104147001</c:v>
              </c:pt>
              <c:pt idx="156">
                <c:v>0.18141546566096456</c:v>
              </c:pt>
              <c:pt idx="157">
                <c:v>0.18455828432032795</c:v>
              </c:pt>
              <c:pt idx="158">
                <c:v>0.18493242939882348</c:v>
              </c:pt>
              <c:pt idx="159">
                <c:v>0.18651880453164527</c:v>
              </c:pt>
              <c:pt idx="160">
                <c:v>0.18982624702554651</c:v>
              </c:pt>
              <c:pt idx="161">
                <c:v>0.19121806671755026</c:v>
              </c:pt>
              <c:pt idx="162">
                <c:v>0.18586030919349272</c:v>
              </c:pt>
              <c:pt idx="163">
                <c:v>0.18274742214040907</c:v>
              </c:pt>
              <c:pt idx="164">
                <c:v>0.18255286669959125</c:v>
              </c:pt>
              <c:pt idx="165">
                <c:v>0.19061943459195718</c:v>
              </c:pt>
              <c:pt idx="166">
                <c:v>0.19040991334799973</c:v>
              </c:pt>
              <c:pt idx="167">
                <c:v>0.18993100764752535</c:v>
              </c:pt>
              <c:pt idx="168">
                <c:v>0.19666561906044677</c:v>
              </c:pt>
              <c:pt idx="169">
                <c:v>0.1979526781304719</c:v>
              </c:pt>
              <c:pt idx="170">
                <c:v>0.19518400454960405</c:v>
              </c:pt>
              <c:pt idx="171">
                <c:v>0.20838384291892997</c:v>
              </c:pt>
              <c:pt idx="172">
                <c:v>0.22291563776770063</c:v>
              </c:pt>
              <c:pt idx="173">
                <c:v>0.22134422843801915</c:v>
              </c:pt>
              <c:pt idx="174">
                <c:v>0.21989254553345594</c:v>
              </c:pt>
              <c:pt idx="175">
                <c:v>0.22589383259252593</c:v>
              </c:pt>
              <c:pt idx="176">
                <c:v>0.22731558389080941</c:v>
              </c:pt>
              <c:pt idx="177">
                <c:v>0.22319998802735741</c:v>
              </c:pt>
              <c:pt idx="178">
                <c:v>0.20766548436821863</c:v>
              </c:pt>
              <c:pt idx="179">
                <c:v>0.20907226986336203</c:v>
              </c:pt>
              <c:pt idx="180">
                <c:v>0.23918346578069105</c:v>
              </c:pt>
              <c:pt idx="181">
                <c:v>0.25510708032146523</c:v>
              </c:pt>
              <c:pt idx="182">
                <c:v>0.26481988655921218</c:v>
              </c:pt>
              <c:pt idx="183">
                <c:v>0.27430820574986159</c:v>
              </c:pt>
              <c:pt idx="184">
                <c:v>0.27204836947574784</c:v>
              </c:pt>
              <c:pt idx="185">
                <c:v>0.27480207725347561</c:v>
              </c:pt>
              <c:pt idx="186">
                <c:v>0.28065370628114761</c:v>
              </c:pt>
              <c:pt idx="187">
                <c:v>0.26722938086472392</c:v>
              </c:pt>
              <c:pt idx="188">
                <c:v>0.26481988655921218</c:v>
              </c:pt>
              <c:pt idx="189">
                <c:v>0.26516410003142799</c:v>
              </c:pt>
              <c:pt idx="190">
                <c:v>0.24730989688561644</c:v>
              </c:pt>
              <c:pt idx="191">
                <c:v>0.23681886888459847</c:v>
              </c:pt>
              <c:pt idx="192">
                <c:v>0.25913288136607848</c:v>
              </c:pt>
              <c:pt idx="193">
                <c:v>0.26983343061105369</c:v>
              </c:pt>
              <c:pt idx="194">
                <c:v>0.26902527724150316</c:v>
              </c:pt>
              <c:pt idx="195">
                <c:v>0.27138987413759552</c:v>
              </c:pt>
              <c:pt idx="196">
                <c:v>0.27682246067735217</c:v>
              </c:pt>
              <c:pt idx="197">
                <c:v>0.28680465137161582</c:v>
              </c:pt>
              <c:pt idx="198">
                <c:v>0.29003726484981818</c:v>
              </c:pt>
              <c:pt idx="199">
                <c:v>0.29130935811670322</c:v>
              </c:pt>
              <c:pt idx="200">
                <c:v>0.30510782861162222</c:v>
              </c:pt>
              <c:pt idx="201">
                <c:v>0.30775677576737159</c:v>
              </c:pt>
              <c:pt idx="202">
                <c:v>0.30061808766967468</c:v>
              </c:pt>
              <c:pt idx="203">
                <c:v>0.30380580373845767</c:v>
              </c:pt>
              <c:pt idx="204">
                <c:v>0.30358131669136013</c:v>
              </c:pt>
              <c:pt idx="205">
                <c:v>0.30970233017554882</c:v>
              </c:pt>
              <c:pt idx="206">
                <c:v>0.31529954054984355</c:v>
              </c:pt>
              <c:pt idx="207">
                <c:v>0.32396474056780233</c:v>
              </c:pt>
              <c:pt idx="208">
                <c:v>0.3314326763345754</c:v>
              </c:pt>
              <c:pt idx="209">
                <c:v>0.33286939343599875</c:v>
              </c:pt>
              <c:pt idx="210">
                <c:v>0.35162154477020002</c:v>
              </c:pt>
              <c:pt idx="211">
                <c:v>0.35439021835106765</c:v>
              </c:pt>
              <c:pt idx="212">
                <c:v>0.34650324009637967</c:v>
              </c:pt>
              <c:pt idx="213">
                <c:v>0.34768553854442596</c:v>
              </c:pt>
              <c:pt idx="214">
                <c:v>0.34771547015070547</c:v>
              </c:pt>
              <c:pt idx="215">
                <c:v>0.35519837172061819</c:v>
              </c:pt>
              <c:pt idx="216">
                <c:v>0.33707478411828951</c:v>
              </c:pt>
              <c:pt idx="217">
                <c:v>0.34904742663014998</c:v>
              </c:pt>
              <c:pt idx="218">
                <c:v>0.34062167946242816</c:v>
              </c:pt>
              <c:pt idx="219">
                <c:v>0.34201349915443213</c:v>
              </c:pt>
              <c:pt idx="220">
                <c:v>0.34128017480058048</c:v>
              </c:pt>
              <c:pt idx="221">
                <c:v>0.33677546805549308</c:v>
              </c:pt>
              <c:pt idx="222">
                <c:v>0.34205839656385151</c:v>
              </c:pt>
              <c:pt idx="223">
                <c:v>0.34773043595384534</c:v>
              </c:pt>
              <c:pt idx="224">
                <c:v>0.34687738517487543</c:v>
              </c:pt>
              <c:pt idx="225">
                <c:v>0.3468474535685957</c:v>
              </c:pt>
              <c:pt idx="226">
                <c:v>0.34677262455289659</c:v>
              </c:pt>
              <c:pt idx="227">
                <c:v>0.34678759035603623</c:v>
              </c:pt>
              <c:pt idx="228">
                <c:v>0.34734132507220994</c:v>
              </c:pt>
              <c:pt idx="229">
                <c:v>0.34633861626184159</c:v>
              </c:pt>
              <c:pt idx="230">
                <c:v>0.34533590745147325</c:v>
              </c:pt>
              <c:pt idx="231">
                <c:v>0.31360840479504315</c:v>
              </c:pt>
              <c:pt idx="232">
                <c:v>0.29692153429413781</c:v>
              </c:pt>
              <c:pt idx="233">
                <c:v>0.23666921085320047</c:v>
              </c:pt>
              <c:pt idx="234">
                <c:v>0.24401742019485462</c:v>
              </c:pt>
              <c:pt idx="235">
                <c:v>0.23544201499573458</c:v>
              </c:pt>
              <c:pt idx="236">
                <c:v>0.22885706161421138</c:v>
              </c:pt>
              <c:pt idx="237">
                <c:v>0.23370598183151503</c:v>
              </c:pt>
              <c:pt idx="238">
                <c:v>0.20742603151798122</c:v>
              </c:pt>
              <c:pt idx="239">
                <c:v>0.20732127089600261</c:v>
              </c:pt>
              <c:pt idx="240">
                <c:v>0.18749158173573388</c:v>
              </c:pt>
              <c:pt idx="241">
                <c:v>0.18111614959816813</c:v>
              </c:pt>
              <c:pt idx="242">
                <c:v>0.20459749472455435</c:v>
              </c:pt>
              <c:pt idx="243">
                <c:v>0.20106556518355534</c:v>
              </c:pt>
              <c:pt idx="244">
                <c:v>0.20346009368592743</c:v>
              </c:pt>
              <c:pt idx="245">
                <c:v>0.2410092937637498</c:v>
              </c:pt>
              <c:pt idx="246">
                <c:v>0.24633711968152761</c:v>
              </c:pt>
              <c:pt idx="247">
                <c:v>0.23026384710935499</c:v>
              </c:pt>
              <c:pt idx="248">
                <c:v>0.21751298283422371</c:v>
              </c:pt>
              <c:pt idx="249">
                <c:v>0.21677965848037228</c:v>
              </c:pt>
              <c:pt idx="250">
                <c:v>0.22999446265283807</c:v>
              </c:pt>
              <c:pt idx="251">
                <c:v>0.21577694967000394</c:v>
              </c:pt>
              <c:pt idx="252">
                <c:v>0.20907226986336203</c:v>
              </c:pt>
              <c:pt idx="253">
                <c:v>0.20962600457953573</c:v>
              </c:pt>
              <c:pt idx="254">
                <c:v>0.20868315898172662</c:v>
              </c:pt>
              <c:pt idx="255">
                <c:v>0.16504287702599552</c:v>
              </c:pt>
              <c:pt idx="256">
                <c:v>0.16820066148849877</c:v>
              </c:pt>
              <c:pt idx="257">
                <c:v>0.16683877340277453</c:v>
              </c:pt>
              <c:pt idx="258">
                <c:v>0.1521872521288854</c:v>
              </c:pt>
              <c:pt idx="259">
                <c:v>0.15016686870500884</c:v>
              </c:pt>
              <c:pt idx="260">
                <c:v>0.1115999940136787</c:v>
              </c:pt>
              <c:pt idx="261">
                <c:v>0.13746090183929716</c:v>
              </c:pt>
              <c:pt idx="262">
                <c:v>0.1087415256139721</c:v>
              </c:pt>
              <c:pt idx="263">
                <c:v>0.1046259297505201</c:v>
              </c:pt>
              <c:pt idx="264">
                <c:v>0.10456606653796063</c:v>
              </c:pt>
              <c:pt idx="265">
                <c:v>0.11785569972612575</c:v>
              </c:pt>
              <c:pt idx="266">
                <c:v>0.13767042308325461</c:v>
              </c:pt>
              <c:pt idx="267">
                <c:v>0.13876292671246193</c:v>
              </c:pt>
              <c:pt idx="268">
                <c:v>0.12119307382630673</c:v>
              </c:pt>
              <c:pt idx="269">
                <c:v>0.12004070698454017</c:v>
              </c:pt>
              <c:pt idx="270">
                <c:v>0.10972926862120036</c:v>
              </c:pt>
              <c:pt idx="271">
                <c:v>0.106930663434053</c:v>
              </c:pt>
              <c:pt idx="272">
                <c:v>0.10847214115745496</c:v>
              </c:pt>
              <c:pt idx="273">
                <c:v>0.10827758571663737</c:v>
              </c:pt>
              <c:pt idx="274">
                <c:v>0.10827758571663737</c:v>
              </c:pt>
              <c:pt idx="275">
                <c:v>0.10814289348837902</c:v>
              </c:pt>
              <c:pt idx="276">
                <c:v>0.10898097846420929</c:v>
              </c:pt>
              <c:pt idx="277">
                <c:v>9.8026010565857025E-2</c:v>
              </c:pt>
              <c:pt idx="278">
                <c:v>9.19947919005073E-2</c:v>
              </c:pt>
              <c:pt idx="279">
                <c:v>9.2758047860638237E-2</c:v>
              </c:pt>
              <c:pt idx="280">
                <c:v>0.11927745102440901</c:v>
              </c:pt>
              <c:pt idx="281">
                <c:v>0.13518609976204354</c:v>
              </c:pt>
              <c:pt idx="282">
                <c:v>0.15160358580643218</c:v>
              </c:pt>
              <c:pt idx="283">
                <c:v>0.17120878791960359</c:v>
              </c:pt>
              <c:pt idx="284">
                <c:v>0.1714033433604214</c:v>
              </c:pt>
              <c:pt idx="285">
                <c:v>0.16110687080022146</c:v>
              </c:pt>
              <c:pt idx="286">
                <c:v>0.16609048324578324</c:v>
              </c:pt>
              <c:pt idx="287">
                <c:v>0.17661144285308072</c:v>
              </c:pt>
              <c:pt idx="288">
                <c:v>0.18187940555829929</c:v>
              </c:pt>
              <c:pt idx="289">
                <c:v>0.18449842110776871</c:v>
              </c:pt>
              <c:pt idx="290">
                <c:v>0.20184378694682636</c:v>
              </c:pt>
              <c:pt idx="291">
                <c:v>0.19750370403627704</c:v>
              </c:pt>
              <c:pt idx="292">
                <c:v>0.19483979107738802</c:v>
              </c:pt>
              <c:pt idx="293">
                <c:v>0.19359762941678249</c:v>
              </c:pt>
              <c:pt idx="294">
                <c:v>0.19440578278633325</c:v>
              </c:pt>
              <c:pt idx="295">
                <c:v>0.19892545533456052</c:v>
              </c:pt>
              <c:pt idx="296">
                <c:v>0.20090094134901726</c:v>
              </c:pt>
              <c:pt idx="297">
                <c:v>0.20913213307592127</c:v>
              </c:pt>
              <c:pt idx="298">
                <c:v>0.21929391340786308</c:v>
              </c:pt>
              <c:pt idx="299">
                <c:v>0.21929391340786308</c:v>
              </c:pt>
              <c:pt idx="300">
                <c:v>0.21932384501414259</c:v>
              </c:pt>
              <c:pt idx="301">
                <c:v>0.22082042532812518</c:v>
              </c:pt>
              <c:pt idx="302">
                <c:v>0.23301755488708298</c:v>
              </c:pt>
              <c:pt idx="303">
                <c:v>0.22851284814199535</c:v>
              </c:pt>
              <c:pt idx="304">
                <c:v>0.22734551549708915</c:v>
              </c:pt>
              <c:pt idx="305">
                <c:v>0.22161361289453585</c:v>
              </c:pt>
              <c:pt idx="306">
                <c:v>0.21037429473652702</c:v>
              </c:pt>
              <c:pt idx="307">
                <c:v>0.20926682530417984</c:v>
              </c:pt>
              <c:pt idx="308">
                <c:v>0.22162857869767572</c:v>
              </c:pt>
              <c:pt idx="309">
                <c:v>0.2231251590116583</c:v>
              </c:pt>
              <c:pt idx="310">
                <c:v>0.21493886469417367</c:v>
              </c:pt>
              <c:pt idx="311">
                <c:v>0.20919199628848073</c:v>
              </c:pt>
              <c:pt idx="312">
                <c:v>0.19322348433828695</c:v>
              </c:pt>
              <c:pt idx="313">
                <c:v>0.17667130606563997</c:v>
              </c:pt>
              <c:pt idx="314">
                <c:v>0.17680599829389831</c:v>
              </c:pt>
              <c:pt idx="315">
                <c:v>0.16695849982789324</c:v>
              </c:pt>
              <c:pt idx="316">
                <c:v>0.16106197339080186</c:v>
              </c:pt>
              <c:pt idx="317">
                <c:v>0.15084032984630102</c:v>
              </c:pt>
              <c:pt idx="318">
                <c:v>0.14638052051063322</c:v>
              </c:pt>
              <c:pt idx="319">
                <c:v>0.14703901584878554</c:v>
              </c:pt>
              <c:pt idx="320">
                <c:v>0.1669285682216135</c:v>
              </c:pt>
              <c:pt idx="321">
                <c:v>0.17610260554632662</c:v>
              </c:pt>
              <c:pt idx="322">
                <c:v>0.15772459929062088</c:v>
              </c:pt>
              <c:pt idx="323">
                <c:v>0.15862254747901039</c:v>
              </c:pt>
              <c:pt idx="324">
                <c:v>0.16278304075188199</c:v>
              </c:pt>
              <c:pt idx="325">
                <c:v>0.13095077747347306</c:v>
              </c:pt>
              <c:pt idx="326">
                <c:v>0.1351711339589039</c:v>
              </c:pt>
              <c:pt idx="327">
                <c:v>0.12918481270297355</c:v>
              </c:pt>
              <c:pt idx="328">
                <c:v>0.12682021580688119</c:v>
              </c:pt>
              <c:pt idx="329">
                <c:v>0.12468010595788614</c:v>
              </c:pt>
              <c:pt idx="330">
                <c:v>7.4918810517966339E-2</c:v>
              </c:pt>
              <c:pt idx="331">
                <c:v>8.1129618820994009E-2</c:v>
              </c:pt>
              <c:pt idx="332">
                <c:v>9.0558074799084176E-2</c:v>
              </c:pt>
              <c:pt idx="333">
                <c:v>0.11010341369969612</c:v>
              </c:pt>
              <c:pt idx="334">
                <c:v>0.10917553390502688</c:v>
              </c:pt>
              <c:pt idx="335">
                <c:v>0.12025022822849785</c:v>
              </c:pt>
              <c:pt idx="336">
                <c:v>0.14456965833071411</c:v>
              </c:pt>
              <c:pt idx="337">
                <c:v>0.14533291429084527</c:v>
              </c:pt>
              <c:pt idx="338">
                <c:v>0.14269893293823599</c:v>
              </c:pt>
              <c:pt idx="339">
                <c:v>0.14343225729208742</c:v>
              </c:pt>
              <c:pt idx="340">
                <c:v>0.12192639818015816</c:v>
              </c:pt>
              <c:pt idx="341">
                <c:v>0.11667340127807946</c:v>
              </c:pt>
              <c:pt idx="342">
                <c:v>0.12039988625989606</c:v>
              </c:pt>
              <c:pt idx="343">
                <c:v>0.10835241473233648</c:v>
              </c:pt>
              <c:pt idx="344">
                <c:v>0.11034286654993331</c:v>
              </c:pt>
              <c:pt idx="345">
                <c:v>0.11796046034810437</c:v>
              </c:pt>
              <c:pt idx="346">
                <c:v>0.14108262619913492</c:v>
              </c:pt>
              <c:pt idx="347">
                <c:v>0.13906224277525836</c:v>
              </c:pt>
              <c:pt idx="348">
                <c:v>0.15482123348149468</c:v>
              </c:pt>
              <c:pt idx="349">
                <c:v>0.15513551534743097</c:v>
              </c:pt>
              <c:pt idx="350">
                <c:v>0.15788922312515896</c:v>
              </c:pt>
              <c:pt idx="351">
                <c:v>0.15441715679671941</c:v>
              </c:pt>
              <c:pt idx="352">
                <c:v>0.14010984899504608</c:v>
              </c:pt>
              <c:pt idx="353">
                <c:v>0.13882278992502139</c:v>
              </c:pt>
              <c:pt idx="354">
                <c:v>0.13762552567383524</c:v>
              </c:pt>
              <c:pt idx="355">
                <c:v>0.14024454122330465</c:v>
              </c:pt>
              <c:pt idx="356">
                <c:v>0.12969365000972766</c:v>
              </c:pt>
              <c:pt idx="357">
                <c:v>0.13169906763046435</c:v>
              </c:pt>
              <c:pt idx="358">
                <c:v>0.11890330594591347</c:v>
              </c:pt>
              <c:pt idx="359">
                <c:v>0.12228557745551405</c:v>
              </c:pt>
              <c:pt idx="360">
                <c:v>0.1432077702449901</c:v>
              </c:pt>
              <c:pt idx="361">
                <c:v>0.13785001272093256</c:v>
              </c:pt>
              <c:pt idx="362">
                <c:v>0.13488678369924711</c:v>
              </c:pt>
              <c:pt idx="363">
                <c:v>0.11945704066208696</c:v>
              </c:pt>
              <c:pt idx="364">
                <c:v>0.12167197952678133</c:v>
              </c:pt>
              <c:pt idx="365">
                <c:v>0.12173184273934057</c:v>
              </c:pt>
              <c:pt idx="366">
                <c:v>0.11151019919483973</c:v>
              </c:pt>
              <c:pt idx="367">
                <c:v>0.1106571484158696</c:v>
              </c:pt>
              <c:pt idx="368">
                <c:v>0.10610754426136282</c:v>
              </c:pt>
              <c:pt idx="369">
                <c:v>0.10784357742558237</c:v>
              </c:pt>
              <c:pt idx="370">
                <c:v>8.8388033343809402E-2</c:v>
              </c:pt>
              <c:pt idx="371">
                <c:v>9.0034271689190204E-2</c:v>
              </c:pt>
              <c:pt idx="372">
                <c:v>9.2249210553884353E-2</c:v>
              </c:pt>
              <c:pt idx="373">
                <c:v>9.2503629207261406E-2</c:v>
              </c:pt>
              <c:pt idx="374">
                <c:v>9.1186638530956765E-2</c:v>
              </c:pt>
              <c:pt idx="375">
                <c:v>7.4230383573534287E-2</c:v>
              </c:pt>
              <c:pt idx="376">
                <c:v>7.4649426061449642E-2</c:v>
              </c:pt>
              <c:pt idx="377">
                <c:v>9.1919962884808193E-2</c:v>
              </c:pt>
              <c:pt idx="378">
                <c:v>8.7819332824496055E-2</c:v>
              </c:pt>
              <c:pt idx="379">
                <c:v>8.7924093446474894E-2</c:v>
              </c:pt>
              <c:pt idx="380">
                <c:v>5.9309477843128455E-2</c:v>
              </c:pt>
              <c:pt idx="381">
                <c:v>5.3637438453134401E-2</c:v>
              </c:pt>
              <c:pt idx="382">
                <c:v>2.9048623894401215E-2</c:v>
              </c:pt>
              <c:pt idx="383">
                <c:v>3.4032236339962996E-2</c:v>
              </c:pt>
              <c:pt idx="384">
                <c:v>3.3747886080306433E-2</c:v>
              </c:pt>
              <c:pt idx="385">
                <c:v>1.7943997964650515E-2</c:v>
              </c:pt>
              <c:pt idx="386">
                <c:v>2.5875873628758317E-2</c:v>
              </c:pt>
              <c:pt idx="387">
                <c:v>2.5756147203639612E-2</c:v>
              </c:pt>
              <c:pt idx="388">
                <c:v>2.6250018707253853E-2</c:v>
              </c:pt>
              <c:pt idx="389">
                <c:v>3.0141127523608535E-2</c:v>
              </c:pt>
              <c:pt idx="390">
                <c:v>2.3735763779763053E-2</c:v>
              </c:pt>
              <c:pt idx="391">
                <c:v>3.0649964830362419E-2</c:v>
              </c:pt>
              <c:pt idx="392">
                <c:v>2.9213247728939296E-2</c:v>
              </c:pt>
              <c:pt idx="393">
                <c:v>2.2508567922297384E-2</c:v>
              </c:pt>
              <c:pt idx="394">
                <c:v>2.2718089166255062E-2</c:v>
              </c:pt>
              <c:pt idx="395">
                <c:v>2.0712671545518369E-2</c:v>
              </c:pt>
              <c:pt idx="396">
                <c:v>3.0874451877459963E-2</c:v>
              </c:pt>
              <c:pt idx="397">
                <c:v>4.1245753453359013E-2</c:v>
              </c:pt>
              <c:pt idx="398">
                <c:v>3.795327676259741E-2</c:v>
              </c:pt>
              <c:pt idx="399">
                <c:v>3.6591388676873171E-2</c:v>
              </c:pt>
              <c:pt idx="400">
                <c:v>4.2547778326523789E-2</c:v>
              </c:pt>
              <c:pt idx="401">
                <c:v>4.8758586629551459E-2</c:v>
              </c:pt>
              <c:pt idx="402">
                <c:v>3.8656669510169106E-2</c:v>
              </c:pt>
              <c:pt idx="403">
                <c:v>4.2383154491985708E-2</c:v>
              </c:pt>
              <c:pt idx="404">
                <c:v>4.1260719256498879E-2</c:v>
              </c:pt>
              <c:pt idx="405">
                <c:v>5.4056480941049534E-2</c:v>
              </c:pt>
              <c:pt idx="406">
                <c:v>5.3697301665693864E-2</c:v>
              </c:pt>
              <c:pt idx="407">
                <c:v>4.6723237402535034E-2</c:v>
              </c:pt>
              <c:pt idx="408">
                <c:v>5.0524551400050965E-2</c:v>
              </c:pt>
              <c:pt idx="409">
                <c:v>5.2544934823927081E-2</c:v>
              </c:pt>
              <c:pt idx="410">
                <c:v>5.2664661249045785E-2</c:v>
              </c:pt>
              <c:pt idx="411">
                <c:v>4.7486493362666193E-2</c:v>
              </c:pt>
              <c:pt idx="412">
                <c:v>4.3924632215387671E-2</c:v>
              </c:pt>
              <c:pt idx="413">
                <c:v>4.8773552432691103E-2</c:v>
              </c:pt>
              <c:pt idx="414">
                <c:v>4.8893278857809808E-2</c:v>
              </c:pt>
              <c:pt idx="415">
                <c:v>5.8950298567772563E-2</c:v>
              </c:pt>
              <c:pt idx="416">
                <c:v>6.3440039509720325E-2</c:v>
              </c:pt>
              <c:pt idx="417">
                <c:v>6.4532543138927423E-2</c:v>
              </c:pt>
              <c:pt idx="418">
                <c:v>6.1359792873284524E-2</c:v>
              </c:pt>
              <c:pt idx="419">
                <c:v>5.5642856073871094E-2</c:v>
              </c:pt>
              <c:pt idx="420">
                <c:v>5.691494934075636E-2</c:v>
              </c:pt>
              <c:pt idx="421">
                <c:v>5.2410242595668954E-2</c:v>
              </c:pt>
              <c:pt idx="422">
                <c:v>5.2095960729732438E-2</c:v>
              </c:pt>
              <c:pt idx="423">
                <c:v>4.6259297505200525E-2</c:v>
              </c:pt>
              <c:pt idx="424">
                <c:v>4.8908244660949673E-2</c:v>
              </c:pt>
              <c:pt idx="425">
                <c:v>4.3355931696074324E-2</c:v>
              </c:pt>
              <c:pt idx="426">
                <c:v>3.4556039449856968E-2</c:v>
              </c:pt>
              <c:pt idx="427">
                <c:v>3.5977790748140448E-2</c:v>
              </c:pt>
              <c:pt idx="428">
                <c:v>2.6878582439126442E-2</c:v>
              </c:pt>
              <c:pt idx="429">
                <c:v>2.7522111974139118E-2</c:v>
              </c:pt>
              <c:pt idx="430">
                <c:v>3.1428186593633445E-2</c:v>
              </c:pt>
              <c:pt idx="431">
                <c:v>2.9497597988595858E-2</c:v>
              </c:pt>
              <c:pt idx="432">
                <c:v>3.5259432197428886E-2</c:v>
              </c:pt>
              <c:pt idx="433">
                <c:v>3.4855355512653619E-2</c:v>
              </c:pt>
              <c:pt idx="434">
                <c:v>3.5094808362890584E-2</c:v>
              </c:pt>
              <c:pt idx="435">
                <c:v>2.5172480881186399E-2</c:v>
              </c:pt>
              <c:pt idx="436">
                <c:v>1.6926323351142525E-2</c:v>
              </c:pt>
              <c:pt idx="437">
                <c:v>1.3633846660380922E-2</c:v>
              </c:pt>
              <c:pt idx="438">
                <c:v>-4.7890570047448566E-4</c:v>
              </c:pt>
              <c:pt idx="439">
                <c:v>-2.0952124395767768E-4</c:v>
              </c:pt>
              <c:pt idx="440">
                <c:v>-9.2039689309928452E-3</c:v>
              </c:pt>
              <c:pt idx="441">
                <c:v>-2.1550756521349079E-3</c:v>
              </c:pt>
              <c:pt idx="442">
                <c:v>4.1904248791511112E-3</c:v>
              </c:pt>
              <c:pt idx="443">
                <c:v>1.070054924497521E-2</c:v>
              </c:pt>
              <c:pt idx="444">
                <c:v>1.0101917119382131E-2</c:v>
              </c:pt>
              <c:pt idx="445">
                <c:v>2.5367036322004211E-2</c:v>
              </c:pt>
              <c:pt idx="446">
                <c:v>2.5606489172241176E-2</c:v>
              </c:pt>
              <c:pt idx="447">
                <c:v>2.1745311962166447E-2</c:v>
              </c:pt>
              <c:pt idx="448">
                <c:v>2.2269115072060419E-2</c:v>
              </c:pt>
              <c:pt idx="449">
                <c:v>2.2014696418683144E-2</c:v>
              </c:pt>
              <c:pt idx="450">
                <c:v>7.6325596013115948E-4</c:v>
              </c:pt>
              <c:pt idx="451">
                <c:v>-1.6791631122884287E-2</c:v>
              </c:pt>
              <c:pt idx="452">
                <c:v>-2.6609197982609856E-2</c:v>
              </c:pt>
              <c:pt idx="453">
                <c:v>-3.4122031158802191E-2</c:v>
              </c:pt>
              <c:pt idx="454">
                <c:v>-3.2954698513895875E-2</c:v>
              </c:pt>
              <c:pt idx="455">
                <c:v>-1.5669195887397347E-2</c:v>
              </c:pt>
              <c:pt idx="456">
                <c:v>-3.7115191786767365E-3</c:v>
              </c:pt>
              <c:pt idx="457">
                <c:v>-2.9931606279650635E-3</c:v>
              </c:pt>
              <c:pt idx="458">
                <c:v>1.3469222825841509E-3</c:v>
              </c:pt>
              <c:pt idx="459">
                <c:v>-1.2571274637454E-3</c:v>
              </c:pt>
              <c:pt idx="460">
                <c:v>-2.2748020772536126E-3</c:v>
              </c:pt>
              <c:pt idx="461">
                <c:v>1.8258279830585256E-3</c:v>
              </c:pt>
              <c:pt idx="462">
                <c:v>9.7277720408861512E-4</c:v>
              </c:pt>
              <c:pt idx="463">
                <c:v>8.680165821098651E-3</c:v>
              </c:pt>
              <c:pt idx="464">
                <c:v>6.4053637438452604E-3</c:v>
              </c:pt>
              <c:pt idx="465">
                <c:v>2.4693575180712024E-2</c:v>
              </c:pt>
              <c:pt idx="466">
                <c:v>3.4945150331492369E-2</c:v>
              </c:pt>
              <c:pt idx="467">
                <c:v>3.2610485041679738E-2</c:v>
              </c:pt>
              <c:pt idx="468">
                <c:v>2.8405094359388761E-2</c:v>
              </c:pt>
              <c:pt idx="469">
                <c:v>2.8749307831604565E-2</c:v>
              </c:pt>
              <c:pt idx="470">
                <c:v>2.4079977251979079E-2</c:v>
              </c:pt>
              <c:pt idx="471">
                <c:v>2.2718089166255062E-2</c:v>
              </c:pt>
              <c:pt idx="472">
                <c:v>3.1248596955955721E-2</c:v>
              </c:pt>
              <c:pt idx="473">
                <c:v>3.1143836333976882E-2</c:v>
              </c:pt>
              <c:pt idx="474">
                <c:v>3.2131579341205141E-2</c:v>
              </c:pt>
              <c:pt idx="475">
                <c:v>4.3999461231087E-2</c:v>
              </c:pt>
              <c:pt idx="476">
                <c:v>4.3685179365150484E-2</c:v>
              </c:pt>
              <c:pt idx="477">
                <c:v>4.2547778326523789E-2</c:v>
              </c:pt>
              <c:pt idx="478">
                <c:v>4.2697436357922003E-2</c:v>
              </c:pt>
              <c:pt idx="479">
                <c:v>4.2667504751642493E-2</c:v>
              </c:pt>
              <c:pt idx="480">
                <c:v>4.4777682994357804E-2</c:v>
              </c:pt>
              <c:pt idx="481">
                <c:v>4.7710980409763737E-2</c:v>
              </c:pt>
              <c:pt idx="482">
                <c:v>5.2245618761130874E-2</c:v>
              </c:pt>
              <c:pt idx="483">
                <c:v>5.1751747257516412E-2</c:v>
              </c:pt>
              <c:pt idx="484">
                <c:v>5.3053772130681187E-2</c:v>
              </c:pt>
              <c:pt idx="485">
                <c:v>5.0719106840868555E-2</c:v>
              </c:pt>
              <c:pt idx="486">
                <c:v>4.5181759679133071E-2</c:v>
              </c:pt>
              <c:pt idx="487">
                <c:v>3.5858064323021743E-2</c:v>
              </c:pt>
              <c:pt idx="488">
                <c:v>4.3490623924332894E-2</c:v>
              </c:pt>
              <c:pt idx="489">
                <c:v>4.4613059159819723E-2</c:v>
              </c:pt>
              <c:pt idx="490">
                <c:v>5.2066029123452928E-2</c:v>
              </c:pt>
              <c:pt idx="491">
                <c:v>5.1946302698334224E-2</c:v>
              </c:pt>
              <c:pt idx="492">
                <c:v>5.2036097517173197E-2</c:v>
              </c:pt>
              <c:pt idx="493">
                <c:v>5.6705428096798682E-2</c:v>
              </c:pt>
              <c:pt idx="494">
                <c:v>5.5418369026773773E-2</c:v>
              </c:pt>
              <c:pt idx="495">
                <c:v>3.4556039449856968E-2</c:v>
              </c:pt>
              <c:pt idx="496">
                <c:v>3.382271509600554E-2</c:v>
              </c:pt>
              <c:pt idx="497">
                <c:v>4.2098804232329146E-2</c:v>
              </c:pt>
              <c:pt idx="498">
                <c:v>4.6693305796255524E-2</c:v>
              </c:pt>
              <c:pt idx="499">
                <c:v>4.5795357607865794E-2</c:v>
              </c:pt>
              <c:pt idx="500">
                <c:v>4.3595384546311733E-2</c:v>
              </c:pt>
              <c:pt idx="501">
                <c:v>3.7758721321779598E-2</c:v>
              </c:pt>
              <c:pt idx="502">
                <c:v>3.3283946182971702E-2</c:v>
              </c:pt>
              <c:pt idx="503">
                <c:v>2.5501728550262559E-2</c:v>
              </c:pt>
              <c:pt idx="504">
                <c:v>2.7028240470524656E-2</c:v>
              </c:pt>
              <c:pt idx="505">
                <c:v>2.2733054969394928E-2</c:v>
              </c:pt>
              <c:pt idx="506">
                <c:v>2.4977925440368587E-2</c:v>
              </c:pt>
              <c:pt idx="507">
                <c:v>1.1403941992546907E-2</c:v>
              </c:pt>
              <c:pt idx="508">
                <c:v>9.6679088283271319E-3</c:v>
              </c:pt>
              <c:pt idx="509">
                <c:v>1.1583531630224853E-2</c:v>
              </c:pt>
              <c:pt idx="510">
                <c:v>3.2116613538065497E-2</c:v>
              </c:pt>
              <c:pt idx="511">
                <c:v>3.0440443586404964E-2</c:v>
              </c:pt>
              <c:pt idx="512">
                <c:v>3.4810458103234021E-2</c:v>
              </c:pt>
              <c:pt idx="513">
                <c:v>3.5334261213127771E-2</c:v>
              </c:pt>
              <c:pt idx="514">
                <c:v>3.5603645669644912E-2</c:v>
              </c:pt>
              <c:pt idx="515">
                <c:v>3.6905670542809688E-2</c:v>
              </c:pt>
              <c:pt idx="516">
                <c:v>3.4945150331492369E-2</c:v>
              </c:pt>
              <c:pt idx="517">
                <c:v>4.4089256049925751E-2</c:v>
              </c:pt>
              <c:pt idx="518">
                <c:v>4.4089256049925751E-2</c:v>
              </c:pt>
              <c:pt idx="519">
                <c:v>4.7022553465331685E-2</c:v>
              </c:pt>
              <c:pt idx="520">
                <c:v>4.099133479998196E-2</c:v>
              </c:pt>
              <c:pt idx="521">
                <c:v>4.0347805264969505E-2</c:v>
              </c:pt>
              <c:pt idx="522">
                <c:v>4.3056615633277895E-2</c:v>
              </c:pt>
              <c:pt idx="523">
                <c:v>4.0332839461829639E-2</c:v>
              </c:pt>
              <c:pt idx="524">
                <c:v>4.1200856043939638E-2</c:v>
              </c:pt>
              <c:pt idx="525">
                <c:v>3.9749173139376426E-2</c:v>
              </c:pt>
              <c:pt idx="526">
                <c:v>3.9749173139376426E-2</c:v>
              </c:pt>
              <c:pt idx="527">
                <c:v>3.9674344123677319E-2</c:v>
              </c:pt>
              <c:pt idx="528">
                <c:v>3.9644412517397587E-2</c:v>
              </c:pt>
              <c:pt idx="529">
                <c:v>3.9674344123677319E-2</c:v>
              </c:pt>
              <c:pt idx="530">
                <c:v>4.7247040512429006E-2</c:v>
              </c:pt>
              <c:pt idx="531">
                <c:v>5.3817028090812347E-2</c:v>
              </c:pt>
              <c:pt idx="532">
                <c:v>5.3667370059414132E-2</c:v>
              </c:pt>
              <c:pt idx="533">
                <c:v>5.2200721351711277E-2</c:v>
              </c:pt>
              <c:pt idx="534">
                <c:v>5.1886439485774982E-2</c:v>
              </c:pt>
              <c:pt idx="535">
                <c:v>4.8923210464089539E-2</c:v>
              </c:pt>
              <c:pt idx="536">
                <c:v>5.516395037339672E-2</c:v>
              </c:pt>
              <c:pt idx="537">
                <c:v>6.1269998054445551E-2</c:v>
              </c:pt>
              <c:pt idx="538">
                <c:v>6.14046902827039E-2</c:v>
              </c:pt>
              <c:pt idx="539">
                <c:v>6.2811475777847514E-2</c:v>
              </c:pt>
              <c:pt idx="540">
                <c:v>6.5894431224651662E-2</c:v>
              </c:pt>
              <c:pt idx="541">
                <c:v>6.8752899624358266E-2</c:v>
              </c:pt>
              <c:pt idx="542">
                <c:v>6.7016866460138491E-2</c:v>
              </c:pt>
              <c:pt idx="543">
                <c:v>6.6717550397342062E-2</c:v>
              </c:pt>
              <c:pt idx="544">
                <c:v>6.6657687184782821E-2</c:v>
              </c:pt>
              <c:pt idx="545">
                <c:v>7.5786827100076337E-2</c:v>
              </c:pt>
              <c:pt idx="546">
                <c:v>8.2596267528696865E-2</c:v>
              </c:pt>
              <c:pt idx="547">
                <c:v>8.7579879974258867E-2</c:v>
              </c:pt>
              <c:pt idx="548">
                <c:v>8.4871069605950256E-2</c:v>
              </c:pt>
              <c:pt idx="549">
                <c:v>8.4781274787111505E-2</c:v>
              </c:pt>
              <c:pt idx="550">
                <c:v>7.3661683054220939E-2</c:v>
              </c:pt>
              <c:pt idx="551">
                <c:v>7.1596402220925004E-2</c:v>
              </c:pt>
              <c:pt idx="552">
                <c:v>5.9204717221149616E-2</c:v>
              </c:pt>
              <c:pt idx="553">
                <c:v>4.7980364866280434E-2</c:v>
              </c:pt>
              <c:pt idx="554">
                <c:v>4.8638860204432977E-2</c:v>
              </c:pt>
              <c:pt idx="555">
                <c:v>4.3819871593409054E-2</c:v>
              </c:pt>
              <c:pt idx="556">
                <c:v>3.8043071581436383E-2</c:v>
              </c:pt>
              <c:pt idx="557">
                <c:v>4.0976368996842316E-2</c:v>
              </c:pt>
              <c:pt idx="558">
                <c:v>4.452326434098075E-2</c:v>
              </c:pt>
              <c:pt idx="559">
                <c:v>4.4418503719001912E-2</c:v>
              </c:pt>
              <c:pt idx="560">
                <c:v>4.5451144135649768E-2</c:v>
              </c:pt>
              <c:pt idx="561">
                <c:v>4.0258010446130532E-2</c:v>
              </c:pt>
              <c:pt idx="562">
                <c:v>3.7339678833864465E-2</c:v>
              </c:pt>
              <c:pt idx="563">
                <c:v>3.9629446714257721E-2</c:v>
              </c:pt>
              <c:pt idx="564">
                <c:v>4.0272976249270398E-2</c:v>
              </c:pt>
              <c:pt idx="565">
                <c:v>3.6935602149089197E-2</c:v>
              </c:pt>
              <c:pt idx="566">
                <c:v>3.5214534788009288E-2</c:v>
              </c:pt>
              <c:pt idx="567">
                <c:v>3.2296203175743221E-2</c:v>
              </c:pt>
              <c:pt idx="568">
                <c:v>3.54090902288271E-2</c:v>
              </c:pt>
              <c:pt idx="569">
                <c:v>3.4855355512653619E-2</c:v>
              </c:pt>
              <c:pt idx="570">
                <c:v>3.6067585566979421E-2</c:v>
              </c:pt>
              <c:pt idx="571">
                <c:v>3.5947859141860716E-2</c:v>
              </c:pt>
              <c:pt idx="572">
                <c:v>4.2263428066867004E-2</c:v>
              </c:pt>
              <c:pt idx="573">
                <c:v>3.3358775198671031E-2</c:v>
              </c:pt>
              <c:pt idx="574">
                <c:v>3.3448570017509782E-2</c:v>
              </c:pt>
              <c:pt idx="575">
                <c:v>2.7073137879944253E-2</c:v>
              </c:pt>
              <c:pt idx="576">
                <c:v>2.4274532692796891E-2</c:v>
              </c:pt>
              <c:pt idx="577">
                <c:v>1.7315434232777926E-2</c:v>
              </c:pt>
              <c:pt idx="578">
                <c:v>1.4846076714706724E-2</c:v>
              </c:pt>
              <c:pt idx="579">
                <c:v>1.5938580343914044E-2</c:v>
              </c:pt>
              <c:pt idx="580">
                <c:v>1.94854756880527E-2</c:v>
              </c:pt>
              <c:pt idx="581">
                <c:v>1.595354614705391E-2</c:v>
              </c:pt>
              <c:pt idx="582">
                <c:v>1.2930453912809226E-2</c:v>
              </c:pt>
              <c:pt idx="583">
                <c:v>1.4277376195393376E-2</c:v>
              </c:pt>
              <c:pt idx="584">
                <c:v>1.5654230084257259E-2</c:v>
              </c:pt>
              <c:pt idx="585">
                <c:v>4.8938176267228073E-3</c:v>
              </c:pt>
              <c:pt idx="586">
                <c:v>7.0937906882770907E-3</c:v>
              </c:pt>
              <c:pt idx="587">
                <c:v>6.9142010505991447E-3</c:v>
              </c:pt>
              <c:pt idx="588">
                <c:v>1.9006569987578548E-3</c:v>
              </c:pt>
              <c:pt idx="589">
                <c:v>1.4816145108424994E-3</c:v>
              </c:pt>
              <c:pt idx="590">
                <c:v>-2.9781948248253087E-3</c:v>
              </c:pt>
              <c:pt idx="591">
                <c:v>-1.0476062197878333E-3</c:v>
              </c:pt>
              <c:pt idx="592">
                <c:v>7.0788248851372249E-3</c:v>
              </c:pt>
              <c:pt idx="593">
                <c:v>5.6720393899938326E-3</c:v>
              </c:pt>
              <c:pt idx="594">
                <c:v>5.7019709962733423E-3</c:v>
              </c:pt>
              <c:pt idx="595">
                <c:v>4.9985782487016461E-3</c:v>
              </c:pt>
              <c:pt idx="596">
                <c:v>2.3346652898126319E-3</c:v>
              </c:pt>
              <c:pt idx="597">
                <c:v>-6.7346114129214207E-3</c:v>
              </c:pt>
              <c:pt idx="598">
                <c:v>-1.447193163621141E-2</c:v>
              </c:pt>
              <c:pt idx="599">
                <c:v>-1.444200002993179E-2</c:v>
              </c:pt>
              <c:pt idx="600">
                <c:v>-3.472066328439527E-2</c:v>
              </c:pt>
              <c:pt idx="601">
                <c:v>-3.0066298507909428E-2</c:v>
              </c:pt>
              <c:pt idx="602">
                <c:v>-2.9991469492210432E-2</c:v>
              </c:pt>
              <c:pt idx="603">
                <c:v>-2.9991469492210432E-2</c:v>
              </c:pt>
              <c:pt idx="604">
                <c:v>-3.3493467426929602E-2</c:v>
              </c:pt>
              <c:pt idx="605">
                <c:v>-3.4062167946242949E-2</c:v>
              </c:pt>
              <c:pt idx="606">
                <c:v>-2.2299046678340151E-2</c:v>
              </c:pt>
              <c:pt idx="607">
                <c:v>-2.8345231146829519E-2</c:v>
              </c:pt>
              <c:pt idx="608">
                <c:v>-3.6217243598377746E-2</c:v>
              </c:pt>
              <c:pt idx="609">
                <c:v>-4.049746329636783E-2</c:v>
              </c:pt>
              <c:pt idx="610">
                <c:v>-6.4786961792304698E-2</c:v>
              </c:pt>
              <c:pt idx="611">
                <c:v>-5.9908109968721646E-2</c:v>
              </c:pt>
              <c:pt idx="612">
                <c:v>-4.9656534817941078E-2</c:v>
              </c:pt>
              <c:pt idx="613">
                <c:v>-6.4622337957766618E-2</c:v>
              </c:pt>
              <c:pt idx="614">
                <c:v>-6.5490354539876505E-2</c:v>
              </c:pt>
              <c:pt idx="615">
                <c:v>-5.3532677831155895E-2</c:v>
              </c:pt>
              <c:pt idx="616">
                <c:v>-3.838728505365252E-2</c:v>
              </c:pt>
              <c:pt idx="617">
                <c:v>-2.530717310944508E-2</c:v>
              </c:pt>
              <c:pt idx="618">
                <c:v>-1.6941289154282502E-2</c:v>
              </c:pt>
              <c:pt idx="619">
                <c:v>-1.545967464343978E-2</c:v>
              </c:pt>
              <c:pt idx="620">
                <c:v>-2.2149388646941492E-3</c:v>
              </c:pt>
              <c:pt idx="621">
                <c:v>-2.9931606279650635E-3</c:v>
              </c:pt>
              <c:pt idx="622">
                <c:v>-5.4475523428966222E-3</c:v>
              </c:pt>
              <c:pt idx="623">
                <c:v>-1.1254283961148914E-2</c:v>
              </c:pt>
              <c:pt idx="624">
                <c:v>-1.0266540953920322E-2</c:v>
              </c:pt>
              <c:pt idx="625">
                <c:v>-1.6148101587871833E-2</c:v>
              </c:pt>
              <c:pt idx="626">
                <c:v>-1.2107334740118825E-2</c:v>
              </c:pt>
              <c:pt idx="627">
                <c:v>7.0488932788577152E-3</c:v>
              </c:pt>
              <c:pt idx="628">
                <c:v>1.1478771008246014E-2</c:v>
              </c:pt>
              <c:pt idx="629">
                <c:v>1.1448839401966504E-2</c:v>
              </c:pt>
              <c:pt idx="630">
                <c:v>1.1179454945449585E-2</c:v>
              </c:pt>
              <c:pt idx="631">
                <c:v>1.0356335772759184E-2</c:v>
              </c:pt>
              <c:pt idx="632">
                <c:v>7.5577305856118215E-3</c:v>
              </c:pt>
              <c:pt idx="633">
                <c:v>4.9985782487016461E-3</c:v>
              </c:pt>
              <c:pt idx="634">
                <c:v>5.5523129648751279E-3</c:v>
              </c:pt>
              <c:pt idx="635">
                <c:v>1.0326404166478564E-3</c:v>
              </c:pt>
              <c:pt idx="636">
                <c:v>4.4598093356678081E-3</c:v>
              </c:pt>
              <c:pt idx="637">
                <c:v>3.8761430132145946E-3</c:v>
              </c:pt>
              <c:pt idx="638">
                <c:v>1.129918137056829E-2</c:v>
              </c:pt>
              <c:pt idx="639">
                <c:v>1.0969933701491907E-2</c:v>
              </c:pt>
              <c:pt idx="640">
                <c:v>9.4583875843696763E-3</c:v>
              </c:pt>
              <c:pt idx="641">
                <c:v>5.2230652957989676E-3</c:v>
              </c:pt>
              <c:pt idx="642">
                <c:v>4.3700145168290572E-3</c:v>
              </c:pt>
              <c:pt idx="643">
                <c:v>6.7196456097815549E-3</c:v>
              </c:pt>
              <c:pt idx="644">
                <c:v>4.2502880917103525E-3</c:v>
              </c:pt>
              <c:pt idx="645">
                <c:v>1.5399811430880428E-2</c:v>
              </c:pt>
              <c:pt idx="646">
                <c:v>1.6297759619269936E-2</c:v>
              </c:pt>
              <c:pt idx="647">
                <c:v>1.7090947185680605E-2</c:v>
              </c:pt>
              <c:pt idx="648">
                <c:v>3.2011852916086658E-2</c:v>
              </c:pt>
              <c:pt idx="649">
                <c:v>3.2834972088777059E-2</c:v>
              </c:pt>
              <c:pt idx="650">
                <c:v>4.1604932728714905E-2</c:v>
              </c:pt>
              <c:pt idx="651">
                <c:v>4.6663374189975793E-2</c:v>
              </c:pt>
              <c:pt idx="652">
                <c:v>4.7636151394064408E-2</c:v>
              </c:pt>
              <c:pt idx="653">
                <c:v>4.3311034286654948E-2</c:v>
              </c:pt>
              <c:pt idx="654">
                <c:v>4.4448435325281643E-2</c:v>
              </c:pt>
              <c:pt idx="655">
                <c:v>5.776800011972627E-2</c:v>
              </c:pt>
              <c:pt idx="656">
                <c:v>6.1883595983178274E-2</c:v>
              </c:pt>
              <c:pt idx="657">
                <c:v>6.4652269564046128E-2</c:v>
              </c:pt>
              <c:pt idx="658">
                <c:v>6.9456292371930184E-2</c:v>
              </c:pt>
              <c:pt idx="659">
                <c:v>6.9590984600188532E-2</c:v>
              </c:pt>
              <c:pt idx="660">
                <c:v>7.9573175294452181E-2</c:v>
              </c:pt>
              <c:pt idx="661">
                <c:v>8.6921384636106325E-2</c:v>
              </c:pt>
              <c:pt idx="662">
                <c:v>6.9022284080874963E-2</c:v>
              </c:pt>
              <c:pt idx="663">
                <c:v>8.5305077897005255E-2</c:v>
              </c:pt>
              <c:pt idx="664">
                <c:v>8.558942815666204E-2</c:v>
              </c:pt>
              <c:pt idx="665">
                <c:v>9.648453284245484E-2</c:v>
              </c:pt>
              <c:pt idx="666">
                <c:v>9.5062781544171582E-2</c:v>
              </c:pt>
              <c:pt idx="667">
                <c:v>9.1725407443990381E-2</c:v>
              </c:pt>
              <c:pt idx="668">
                <c:v>9.2084586719346273E-2</c:v>
              </c:pt>
              <c:pt idx="669">
                <c:v>9.1515886200032925E-2</c:v>
              </c:pt>
              <c:pt idx="670">
                <c:v>9.6095421960819438E-2</c:v>
              </c:pt>
              <c:pt idx="671">
                <c:v>8.928598153219891E-2</c:v>
              </c:pt>
              <c:pt idx="672">
                <c:v>8.7400290336580921E-2</c:v>
              </c:pt>
              <c:pt idx="673">
                <c:v>7.6340561816249819E-2</c:v>
              </c:pt>
              <c:pt idx="674">
                <c:v>7.8196321405588298E-2</c:v>
              </c:pt>
              <c:pt idx="675">
                <c:v>9.1456022987473462E-2</c:v>
              </c:pt>
              <c:pt idx="676">
                <c:v>9.1979826097367434E-2</c:v>
              </c:pt>
              <c:pt idx="677">
                <c:v>9.9432796061000417E-2</c:v>
              </c:pt>
              <c:pt idx="678">
                <c:v>9.757703647166216E-2</c:v>
              </c:pt>
              <c:pt idx="679">
                <c:v>9.5496789835226359E-2</c:v>
              </c:pt>
              <c:pt idx="680">
                <c:v>0.10045047067450863</c:v>
              </c:pt>
              <c:pt idx="681">
                <c:v>8.2805788772654321E-2</c:v>
              </c:pt>
              <c:pt idx="682">
                <c:v>6.537062811475769E-2</c:v>
              </c:pt>
              <c:pt idx="683">
                <c:v>7.2195034346518083E-2</c:v>
              </c:pt>
              <c:pt idx="684">
                <c:v>7.1790957661742816E-2</c:v>
              </c:pt>
              <c:pt idx="685">
                <c:v>7.5667100674957632E-2</c:v>
              </c:pt>
              <c:pt idx="686">
                <c:v>7.3512025022822725E-2</c:v>
              </c:pt>
              <c:pt idx="687">
                <c:v>8.0964994986455707E-2</c:v>
              </c:pt>
              <c:pt idx="688">
                <c:v>8.4526856133734229E-2</c:v>
              </c:pt>
              <c:pt idx="689">
                <c:v>8.4721411574552041E-2</c:v>
              </c:pt>
              <c:pt idx="690">
                <c:v>9.109684371211757E-2</c:v>
              </c:pt>
              <c:pt idx="691">
                <c:v>9.7801523518759481E-2</c:v>
              </c:pt>
              <c:pt idx="692">
                <c:v>0.10076475254044492</c:v>
              </c:pt>
              <c:pt idx="693">
                <c:v>0.10327900746793572</c:v>
              </c:pt>
              <c:pt idx="694">
                <c:v>0.10449123752226153</c:v>
              </c:pt>
              <c:pt idx="695">
                <c:v>0.11058231940017049</c:v>
              </c:pt>
              <c:pt idx="696">
                <c:v>0.11447342821652517</c:v>
              </c:pt>
              <c:pt idx="697">
                <c:v>0.11547613702689352</c:v>
              </c:pt>
              <c:pt idx="698">
                <c:v>0.11128571214774219</c:v>
              </c:pt>
              <c:pt idx="699">
                <c:v>0.11028300333737406</c:v>
              </c:pt>
              <c:pt idx="700">
                <c:v>0.1058381598048459</c:v>
              </c:pt>
              <c:pt idx="701">
                <c:v>0.11303671111510205</c:v>
              </c:pt>
              <c:pt idx="702">
                <c:v>0.10942995255840393</c:v>
              </c:pt>
              <c:pt idx="703">
                <c:v>0.10963947380236161</c:v>
              </c:pt>
              <c:pt idx="704">
                <c:v>0.10986396084945893</c:v>
              </c:pt>
              <c:pt idx="705">
                <c:v>9.4928089315913011E-2</c:v>
              </c:pt>
              <c:pt idx="706">
                <c:v>8.7340427124021458E-2</c:v>
              </c:pt>
              <c:pt idx="707">
                <c:v>9.1485954593753194E-2</c:v>
              </c:pt>
              <c:pt idx="708">
                <c:v>9.1381193971774355E-2</c:v>
              </c:pt>
              <c:pt idx="709">
                <c:v>9.1710441640850515E-2</c:v>
              </c:pt>
              <c:pt idx="710">
                <c:v>8.9615229201275071E-2</c:v>
              </c:pt>
              <c:pt idx="711">
                <c:v>9.2279142160163863E-2</c:v>
              </c:pt>
              <c:pt idx="712">
                <c:v>9.645460123617533E-2</c:v>
              </c:pt>
              <c:pt idx="713">
                <c:v>9.7427378440263945E-2</c:v>
              </c:pt>
              <c:pt idx="714">
                <c:v>9.6499498645594706E-2</c:v>
              </c:pt>
              <c:pt idx="715">
                <c:v>9.6050524551400063E-2</c:v>
              </c:pt>
              <c:pt idx="716">
                <c:v>9.6499498645594706E-2</c:v>
              </c:pt>
              <c:pt idx="717">
                <c:v>9.2623355632379889E-2</c:v>
              </c:pt>
              <c:pt idx="718">
                <c:v>0.10449123752226153</c:v>
              </c:pt>
              <c:pt idx="719">
                <c:v>0.10517966446669358</c:v>
              </c:pt>
              <c:pt idx="720">
                <c:v>9.1860099672248952E-2</c:v>
              </c:pt>
              <c:pt idx="721">
                <c:v>8.7998922462173779E-2</c:v>
              </c:pt>
              <c:pt idx="722">
                <c:v>8.5439770125263603E-2</c:v>
              </c:pt>
              <c:pt idx="723">
                <c:v>8.6487376345051548E-2</c:v>
              </c:pt>
              <c:pt idx="724">
                <c:v>8.6532273754470923E-2</c:v>
              </c:pt>
              <c:pt idx="725">
                <c:v>7.5637169068677901E-2</c:v>
              </c:pt>
              <c:pt idx="726">
                <c:v>8.1234379442972848E-2</c:v>
              </c:pt>
              <c:pt idx="727">
                <c:v>8.8762178422304938E-2</c:v>
              </c:pt>
              <c:pt idx="728">
                <c:v>9.6723985692692249E-2</c:v>
              </c:pt>
              <c:pt idx="729">
                <c:v>9.7202891393166402E-2</c:v>
              </c:pt>
              <c:pt idx="730">
                <c:v>9.6723985692692249E-2</c:v>
              </c:pt>
              <c:pt idx="731">
                <c:v>9.6768883102111625E-2</c:v>
              </c:pt>
              <c:pt idx="732">
                <c:v>9.6723985692692249E-2</c:v>
              </c:pt>
              <c:pt idx="733">
                <c:v>9.6544396055014303E-2</c:v>
              </c:pt>
              <c:pt idx="734">
                <c:v>9.648453284245484E-2</c:v>
              </c:pt>
              <c:pt idx="735">
                <c:v>8.3868360795582131E-2</c:v>
              </c:pt>
              <c:pt idx="736">
                <c:v>6.5625046768134743E-2</c:v>
              </c:pt>
              <c:pt idx="737">
                <c:v>6.0416947275475419E-2</c:v>
              </c:pt>
              <c:pt idx="738">
                <c:v>6.3245484068902513E-2</c:v>
              </c:pt>
              <c:pt idx="739">
                <c:v>6.0865921369670284E-2</c:v>
              </c:pt>
              <c:pt idx="740">
                <c:v>5.3263293374638865E-2</c:v>
              </c:pt>
              <c:pt idx="741">
                <c:v>5.1302773163321769E-2</c:v>
              </c:pt>
              <c:pt idx="742">
                <c:v>4.4642990766099455E-2</c:v>
              </c:pt>
              <c:pt idx="743">
                <c:v>3.9345096454601158E-2</c:v>
              </c:pt>
              <c:pt idx="744">
                <c:v>3.9659378320537675E-2</c:v>
              </c:pt>
              <c:pt idx="745">
                <c:v>5.6076864364926093E-2</c:v>
              </c:pt>
              <c:pt idx="746">
                <c:v>5.3203430162079623E-2</c:v>
              </c:pt>
              <c:pt idx="747">
                <c:v>4.5421212529370258E-2</c:v>
              </c:pt>
              <c:pt idx="748">
                <c:v>4.3894700609108162E-2</c:v>
              </c:pt>
              <c:pt idx="749">
                <c:v>4.402939283736651E-2</c:v>
              </c:pt>
              <c:pt idx="750">
                <c:v>4.5900118229844633E-2</c:v>
              </c:pt>
              <c:pt idx="751">
                <c:v>4.5660665379607668E-2</c:v>
              </c:pt>
              <c:pt idx="752">
                <c:v>5.1646986635537795E-2</c:v>
              </c:pt>
              <c:pt idx="753">
                <c:v>4.2218530657447628E-2</c:v>
              </c:pt>
              <c:pt idx="754">
                <c:v>4.1604932728714905E-2</c:v>
              </c:pt>
              <c:pt idx="755">
                <c:v>4.3430760711773653E-2</c:v>
              </c:pt>
              <c:pt idx="756">
                <c:v>3.5364192819407725E-2</c:v>
              </c:pt>
              <c:pt idx="757">
                <c:v>3.1069007318277775E-2</c:v>
              </c:pt>
              <c:pt idx="758">
                <c:v>3.7519268471542411E-2</c:v>
              </c:pt>
              <c:pt idx="759">
                <c:v>3.6681183495712366E-2</c:v>
              </c:pt>
              <c:pt idx="760">
                <c:v>3.0350648767565991E-2</c:v>
              </c:pt>
              <c:pt idx="761">
                <c:v>3.2760143073077952E-2</c:v>
              </c:pt>
              <c:pt idx="762">
                <c:v>3.4002304733683486E-2</c:v>
              </c:pt>
              <c:pt idx="763">
                <c:v>1.6926323351142525E-2</c:v>
              </c:pt>
              <c:pt idx="764">
                <c:v>1.4890974124126322E-2</c:v>
              </c:pt>
              <c:pt idx="765">
                <c:v>1.7509989673594184E-3</c:v>
              </c:pt>
              <c:pt idx="766">
                <c:v>-8.680165821098873E-3</c:v>
              </c:pt>
              <c:pt idx="767">
                <c:v>-6.3006031218666436E-3</c:v>
              </c:pt>
              <c:pt idx="768">
                <c:v>-1.4546760651910406E-2</c:v>
              </c:pt>
              <c:pt idx="769">
                <c:v>-1.3978060132597059E-2</c:v>
              </c:pt>
              <c:pt idx="770">
                <c:v>5.8366632245319128E-3</c:v>
              </c:pt>
              <c:pt idx="771">
                <c:v>-2.7237761714483666E-3</c:v>
              </c:pt>
              <c:pt idx="772">
                <c:v>-5.6121761774345913E-3</c:v>
              </c:pt>
              <c:pt idx="773">
                <c:v>-2.1401098489951531E-3</c:v>
              </c:pt>
              <c:pt idx="774">
                <c:v>-1.9156228018978316E-3</c:v>
              </c:pt>
              <c:pt idx="775">
                <c:v>1.7824271539532033E-2</c:v>
              </c:pt>
              <c:pt idx="776">
                <c:v>1.2032505724419718E-2</c:v>
              </c:pt>
              <c:pt idx="777">
                <c:v>4.5346383513671373E-3</c:v>
              </c:pt>
              <c:pt idx="778">
                <c:v>-3.2026818719228523E-3</c:v>
              </c:pt>
              <c:pt idx="779">
                <c:v>-2.7088103683085007E-3</c:v>
              </c:pt>
              <c:pt idx="780">
                <c:v>-2.7686735808677421E-3</c:v>
              </c:pt>
              <c:pt idx="781">
                <c:v>-2.7088103683085007E-3</c:v>
              </c:pt>
              <c:pt idx="782">
                <c:v>-2.4693575180713134E-3</c:v>
              </c:pt>
              <c:pt idx="783">
                <c:v>-4.040766847753785E-4</c:v>
              </c:pt>
              <c:pt idx="784">
                <c:v>-1.4067854951437253E-3</c:v>
              </c:pt>
              <c:pt idx="785">
                <c:v>1.4486897439351054E-2</c:v>
              </c:pt>
              <c:pt idx="786">
                <c:v>1.6402520241248553E-2</c:v>
              </c:pt>
              <c:pt idx="787">
                <c:v>1.0266540953920211E-2</c:v>
              </c:pt>
              <c:pt idx="788">
                <c:v>1.8348074649426005E-2</c:v>
              </c:pt>
              <c:pt idx="789">
                <c:v>2.0039210404226404E-2</c:v>
              </c:pt>
              <c:pt idx="790">
                <c:v>1.357398344782168E-2</c:v>
              </c:pt>
              <c:pt idx="791">
                <c:v>9.0992083090137843E-3</c:v>
              </c:pt>
              <c:pt idx="792">
                <c:v>9.8474984660050779E-3</c:v>
              </c:pt>
              <c:pt idx="793">
                <c:v>1.1897813496161147E-2</c:v>
              </c:pt>
              <c:pt idx="794">
                <c:v>1.2077403133839093E-2</c:v>
              </c:pt>
              <c:pt idx="795">
                <c:v>1.8662356515362299E-2</c:v>
              </c:pt>
              <c:pt idx="796">
                <c:v>2.3960250826860596E-2</c:v>
              </c:pt>
              <c:pt idx="797">
                <c:v>2.3092234244750598E-2</c:v>
              </c:pt>
              <c:pt idx="798">
                <c:v>2.4723506786991756E-2</c:v>
              </c:pt>
              <c:pt idx="799">
                <c:v>2.4813301605830507E-2</c:v>
              </c:pt>
              <c:pt idx="800">
                <c:v>3.8806327541567542E-2</c:v>
              </c:pt>
              <c:pt idx="801">
                <c:v>4.5825289214145526E-2</c:v>
              </c:pt>
              <c:pt idx="802">
                <c:v>4.9387150361424048E-2</c:v>
              </c:pt>
              <c:pt idx="803">
                <c:v>5.2574866430207035E-2</c:v>
              </c:pt>
              <c:pt idx="804">
                <c:v>5.2694592855325517E-2</c:v>
              </c:pt>
              <c:pt idx="805">
                <c:v>5.3278259177778731E-2</c:v>
              </c:pt>
              <c:pt idx="806">
                <c:v>5.0135440518415342E-2</c:v>
              </c:pt>
              <c:pt idx="807">
                <c:v>5.1377602179020876E-2</c:v>
              </c:pt>
              <c:pt idx="808">
                <c:v>4.613957108008182E-2</c:v>
              </c:pt>
              <c:pt idx="809">
                <c:v>4.7740912016043247E-2</c:v>
              </c:pt>
              <c:pt idx="810">
                <c:v>6.0761160747691445E-2</c:v>
              </c:pt>
              <c:pt idx="811">
                <c:v>5.691494934075636E-2</c:v>
              </c:pt>
              <c:pt idx="812">
                <c:v>6.028225504721707E-2</c:v>
              </c:pt>
              <c:pt idx="813">
                <c:v>5.6675496490518951E-2</c:v>
              </c:pt>
              <c:pt idx="814">
                <c:v>5.5014292341998505E-2</c:v>
              </c:pt>
              <c:pt idx="815">
                <c:v>1.4471931636211188E-2</c:v>
              </c:pt>
              <c:pt idx="816">
                <c:v>2.6698992801448496E-2</c:v>
              </c:pt>
              <c:pt idx="817">
                <c:v>3.0470375192684473E-2</c:v>
              </c:pt>
              <c:pt idx="818">
                <c:v>3.1069007318277775E-2</c:v>
              </c:pt>
              <c:pt idx="819">
                <c:v>3.0500306798964427E-2</c:v>
              </c:pt>
              <c:pt idx="820">
                <c:v>3.6007722354419958E-2</c:v>
              </c:pt>
              <c:pt idx="821">
                <c:v>3.5648543079064288E-2</c:v>
              </c:pt>
              <c:pt idx="822">
                <c:v>3.9719241533096916E-2</c:v>
              </c:pt>
              <c:pt idx="823">
                <c:v>4.2203564854307762E-2</c:v>
              </c:pt>
              <c:pt idx="824">
                <c:v>4.2038941019769682E-2</c:v>
              </c:pt>
              <c:pt idx="825">
                <c:v>4.5346383513671151E-2</c:v>
              </c:pt>
              <c:pt idx="826">
                <c:v>5.294901150870257E-2</c:v>
              </c:pt>
              <c:pt idx="827">
                <c:v>6.2721680959008541E-2</c:v>
              </c:pt>
              <c:pt idx="828">
                <c:v>6.424819287927086E-2</c:v>
              </c:pt>
              <c:pt idx="829">
                <c:v>6.3709423966237022E-2</c:v>
              </c:pt>
              <c:pt idx="830">
                <c:v>6.9590984600188532E-2</c:v>
              </c:pt>
              <c:pt idx="831">
                <c:v>6.4921654020563047E-2</c:v>
              </c:pt>
              <c:pt idx="832">
                <c:v>5.6256454002603817E-2</c:v>
              </c:pt>
              <c:pt idx="833">
                <c:v>6.0027836393840017E-2</c:v>
              </c:pt>
              <c:pt idx="834">
                <c:v>6.2242775258534166E-2</c:v>
              </c:pt>
              <c:pt idx="835">
                <c:v>6.4906688217422959E-2</c:v>
              </c:pt>
              <c:pt idx="836">
                <c:v>6.7405977341773893E-2</c:v>
              </c:pt>
              <c:pt idx="837">
                <c:v>6.4098534847872424E-2</c:v>
              </c:pt>
              <c:pt idx="838">
                <c:v>6.4667235367185771E-2</c:v>
              </c:pt>
              <c:pt idx="839">
                <c:v>6.3709423966237022E-2</c:v>
              </c:pt>
              <c:pt idx="840">
                <c:v>5.0704141037728689E-2</c:v>
              </c:pt>
              <c:pt idx="841">
                <c:v>5.5717685089570201E-2</c:v>
              </c:pt>
              <c:pt idx="842">
                <c:v>3.8207695415974463E-2</c:v>
              </c:pt>
              <c:pt idx="843">
                <c:v>4.5915084032984499E-2</c:v>
              </c:pt>
              <c:pt idx="844">
                <c:v>4.7561322378365301E-2</c:v>
              </c:pt>
              <c:pt idx="845">
                <c:v>5.0764004250287931E-2</c:v>
              </c:pt>
              <c:pt idx="846">
                <c:v>5.1856507879495251E-2</c:v>
              </c:pt>
              <c:pt idx="847">
                <c:v>5.4475523428964667E-2</c:v>
              </c:pt>
              <c:pt idx="848">
                <c:v>6.8004609467366972E-2</c:v>
              </c:pt>
              <c:pt idx="849">
                <c:v>6.840868615214224E-2</c:v>
              </c:pt>
              <c:pt idx="850">
                <c:v>6.8154267498765186E-2</c:v>
              </c:pt>
              <c:pt idx="851">
                <c:v>7.8630329696643075E-2</c:v>
              </c:pt>
              <c:pt idx="852">
                <c:v>8.5604393959801683E-2</c:v>
              </c:pt>
              <c:pt idx="853">
                <c:v>8.608329966027628E-2</c:v>
              </c:pt>
              <c:pt idx="854">
                <c:v>8.4706445771412175E-2</c:v>
              </c:pt>
              <c:pt idx="855">
                <c:v>7.1985513102560406E-2</c:v>
              </c:pt>
              <c:pt idx="856">
                <c:v>7.429024678609375E-2</c:v>
              </c:pt>
              <c:pt idx="857">
                <c:v>5.6076864364926093E-2</c:v>
              </c:pt>
              <c:pt idx="858">
                <c:v>4.5915084032984499E-2</c:v>
              </c:pt>
              <c:pt idx="859">
                <c:v>4.3984495427947135E-2</c:v>
              </c:pt>
              <c:pt idx="860">
                <c:v>4.1724659153833388E-2</c:v>
              </c:pt>
              <c:pt idx="861">
                <c:v>5.5223813585955961E-2</c:v>
              </c:pt>
              <c:pt idx="862">
                <c:v>4.8264715125937219E-2</c:v>
              </c:pt>
              <c:pt idx="863">
                <c:v>5.245514000508833E-2</c:v>
              </c:pt>
              <c:pt idx="864">
                <c:v>5.1826576273215741E-2</c:v>
              </c:pt>
              <c:pt idx="865">
                <c:v>4.9027971086068378E-2</c:v>
              </c:pt>
              <c:pt idx="866">
                <c:v>5.5253745192235693E-2</c:v>
              </c:pt>
              <c:pt idx="867">
                <c:v>5.945913587452667E-2</c:v>
              </c:pt>
              <c:pt idx="868">
                <c:v>4.7651117197204274E-2</c:v>
              </c:pt>
              <c:pt idx="869">
                <c:v>4.7710980409763737E-2</c:v>
              </c:pt>
              <c:pt idx="870">
                <c:v>5.4505455035244399E-2</c:v>
              </c:pt>
              <c:pt idx="871">
                <c:v>5.1721815651236902E-2</c:v>
              </c:pt>
              <c:pt idx="872">
                <c:v>4.3640281955731108E-2</c:v>
              </c:pt>
              <c:pt idx="873">
                <c:v>4.2921923405019546E-2</c:v>
              </c:pt>
              <c:pt idx="874">
                <c:v>4.3490623924332894E-2</c:v>
              </c:pt>
              <c:pt idx="875">
                <c:v>5.8980230174052295E-2</c:v>
              </c:pt>
              <c:pt idx="876">
                <c:v>6.2212843652254435E-2</c:v>
              </c:pt>
              <c:pt idx="877">
                <c:v>5.8516290276717564E-2</c:v>
              </c:pt>
              <c:pt idx="878">
                <c:v>5.6196590790044576E-2</c:v>
              </c:pt>
              <c:pt idx="879">
                <c:v>5.8246905820200867E-2</c:v>
              </c:pt>
              <c:pt idx="880">
                <c:v>5.8546221882997074E-2</c:v>
              </c:pt>
              <c:pt idx="881">
                <c:v>5.869587991439551E-2</c:v>
              </c:pt>
              <c:pt idx="882">
                <c:v>6.5610080964994877E-2</c:v>
              </c:pt>
              <c:pt idx="883">
                <c:v>6.7899848845388133E-2</c:v>
              </c:pt>
              <c:pt idx="884">
                <c:v>6.857330998668032E-2</c:v>
              </c:pt>
              <c:pt idx="885">
                <c:v>7.2808632275251028E-2</c:v>
              </c:pt>
              <c:pt idx="886">
                <c:v>6.8273993923883669E-2</c:v>
              </c:pt>
              <c:pt idx="887">
                <c:v>6.1704006345500328E-2</c:v>
              </c:pt>
              <c:pt idx="888">
                <c:v>5.2919079902422839E-2</c:v>
              </c:pt>
              <c:pt idx="889">
                <c:v>5.2679627052185651E-2</c:v>
              </c:pt>
              <c:pt idx="890">
                <c:v>5.8187042607641626E-2</c:v>
              </c:pt>
              <c:pt idx="891">
                <c:v>6.2242775258534166E-2</c:v>
              </c:pt>
              <c:pt idx="892">
                <c:v>6.3110791840644165E-2</c:v>
              </c:pt>
              <c:pt idx="893">
                <c:v>5.7019709962734977E-2</c:v>
              </c:pt>
              <c:pt idx="894">
                <c:v>5.5448300633053504E-2</c:v>
              </c:pt>
              <c:pt idx="895">
                <c:v>5.2215687154851143E-2</c:v>
              </c:pt>
              <c:pt idx="896">
                <c:v>5.3667370059414132E-2</c:v>
              </c:pt>
              <c:pt idx="897">
                <c:v>4.1664795941274146E-2</c:v>
              </c:pt>
              <c:pt idx="898">
                <c:v>4.4792648797497669E-2</c:v>
              </c:pt>
              <c:pt idx="899">
                <c:v>4.3789939987129323E-2</c:v>
              </c:pt>
              <c:pt idx="900">
                <c:v>4.706745087475106E-2</c:v>
              </c:pt>
              <c:pt idx="901">
                <c:v>5.0285098549813556E-2</c:v>
              </c:pt>
              <c:pt idx="902">
                <c:v>5.4131309956748863E-2</c:v>
              </c:pt>
              <c:pt idx="903">
                <c:v>5.9324443646268321E-2</c:v>
              </c:pt>
              <c:pt idx="904">
                <c:v>5.9444170071386804E-2</c:v>
              </c:pt>
              <c:pt idx="905">
                <c:v>6.9516155584489425E-2</c:v>
              </c:pt>
              <c:pt idx="906">
                <c:v>7.4993639533665446E-2</c:v>
              </c:pt>
              <c:pt idx="907">
                <c:v>7.3317469582004913E-2</c:v>
              </c:pt>
              <c:pt idx="908">
                <c:v>7.0249479938340853E-2</c:v>
              </c:pt>
              <c:pt idx="909">
                <c:v>7.0384172166599202E-2</c:v>
              </c:pt>
              <c:pt idx="910">
                <c:v>7.6550083060207497E-2</c:v>
              </c:pt>
              <c:pt idx="911">
                <c:v>7.0698454032535496E-2</c:v>
              </c:pt>
              <c:pt idx="912">
                <c:v>6.9590984600188532E-2</c:v>
              </c:pt>
              <c:pt idx="913">
                <c:v>6.3529834328559076E-2</c:v>
              </c:pt>
              <c:pt idx="914">
                <c:v>6.4427782516948806E-2</c:v>
              </c:pt>
              <c:pt idx="915">
                <c:v>7.316781155060692E-2</c:v>
              </c:pt>
              <c:pt idx="916">
                <c:v>7.3631751447941429E-2</c:v>
              </c:pt>
              <c:pt idx="917">
                <c:v>7.2748769062691565E-2</c:v>
              </c:pt>
              <c:pt idx="918">
                <c:v>7.0548796001137282E-2</c:v>
              </c:pt>
              <c:pt idx="919">
                <c:v>6.9531121387629069E-2</c:v>
              </c:pt>
              <c:pt idx="920">
                <c:v>7.9049372184558209E-2</c:v>
              </c:pt>
              <c:pt idx="921">
                <c:v>8.2281985662760349E-2</c:v>
              </c:pt>
              <c:pt idx="922">
                <c:v>8.5080590849907711E-2</c:v>
              </c:pt>
              <c:pt idx="923">
                <c:v>8.6786692407847976E-2</c:v>
              </c:pt>
              <c:pt idx="924">
                <c:v>8.6008470644576951E-2</c:v>
              </c:pt>
              <c:pt idx="925">
                <c:v>8.5679222975501013E-2</c:v>
              </c:pt>
              <c:pt idx="926">
                <c:v>8.8597554587766858E-2</c:v>
              </c:pt>
              <c:pt idx="927">
                <c:v>8.6217991888534629E-2</c:v>
              </c:pt>
              <c:pt idx="928">
                <c:v>8.772953800565686E-2</c:v>
              </c:pt>
              <c:pt idx="929">
                <c:v>8.9046528681961723E-2</c:v>
              </c:pt>
              <c:pt idx="930">
                <c:v>8.3943189811281016E-2</c:v>
              </c:pt>
              <c:pt idx="931">
                <c:v>9.07376644367619E-2</c:v>
              </c:pt>
              <c:pt idx="932">
                <c:v>9.6349840614196491E-2</c:v>
              </c:pt>
              <c:pt idx="933">
                <c:v>0.10119876083149992</c:v>
              </c:pt>
              <c:pt idx="934">
                <c:v>0.10100420539068211</c:v>
              </c:pt>
              <c:pt idx="935">
                <c:v>0.10663134737125657</c:v>
              </c:pt>
              <c:pt idx="936">
                <c:v>0.10797826965384094</c:v>
              </c:pt>
              <c:pt idx="937">
                <c:v>0.11019320851853509</c:v>
              </c:pt>
              <c:pt idx="938">
                <c:v>0.11056735359703085</c:v>
              </c:pt>
              <c:pt idx="939">
                <c:v>0.11053742199075089</c:v>
              </c:pt>
              <c:pt idx="940">
                <c:v>0.1106571484158696</c:v>
              </c:pt>
              <c:pt idx="941">
                <c:v>0.11242311318636888</c:v>
              </c:pt>
              <c:pt idx="942">
                <c:v>0.11680809350633803</c:v>
              </c:pt>
              <c:pt idx="943">
                <c:v>0.11522171837351625</c:v>
              </c:pt>
              <c:pt idx="944">
                <c:v>0.11532647899549531</c:v>
              </c:pt>
              <c:pt idx="945">
                <c:v>0.11751148625390972</c:v>
              </c:pt>
              <c:pt idx="946">
                <c:v>0.12310869662820445</c:v>
              </c:pt>
              <c:pt idx="947">
                <c:v>0.12047471527559517</c:v>
              </c:pt>
              <c:pt idx="948">
                <c:v>0.1192475194181295</c:v>
              </c:pt>
              <c:pt idx="949">
                <c:v>0.12034002304733682</c:v>
              </c:pt>
              <c:pt idx="950">
                <c:v>0.12607192564988989</c:v>
              </c:pt>
              <c:pt idx="951">
                <c:v>0.12456037953276744</c:v>
              </c:pt>
              <c:pt idx="952">
                <c:v>0.12273455154970891</c:v>
              </c:pt>
              <c:pt idx="953">
                <c:v>0.12146245828282365</c:v>
              </c:pt>
              <c:pt idx="954">
                <c:v>0.12071416812583236</c:v>
              </c:pt>
              <c:pt idx="955">
                <c:v>0.11198910489531411</c:v>
              </c:pt>
              <c:pt idx="956">
                <c:v>0.12168694532992097</c:v>
              </c:pt>
              <c:pt idx="957">
                <c:v>0.12315359403762405</c:v>
              </c:pt>
              <c:pt idx="958">
                <c:v>0.13005282928508355</c:v>
              </c:pt>
              <c:pt idx="959">
                <c:v>0.12985827384426574</c:v>
              </c:pt>
              <c:pt idx="960">
                <c:v>0.12551819093371619</c:v>
              </c:pt>
              <c:pt idx="961">
                <c:v>0.12578757539023333</c:v>
              </c:pt>
              <c:pt idx="962">
                <c:v>0.1217168769362007</c:v>
              </c:pt>
              <c:pt idx="963">
                <c:v>0.11348568520929669</c:v>
              </c:pt>
              <c:pt idx="964">
                <c:v>0.11076190903784844</c:v>
              </c:pt>
              <c:pt idx="965">
                <c:v>0.11828970801718075</c:v>
              </c:pt>
              <c:pt idx="966">
                <c:v>0.1091306364956075</c:v>
              </c:pt>
              <c:pt idx="967">
                <c:v>0.10717011628429018</c:v>
              </c:pt>
              <c:pt idx="968">
                <c:v>0.1017524955476734</c:v>
              </c:pt>
              <c:pt idx="969">
                <c:v>9.9372932848441176E-2</c:v>
              </c:pt>
              <c:pt idx="970">
                <c:v>9.5945763929421224E-2</c:v>
              </c:pt>
              <c:pt idx="971">
                <c:v>9.0992083090138953E-2</c:v>
              </c:pt>
              <c:pt idx="972">
                <c:v>8.8971699666262394E-2</c:v>
              </c:pt>
              <c:pt idx="973">
                <c:v>9.0932219877579712E-2</c:v>
              </c:pt>
              <c:pt idx="974">
                <c:v>9.0363519358266364E-2</c:v>
              </c:pt>
              <c:pt idx="975">
                <c:v>0.10244092249210546</c:v>
              </c:pt>
              <c:pt idx="976">
                <c:v>9.7936215747018052E-2</c:v>
              </c:pt>
              <c:pt idx="977">
                <c:v>9.2473697600981675E-2</c:v>
              </c:pt>
              <c:pt idx="978">
                <c:v>9.2578458222960291E-2</c:v>
              </c:pt>
              <c:pt idx="979">
                <c:v>9.3641030245888102E-2</c:v>
              </c:pt>
              <c:pt idx="980">
                <c:v>9.3476406411350021E-2</c:v>
              </c:pt>
              <c:pt idx="981">
                <c:v>8.786423023391543E-2</c:v>
              </c:pt>
              <c:pt idx="982">
                <c:v>0.10517966446669358</c:v>
              </c:pt>
              <c:pt idx="983">
                <c:v>0.10872655981083224</c:v>
              </c:pt>
              <c:pt idx="984">
                <c:v>0.10673610799323541</c:v>
              </c:pt>
              <c:pt idx="985">
                <c:v>0.10667624478067617</c:v>
              </c:pt>
              <c:pt idx="986">
                <c:v>0.1066612789775363</c:v>
              </c:pt>
              <c:pt idx="987">
                <c:v>0.10480551938819782</c:v>
              </c:pt>
              <c:pt idx="988">
                <c:v>8.9540400185575741E-2</c:v>
              </c:pt>
              <c:pt idx="989">
                <c:v>8.4886035409090121E-2</c:v>
              </c:pt>
              <c:pt idx="990">
                <c:v>2.6848650832846932E-2</c:v>
              </c:pt>
              <c:pt idx="991">
                <c:v>3.9494754485999373E-2</c:v>
              </c:pt>
              <c:pt idx="992">
                <c:v>3.094928089315907E-2</c:v>
              </c:pt>
              <c:pt idx="993">
                <c:v>6.1449587692123497E-2</c:v>
              </c:pt>
              <c:pt idx="994">
                <c:v>6.2572022927610327E-2</c:v>
              </c:pt>
              <c:pt idx="995">
                <c:v>6.9246771127972506E-2</c:v>
              </c:pt>
              <c:pt idx="996">
                <c:v>7.3661683054220939E-2</c:v>
              </c:pt>
              <c:pt idx="997">
                <c:v>7.5562340052978794E-2</c:v>
              </c:pt>
              <c:pt idx="998">
                <c:v>7.0698454032535496E-2</c:v>
              </c:pt>
              <c:pt idx="999">
                <c:v>7.1641299630344601E-2</c:v>
              </c:pt>
              <c:pt idx="1000">
                <c:v>7.0399137969739067E-2</c:v>
              </c:pt>
              <c:pt idx="1001">
                <c:v>7.4380041604932723E-2</c:v>
              </c:pt>
              <c:pt idx="1002">
                <c:v>8.376360017360307E-2</c:v>
              </c:pt>
              <c:pt idx="1003">
                <c:v>9.2204313144464756E-2</c:v>
              </c:pt>
              <c:pt idx="1004">
                <c:v>9.1216570137236275E-2</c:v>
              </c:pt>
              <c:pt idx="1005">
                <c:v>9.32519193642527E-2</c:v>
              </c:pt>
              <c:pt idx="1006">
                <c:v>9.3700893458447343E-2</c:v>
              </c:pt>
              <c:pt idx="1007">
                <c:v>9.3910414702405021E-2</c:v>
              </c:pt>
              <c:pt idx="1008">
                <c:v>8.720573489576311E-2</c:v>
              </c:pt>
              <c:pt idx="1009">
                <c:v>8.879211002858467E-2</c:v>
              </c:pt>
              <c:pt idx="1010">
                <c:v>8.2252054056480839E-2</c:v>
              </c:pt>
              <c:pt idx="1011">
                <c:v>8.7400290336580921E-2</c:v>
              </c:pt>
              <c:pt idx="1012">
                <c:v>8.5694188778640878E-2</c:v>
              </c:pt>
              <c:pt idx="1013">
                <c:v>8.515541986560704E-2</c:v>
              </c:pt>
              <c:pt idx="1014">
                <c:v>8.4422095511755613E-2</c:v>
              </c:pt>
              <c:pt idx="1015">
                <c:v>9.3266885167392344E-2</c:v>
              </c:pt>
              <c:pt idx="1016">
                <c:v>9.7681797093640998E-2</c:v>
              </c:pt>
              <c:pt idx="1017">
                <c:v>9.3685927655307477E-2</c:v>
              </c:pt>
              <c:pt idx="1018">
                <c:v>9.1141741121537168E-2</c:v>
              </c:pt>
              <c:pt idx="1019">
                <c:v>9.3491372214489665E-2</c:v>
              </c:pt>
              <c:pt idx="1020">
                <c:v>9.2099552522486139E-2</c:v>
              </c:pt>
              <c:pt idx="1021">
                <c:v>9.6200182582798277E-2</c:v>
              </c:pt>
              <c:pt idx="1022">
                <c:v>8.677172660470811E-2</c:v>
              </c:pt>
              <c:pt idx="1023">
                <c:v>8.0426226073422091E-2</c:v>
              </c:pt>
              <c:pt idx="1024">
                <c:v>8.0994926592735439E-2</c:v>
              </c:pt>
              <c:pt idx="1025">
                <c:v>7.4245349376674152E-2</c:v>
              </c:pt>
              <c:pt idx="1026">
                <c:v>6.6373336925126036E-2</c:v>
              </c:pt>
              <c:pt idx="1027">
                <c:v>7.5966416737754283E-2</c:v>
              </c:pt>
              <c:pt idx="1028">
                <c:v>6.870800221493889E-2</c:v>
              </c:pt>
              <c:pt idx="1029">
                <c:v>6.5490354539876394E-2</c:v>
              </c:pt>
              <c:pt idx="1030">
                <c:v>5.6630599081099575E-2</c:v>
              </c:pt>
              <c:pt idx="1031">
                <c:v>5.7947589757404216E-2</c:v>
              </c:pt>
              <c:pt idx="1032">
                <c:v>7.1820889268022325E-2</c:v>
              </c:pt>
              <c:pt idx="1033">
                <c:v>7.177599185860295E-2</c:v>
              </c:pt>
              <c:pt idx="1034">
                <c:v>7.1985513102560406E-2</c:v>
              </c:pt>
              <c:pt idx="1035">
                <c:v>7.2030410511980003E-2</c:v>
              </c:pt>
              <c:pt idx="1036">
                <c:v>7.623580119427098E-2</c:v>
              </c:pt>
              <c:pt idx="1037">
                <c:v>7.7971834358490755E-2</c:v>
              </c:pt>
              <c:pt idx="1038">
                <c:v>6.427812448555037E-2</c:v>
              </c:pt>
              <c:pt idx="1039">
                <c:v>5.8845537945793724E-2</c:v>
              </c:pt>
              <c:pt idx="1040">
                <c:v>5.5148984570256854E-2</c:v>
              </c:pt>
              <c:pt idx="1041">
                <c:v>4.6588545174276685E-2</c:v>
              </c:pt>
              <c:pt idx="1042">
                <c:v>3.7878447746898303E-2</c:v>
              </c:pt>
              <c:pt idx="1043">
                <c:v>3.5992756551280314E-2</c:v>
              </c:pt>
              <c:pt idx="1044">
                <c:v>3.970427572995705E-2</c:v>
              </c:pt>
              <c:pt idx="1045">
                <c:v>4.7845672638022085E-2</c:v>
              </c:pt>
              <c:pt idx="1046">
                <c:v>7.7926936949071379E-2</c:v>
              </c:pt>
              <c:pt idx="1047">
                <c:v>8.0261602238884233E-2</c:v>
              </c:pt>
              <c:pt idx="1048">
                <c:v>8.879211002858467E-2</c:v>
              </c:pt>
              <c:pt idx="1049">
                <c:v>8.8717281012885563E-2</c:v>
              </c:pt>
              <c:pt idx="1050">
                <c:v>9.8953890360526042E-2</c:v>
              </c:pt>
              <c:pt idx="1051">
                <c:v>9.4344422993459798E-2</c:v>
              </c:pt>
              <c:pt idx="1052">
                <c:v>9.4000209521243772E-2</c:v>
              </c:pt>
              <c:pt idx="1053">
                <c:v>0.10832248312605697</c:v>
              </c:pt>
              <c:pt idx="1054">
                <c:v>0.10838234633861621</c:v>
              </c:pt>
              <c:pt idx="1055">
                <c:v>0.11562579505829174</c:v>
              </c:pt>
              <c:pt idx="1056">
                <c:v>0.11332106137475861</c:v>
              </c:pt>
              <c:pt idx="1057">
                <c:v>0.11447342821652517</c:v>
              </c:pt>
              <c:pt idx="1058">
                <c:v>0.11471288106676236</c:v>
              </c:pt>
              <c:pt idx="1059">
                <c:v>0.1156407608614316</c:v>
              </c:pt>
              <c:pt idx="1060">
                <c:v>0.11336595878417821</c:v>
              </c:pt>
              <c:pt idx="1061">
                <c:v>0.11162992561995821</c:v>
              </c:pt>
              <c:pt idx="1062">
                <c:v>0.10919049970816674</c:v>
              </c:pt>
              <c:pt idx="1063">
                <c:v>0.11433873598826683</c:v>
              </c:pt>
              <c:pt idx="1064">
                <c:v>0.11474281267304209</c:v>
              </c:pt>
              <c:pt idx="1065">
                <c:v>0.11388976189407196</c:v>
              </c:pt>
              <c:pt idx="1066">
                <c:v>0.10568850177344746</c:v>
              </c:pt>
              <c:pt idx="1067">
                <c:v>0.12063933911013325</c:v>
              </c:pt>
              <c:pt idx="1068">
                <c:v>0.11906792978045155</c:v>
              </c:pt>
              <c:pt idx="1069">
                <c:v>0.12153728729852276</c:v>
              </c:pt>
              <c:pt idx="1070">
                <c:v>0.11625435879016432</c:v>
              </c:pt>
              <c:pt idx="1071">
                <c:v>0.11323126655591964</c:v>
              </c:pt>
              <c:pt idx="1072">
                <c:v>0.1200257411814003</c:v>
              </c:pt>
              <c:pt idx="1073">
                <c:v>0.12276448315598842</c:v>
              </c:pt>
              <c:pt idx="1074">
                <c:v>0.1212080396294466</c:v>
              </c:pt>
              <c:pt idx="1075">
                <c:v>0.11394962510663142</c:v>
              </c:pt>
              <c:pt idx="1076">
                <c:v>0.12292910699052673</c:v>
              </c:pt>
              <c:pt idx="1077">
                <c:v>0.12264475673086994</c:v>
              </c:pt>
              <c:pt idx="1078">
                <c:v>0.12188150077073878</c:v>
              </c:pt>
              <c:pt idx="1079">
                <c:v>0.12141756087340427</c:v>
              </c:pt>
              <c:pt idx="1080">
                <c:v>0.1148625390981608</c:v>
              </c:pt>
              <c:pt idx="1081">
                <c:v>0.11185441266705554</c:v>
              </c:pt>
              <c:pt idx="1082">
                <c:v>0.11267753183974616</c:v>
              </c:pt>
              <c:pt idx="1083">
                <c:v>0.11718223858483356</c:v>
              </c:pt>
              <c:pt idx="1084">
                <c:v>0.11649381164040151</c:v>
              </c:pt>
              <c:pt idx="1085">
                <c:v>0.11849922926113821</c:v>
              </c:pt>
              <c:pt idx="1086">
                <c:v>0.11843936604857896</c:v>
              </c:pt>
              <c:pt idx="1087">
                <c:v>0.11653870904982089</c:v>
              </c:pt>
              <c:pt idx="1088">
                <c:v>0.11694278573459638</c:v>
              </c:pt>
              <c:pt idx="1089">
                <c:v>0.11740672563193089</c:v>
              </c:pt>
              <c:pt idx="1090">
                <c:v>0.11731693081309214</c:v>
              </c:pt>
              <c:pt idx="1091">
                <c:v>0.11371017225639402</c:v>
              </c:pt>
              <c:pt idx="1092">
                <c:v>0.10757419296906567</c:v>
              </c:pt>
              <c:pt idx="1093">
                <c:v>9.8145736990975507E-2</c:v>
              </c:pt>
              <c:pt idx="1094">
                <c:v>9.6993370149208946E-2</c:v>
              </c:pt>
              <c:pt idx="1095">
                <c:v>9.0528143192804222E-2</c:v>
              </c:pt>
              <c:pt idx="1096">
                <c:v>9.4449183615438637E-2</c:v>
              </c:pt>
              <c:pt idx="1097">
                <c:v>8.8373067540669537E-2</c:v>
              </c:pt>
              <c:pt idx="1098">
                <c:v>9.2279142160163863E-2</c:v>
              </c:pt>
              <c:pt idx="1099">
                <c:v>9.2443765994702165E-2</c:v>
              </c:pt>
              <c:pt idx="1100">
                <c:v>8.2401712087879053E-2</c:v>
              </c:pt>
              <c:pt idx="1101">
                <c:v>8.558942815666204E-2</c:v>
              </c:pt>
              <c:pt idx="1102">
                <c:v>8.3329591882548293E-2</c:v>
              </c:pt>
              <c:pt idx="1103">
                <c:v>8.3269728669989052E-2</c:v>
              </c:pt>
              <c:pt idx="1104">
                <c:v>8.6562205360750655E-2</c:v>
              </c:pt>
              <c:pt idx="1105">
                <c:v>8.499079603106896E-2</c:v>
              </c:pt>
              <c:pt idx="1106">
                <c:v>9.0752630239901766E-2</c:v>
              </c:pt>
              <c:pt idx="1107">
                <c:v>9.6334874811056626E-2</c:v>
              </c:pt>
              <c:pt idx="1108">
                <c:v>0.10757419296906567</c:v>
              </c:pt>
              <c:pt idx="1109">
                <c:v>0.10893608105478969</c:v>
              </c:pt>
              <c:pt idx="1110">
                <c:v>0.11335099298103812</c:v>
              </c:pt>
              <c:pt idx="1111">
                <c:v>0.1107768748409883</c:v>
              </c:pt>
              <c:pt idx="1112">
                <c:v>0.14361184692976536</c:v>
              </c:pt>
              <c:pt idx="1113">
                <c:v>0.13327047696014604</c:v>
              </c:pt>
              <c:pt idx="1114">
                <c:v>0.13544051841542082</c:v>
              </c:pt>
              <c:pt idx="1115">
                <c:v>0.14165132671844827</c:v>
              </c:pt>
              <c:pt idx="1116">
                <c:v>0.14926892051661933</c:v>
              </c:pt>
              <c:pt idx="1117">
                <c:v>0.15152875679073308</c:v>
              </c:pt>
              <c:pt idx="1118">
                <c:v>0.14739819512414121</c:v>
              </c:pt>
              <c:pt idx="1119">
                <c:v>0.14742812673042094</c:v>
              </c:pt>
              <c:pt idx="1120">
                <c:v>0.15387838788368557</c:v>
              </c:pt>
              <c:pt idx="1121">
                <c:v>0.15356410601774928</c:v>
              </c:pt>
              <c:pt idx="1122">
                <c:v>0.15429743037160071</c:v>
              </c:pt>
              <c:pt idx="1123">
                <c:v>0.15530013918196905</c:v>
              </c:pt>
              <c:pt idx="1124">
                <c:v>0.15417770394648223</c:v>
              </c:pt>
              <c:pt idx="1125">
                <c:v>0.15125937233421616</c:v>
              </c:pt>
              <c:pt idx="1126">
                <c:v>0.15417770394648223</c:v>
              </c:pt>
              <c:pt idx="1127">
                <c:v>0.15808377856597677</c:v>
              </c:pt>
              <c:pt idx="1128">
                <c:v>0.16371092054655101</c:v>
              </c:pt>
              <c:pt idx="1129">
                <c:v>0.16207964800431007</c:v>
              </c:pt>
              <c:pt idx="1130">
                <c:v>0.15875723970726874</c:v>
              </c:pt>
              <c:pt idx="1131">
                <c:v>0.15518041275685057</c:v>
              </c:pt>
              <c:pt idx="1132">
                <c:v>0.16109190499708159</c:v>
              </c:pt>
              <c:pt idx="1133">
                <c:v>0.16245379308280561</c:v>
              </c:pt>
              <c:pt idx="1134">
                <c:v>0.16426465526272471</c:v>
              </c:pt>
              <c:pt idx="1135">
                <c:v>0.16369595474341136</c:v>
              </c:pt>
              <c:pt idx="1136">
                <c:v>0.16839521692931636</c:v>
              </c:pt>
              <c:pt idx="1137">
                <c:v>0.17634205839656381</c:v>
              </c:pt>
              <c:pt idx="1138">
                <c:v>0.16778161900058342</c:v>
              </c:pt>
              <c:pt idx="1139">
                <c:v>0.16264834852362342</c:v>
              </c:pt>
              <c:pt idx="1140">
                <c:v>0.14901450186324228</c:v>
              </c:pt>
              <c:pt idx="1141">
                <c:v>0.14397102620512126</c:v>
              </c:pt>
              <c:pt idx="1142">
                <c:v>0.13306095571618837</c:v>
              </c:pt>
              <c:pt idx="1143">
                <c:v>0.13654798784776778</c:v>
              </c:pt>
              <c:pt idx="1144">
                <c:v>0.13799967075233077</c:v>
              </c:pt>
              <c:pt idx="1145">
                <c:v>0.13162423861476524</c:v>
              </c:pt>
              <c:pt idx="1146">
                <c:v>0.13906224277525836</c:v>
              </c:pt>
              <c:pt idx="1147">
                <c:v>0.13306095571618837</c:v>
              </c:pt>
              <c:pt idx="1148">
                <c:v>0.12482976398928436</c:v>
              </c:pt>
              <c:pt idx="1149">
                <c:v>0.12291414118738686</c:v>
              </c:pt>
              <c:pt idx="1150">
                <c:v>0.11348568520929669</c:v>
              </c:pt>
              <c:pt idx="1151">
                <c:v>0.11393465930349156</c:v>
              </c:pt>
              <c:pt idx="1152">
                <c:v>0.10604768104880335</c:v>
              </c:pt>
              <c:pt idx="1153">
                <c:v>0.10758915877220554</c:v>
              </c:pt>
              <c:pt idx="1154">
                <c:v>0.10312934943653751</c:v>
              </c:pt>
              <c:pt idx="1155">
                <c:v>9.4314491387180288E-2</c:v>
              </c:pt>
              <c:pt idx="1156">
                <c:v>8.59186758257382E-2</c:v>
              </c:pt>
              <c:pt idx="1157">
                <c:v>8.3643873748484587E-2</c:v>
              </c:pt>
              <c:pt idx="1158">
                <c:v>8.2102396025082625E-2</c:v>
              </c:pt>
              <c:pt idx="1159">
                <c:v>8.356904473278548E-2</c:v>
              </c:pt>
              <c:pt idx="1160">
                <c:v>7.9872491357248609E-2</c:v>
              </c:pt>
              <c:pt idx="1161">
                <c:v>8.003711519178669E-2</c:v>
              </c:pt>
              <c:pt idx="1162">
                <c:v>8.8432930753228778E-2</c:v>
              </c:pt>
              <c:pt idx="1163">
                <c:v>9.4299525584040422E-2</c:v>
              </c:pt>
              <c:pt idx="1164">
                <c:v>9.7382481030844348E-2</c:v>
              </c:pt>
              <c:pt idx="1165">
                <c:v>9.9717146320657202E-2</c:v>
              </c:pt>
              <c:pt idx="1166">
                <c:v>0.10778371421302313</c:v>
              </c:pt>
              <c:pt idx="1167">
                <c:v>0.10950478157410304</c:v>
              </c:pt>
              <c:pt idx="1168">
                <c:v>0.11516185516095701</c:v>
              </c:pt>
              <c:pt idx="1169">
                <c:v>0.11462308624792339</c:v>
              </c:pt>
              <c:pt idx="1170">
                <c:v>0.10377287897154996</c:v>
              </c:pt>
              <c:pt idx="1171">
                <c:v>9.5826037504302519E-2</c:v>
              </c:pt>
              <c:pt idx="1172">
                <c:v>9.0483245783384847E-2</c:v>
              </c:pt>
              <c:pt idx="1173">
                <c:v>9.4658704859396314E-2</c:v>
              </c:pt>
              <c:pt idx="1174">
                <c:v>9.3147158742273639E-2</c:v>
              </c:pt>
              <c:pt idx="1175">
                <c:v>0.10690073182777349</c:v>
              </c:pt>
              <c:pt idx="1176">
                <c:v>0.11136054116344152</c:v>
              </c:pt>
              <c:pt idx="1177">
                <c:v>0.10788847483500197</c:v>
              </c:pt>
              <c:pt idx="1178">
                <c:v>0.10525449348239269</c:v>
              </c:pt>
              <c:pt idx="1179">
                <c:v>0.10525449348239269</c:v>
              </c:pt>
              <c:pt idx="1180">
                <c:v>0.1050150406321555</c:v>
              </c:pt>
              <c:pt idx="1181">
                <c:v>9.3641030245888102E-2</c:v>
              </c:pt>
              <c:pt idx="1182">
                <c:v>9.9447761864140283E-2</c:v>
              </c:pt>
              <c:pt idx="1183">
                <c:v>0.10212664062616894</c:v>
              </c:pt>
              <c:pt idx="1184">
                <c:v>0.10431164788458358</c:v>
              </c:pt>
              <c:pt idx="1185">
                <c:v>9.5885900716861761E-2</c:v>
              </c:pt>
              <c:pt idx="1186">
                <c:v>9.7038267558628322E-2</c:v>
              </c:pt>
              <c:pt idx="1187">
                <c:v>0.11471288106676236</c:v>
              </c:pt>
              <c:pt idx="1188">
                <c:v>0.1146530178542029</c:v>
              </c:pt>
              <c:pt idx="1189">
                <c:v>0.11281222406800451</c:v>
              </c:pt>
              <c:pt idx="1190">
                <c:v>0.13044194016671895</c:v>
              </c:pt>
              <c:pt idx="1191">
                <c:v>0.14651521273889156</c:v>
              </c:pt>
              <c:pt idx="1192">
                <c:v>0.14931381792603893</c:v>
              </c:pt>
              <c:pt idx="1193">
                <c:v>0.14049895987668171</c:v>
              </c:pt>
              <c:pt idx="1194">
                <c:v>0.14331253086696893</c:v>
              </c:pt>
              <c:pt idx="1195">
                <c:v>0.15220221793202526</c:v>
              </c:pt>
              <c:pt idx="1196">
                <c:v>0.15335458477379182</c:v>
              </c:pt>
              <c:pt idx="1197">
                <c:v>0.1542226013559016</c:v>
              </c:pt>
              <c:pt idx="1198">
                <c:v>0.17444140139780595</c:v>
              </c:pt>
              <c:pt idx="1199">
                <c:v>0.17370807704395452</c:v>
              </c:pt>
              <c:pt idx="1200">
                <c:v>0.17978419311872362</c:v>
              </c:pt>
              <c:pt idx="1201">
                <c:v>0.19174186982744401</c:v>
              </c:pt>
              <c:pt idx="1202">
                <c:v>0.19877579730316208</c:v>
              </c:pt>
              <c:pt idx="1203">
                <c:v>0.18906299106541535</c:v>
              </c:pt>
              <c:pt idx="1204">
                <c:v>0.18499229261138272</c:v>
              </c:pt>
              <c:pt idx="1205">
                <c:v>0.18978134961612714</c:v>
              </c:pt>
              <c:pt idx="1206">
                <c:v>0.19668058486358664</c:v>
              </c:pt>
              <c:pt idx="1207">
                <c:v>0.1997934719166703</c:v>
              </c:pt>
              <c:pt idx="1208">
                <c:v>0.19103847707987254</c:v>
              </c:pt>
              <c:pt idx="1209">
                <c:v>0.19189152785884245</c:v>
              </c:pt>
              <c:pt idx="1210">
                <c:v>0.19680031128870534</c:v>
              </c:pt>
              <c:pt idx="1211">
                <c:v>0.19753363564255655</c:v>
              </c:pt>
              <c:pt idx="1212">
                <c:v>0.19491462009308713</c:v>
              </c:pt>
              <c:pt idx="1213">
                <c:v>0.20236759005672034</c:v>
              </c:pt>
              <c:pt idx="1214">
                <c:v>0.20208323979706355</c:v>
              </c:pt>
              <c:pt idx="1215">
                <c:v>0.19542345739984124</c:v>
              </c:pt>
              <c:pt idx="1216">
                <c:v>0.18960175997844919</c:v>
              </c:pt>
              <c:pt idx="1217">
                <c:v>0.20106556518355534</c:v>
              </c:pt>
              <c:pt idx="1218">
                <c:v>0.17819781798590206</c:v>
              </c:pt>
              <c:pt idx="1219">
                <c:v>0.17685089570331791</c:v>
              </c:pt>
              <c:pt idx="1220">
                <c:v>0.18725212888549647</c:v>
              </c:pt>
              <c:pt idx="1221">
                <c:v>0.18270252473098947</c:v>
              </c:pt>
              <c:pt idx="1222">
                <c:v>0.17957467187476595</c:v>
              </c:pt>
              <c:pt idx="1223">
                <c:v>0.16451907391610154</c:v>
              </c:pt>
              <c:pt idx="1224">
                <c:v>0.15568925006360468</c:v>
              </c:pt>
              <c:pt idx="1225">
                <c:v>0.13207321270896011</c:v>
              </c:pt>
              <c:pt idx="1226">
                <c:v>0.13714661997336086</c:v>
              </c:pt>
              <c:pt idx="1227">
                <c:v>0.13186369146500221</c:v>
              </c:pt>
              <c:pt idx="1228">
                <c:v>0.13674254328858537</c:v>
              </c:pt>
              <c:pt idx="1229">
                <c:v>0.12878073601819828</c:v>
              </c:pt>
              <c:pt idx="1230">
                <c:v>0.11659857226238035</c:v>
              </c:pt>
              <c:pt idx="1231">
                <c:v>0.13385414328259926</c:v>
              </c:pt>
              <c:pt idx="1232">
                <c:v>0.12825693290830431</c:v>
              </c:pt>
              <c:pt idx="1233">
                <c:v>0.11462308624792339</c:v>
              </c:pt>
              <c:pt idx="1234">
                <c:v>0.10827758571663737</c:v>
              </c:pt>
              <c:pt idx="1235">
                <c:v>0.10401233182178715</c:v>
              </c:pt>
              <c:pt idx="1236">
                <c:v>0.11005851629027674</c:v>
              </c:pt>
              <c:pt idx="1237">
                <c:v>0.10965443960550147</c:v>
              </c:pt>
              <c:pt idx="1238">
                <c:v>0.10971430281806072</c:v>
              </c:pt>
              <c:pt idx="1239">
                <c:v>0.1095197473772429</c:v>
              </c:pt>
              <c:pt idx="1240">
                <c:v>0.10256064891722416</c:v>
              </c:pt>
              <c:pt idx="1241">
                <c:v>0.11001361888085714</c:v>
              </c:pt>
              <c:pt idx="1242">
                <c:v>0.13150451218964654</c:v>
              </c:pt>
              <c:pt idx="1243">
                <c:v>0.12071416812583236</c:v>
              </c:pt>
              <c:pt idx="1244">
                <c:v>0.11966656190604463</c:v>
              </c:pt>
              <c:pt idx="1245">
                <c:v>0.11809515257636294</c:v>
              </c:pt>
              <c:pt idx="1246">
                <c:v>0.12521887487091998</c:v>
              </c:pt>
              <c:pt idx="1247">
                <c:v>0.13562010805309854</c:v>
              </c:pt>
              <c:pt idx="1248">
                <c:v>0.13231266555919707</c:v>
              </c:pt>
              <c:pt idx="1249">
                <c:v>0.13089091426091359</c:v>
              </c:pt>
              <c:pt idx="1250">
                <c:v>0.13397386970771774</c:v>
              </c:pt>
              <c:pt idx="1251">
                <c:v>0.11942710905580745</c:v>
              </c:pt>
              <c:pt idx="1252">
                <c:v>0.15874227390412887</c:v>
              </c:pt>
              <c:pt idx="1253">
                <c:v>0.15470150705637598</c:v>
              </c:pt>
              <c:pt idx="1254">
                <c:v>0.15537496819766816</c:v>
              </c:pt>
              <c:pt idx="1255">
                <c:v>0.15953546147053976</c:v>
              </c:pt>
              <c:pt idx="1256">
                <c:v>0.16513267184483449</c:v>
              </c:pt>
              <c:pt idx="1257">
                <c:v>0.1757883236803901</c:v>
              </c:pt>
              <c:pt idx="1258">
                <c:v>0.17438153818524671</c:v>
              </c:pt>
              <c:pt idx="1259">
                <c:v>0.17596791331806805</c:v>
              </c:pt>
              <c:pt idx="1260">
                <c:v>0.15845792364447231</c:v>
              </c:pt>
              <c:pt idx="1261">
                <c:v>0.15741031742468459</c:v>
              </c:pt>
              <c:pt idx="1262">
                <c:v>0.14546760651910384</c:v>
              </c:pt>
              <c:pt idx="1263">
                <c:v>0.13352489561352288</c:v>
              </c:pt>
              <c:pt idx="1264">
                <c:v>0.13588949250961546</c:v>
              </c:pt>
              <c:pt idx="1265">
                <c:v>0.13859830287792385</c:v>
              </c:pt>
              <c:pt idx="1266">
                <c:v>0.13913707179095747</c:v>
              </c:pt>
              <c:pt idx="1267">
                <c:v>0.14299824900103264</c:v>
              </c:pt>
              <c:pt idx="1268">
                <c:v>0.12985827384426574</c:v>
              </c:pt>
              <c:pt idx="1269">
                <c:v>0.1310106406860323</c:v>
              </c:pt>
              <c:pt idx="1270">
                <c:v>0.12599709663419079</c:v>
              </c:pt>
              <c:pt idx="1271">
                <c:v>0.11848426345799834</c:v>
              </c:pt>
              <c:pt idx="1272">
                <c:v>0.12432092668253025</c:v>
              </c:pt>
              <c:pt idx="1273">
                <c:v>0.13148954638650667</c:v>
              </c:pt>
              <c:pt idx="1274">
                <c:v>0.12972358161600739</c:v>
              </c:pt>
              <c:pt idx="1275">
                <c:v>0.13023241892276149</c:v>
              </c:pt>
              <c:pt idx="1276">
                <c:v>0.11620946138074495</c:v>
              </c:pt>
              <c:pt idx="1277">
                <c:v>0.11475777847618174</c:v>
              </c:pt>
              <c:pt idx="1278">
                <c:v>0.1131265059339408</c:v>
              </c:pt>
              <c:pt idx="1279">
                <c:v>0.11171972043879741</c:v>
              </c:pt>
              <c:pt idx="1280">
                <c:v>0.10208174321674957</c:v>
              </c:pt>
              <c:pt idx="1281">
                <c:v>0.1051347670572742</c:v>
              </c:pt>
              <c:pt idx="1282">
                <c:v>0.10236609347640635</c:v>
              </c:pt>
              <c:pt idx="1283">
                <c:v>0.10711025307173094</c:v>
              </c:pt>
              <c:pt idx="1284">
                <c:v>0.10857690177943402</c:v>
              </c:pt>
              <c:pt idx="1285">
                <c:v>0.1148625390981608</c:v>
              </c:pt>
              <c:pt idx="1286">
                <c:v>0.11475777847618174</c:v>
              </c:pt>
              <c:pt idx="1287">
                <c:v>0.11472784686990223</c:v>
              </c:pt>
              <c:pt idx="1288">
                <c:v>0.11472784686990223</c:v>
              </c:pt>
              <c:pt idx="1289">
                <c:v>0.11478771008246147</c:v>
              </c:pt>
              <c:pt idx="1290">
                <c:v>0.10541911731693077</c:v>
              </c:pt>
              <c:pt idx="1291">
                <c:v>0.10508986964785461</c:v>
              </c:pt>
              <c:pt idx="1292">
                <c:v>0.101797392957093</c:v>
              </c:pt>
              <c:pt idx="1293">
                <c:v>9.9612385698678363E-2</c:v>
              </c:pt>
              <c:pt idx="1294">
                <c:v>0.10061509450904671</c:v>
              </c:pt>
              <c:pt idx="1295">
                <c:v>9.377572247414645E-2</c:v>
              </c:pt>
              <c:pt idx="1296">
                <c:v>0.10968437121178098</c:v>
              </c:pt>
              <c:pt idx="1297">
                <c:v>0.10063006031218658</c:v>
              </c:pt>
              <c:pt idx="1298">
                <c:v>0.1016776665319743</c:v>
              </c:pt>
              <c:pt idx="1299">
                <c:v>0.11541627381433406</c:v>
              </c:pt>
              <c:pt idx="1300">
                <c:v>0.12366243134437815</c:v>
              </c:pt>
              <c:pt idx="1301">
                <c:v>0.13436298058935336</c:v>
              </c:pt>
              <c:pt idx="1302">
                <c:v>0.13707179095766153</c:v>
              </c:pt>
              <c:pt idx="1303">
                <c:v>0.14268396713509612</c:v>
              </c:pt>
              <c:pt idx="1304">
                <c:v>0.1371915173827802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A3F-42BE-9C15-B323419C90DB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68</c:v>
              </c:pt>
              <c:pt idx="1">
                <c:v>44369</c:v>
              </c:pt>
              <c:pt idx="2">
                <c:v>44370</c:v>
              </c:pt>
              <c:pt idx="3">
                <c:v>44371</c:v>
              </c:pt>
              <c:pt idx="4">
                <c:v>44372</c:v>
              </c:pt>
              <c:pt idx="5">
                <c:v>44375</c:v>
              </c:pt>
              <c:pt idx="6">
                <c:v>44376</c:v>
              </c:pt>
              <c:pt idx="7">
                <c:v>44377</c:v>
              </c:pt>
              <c:pt idx="8">
                <c:v>44378</c:v>
              </c:pt>
              <c:pt idx="9">
                <c:v>44379</c:v>
              </c:pt>
              <c:pt idx="10">
                <c:v>44382</c:v>
              </c:pt>
              <c:pt idx="11">
                <c:v>44383</c:v>
              </c:pt>
              <c:pt idx="12">
                <c:v>44384</c:v>
              </c:pt>
              <c:pt idx="13">
                <c:v>44385</c:v>
              </c:pt>
              <c:pt idx="14">
                <c:v>44386</c:v>
              </c:pt>
              <c:pt idx="15">
                <c:v>44389</c:v>
              </c:pt>
              <c:pt idx="16">
                <c:v>44390</c:v>
              </c:pt>
              <c:pt idx="17">
                <c:v>44391</c:v>
              </c:pt>
              <c:pt idx="18">
                <c:v>44392</c:v>
              </c:pt>
              <c:pt idx="19">
                <c:v>44393</c:v>
              </c:pt>
              <c:pt idx="20">
                <c:v>44396</c:v>
              </c:pt>
              <c:pt idx="21">
                <c:v>44397</c:v>
              </c:pt>
              <c:pt idx="22">
                <c:v>44398</c:v>
              </c:pt>
              <c:pt idx="23">
                <c:v>44399</c:v>
              </c:pt>
              <c:pt idx="24">
                <c:v>44400</c:v>
              </c:pt>
              <c:pt idx="25">
                <c:v>44403</c:v>
              </c:pt>
              <c:pt idx="26">
                <c:v>44404</c:v>
              </c:pt>
              <c:pt idx="27">
                <c:v>44405</c:v>
              </c:pt>
              <c:pt idx="28">
                <c:v>44406</c:v>
              </c:pt>
              <c:pt idx="29">
                <c:v>44407</c:v>
              </c:pt>
              <c:pt idx="30">
                <c:v>44410</c:v>
              </c:pt>
              <c:pt idx="31">
                <c:v>44411</c:v>
              </c:pt>
              <c:pt idx="32">
                <c:v>44412</c:v>
              </c:pt>
              <c:pt idx="33">
                <c:v>44413</c:v>
              </c:pt>
              <c:pt idx="34">
                <c:v>44414</c:v>
              </c:pt>
              <c:pt idx="35">
                <c:v>44417</c:v>
              </c:pt>
              <c:pt idx="36">
                <c:v>44418</c:v>
              </c:pt>
              <c:pt idx="37">
                <c:v>44419</c:v>
              </c:pt>
              <c:pt idx="38">
                <c:v>44420</c:v>
              </c:pt>
              <c:pt idx="39">
                <c:v>44421</c:v>
              </c:pt>
              <c:pt idx="40">
                <c:v>44424</c:v>
              </c:pt>
              <c:pt idx="41">
                <c:v>44425</c:v>
              </c:pt>
              <c:pt idx="42">
                <c:v>44426</c:v>
              </c:pt>
              <c:pt idx="43">
                <c:v>44427</c:v>
              </c:pt>
              <c:pt idx="44">
                <c:v>44428</c:v>
              </c:pt>
              <c:pt idx="45">
                <c:v>44431</c:v>
              </c:pt>
              <c:pt idx="46">
                <c:v>44432</c:v>
              </c:pt>
              <c:pt idx="47">
                <c:v>44433</c:v>
              </c:pt>
              <c:pt idx="48">
                <c:v>44434</c:v>
              </c:pt>
              <c:pt idx="49">
                <c:v>44435</c:v>
              </c:pt>
              <c:pt idx="50">
                <c:v>44438</c:v>
              </c:pt>
              <c:pt idx="51">
                <c:v>44439</c:v>
              </c:pt>
              <c:pt idx="52">
                <c:v>44440</c:v>
              </c:pt>
              <c:pt idx="53">
                <c:v>44441</c:v>
              </c:pt>
              <c:pt idx="54">
                <c:v>44442</c:v>
              </c:pt>
              <c:pt idx="55">
                <c:v>44445</c:v>
              </c:pt>
              <c:pt idx="56">
                <c:v>44446</c:v>
              </c:pt>
              <c:pt idx="57">
                <c:v>44447</c:v>
              </c:pt>
              <c:pt idx="58">
                <c:v>44448</c:v>
              </c:pt>
              <c:pt idx="59">
                <c:v>44449</c:v>
              </c:pt>
              <c:pt idx="60">
                <c:v>44452</c:v>
              </c:pt>
              <c:pt idx="61">
                <c:v>44453</c:v>
              </c:pt>
              <c:pt idx="62">
                <c:v>44454</c:v>
              </c:pt>
              <c:pt idx="63">
                <c:v>44455</c:v>
              </c:pt>
              <c:pt idx="64">
                <c:v>44456</c:v>
              </c:pt>
              <c:pt idx="65">
                <c:v>44459</c:v>
              </c:pt>
              <c:pt idx="66">
                <c:v>44460</c:v>
              </c:pt>
              <c:pt idx="67">
                <c:v>44461</c:v>
              </c:pt>
              <c:pt idx="68">
                <c:v>44462</c:v>
              </c:pt>
              <c:pt idx="69">
                <c:v>44463</c:v>
              </c:pt>
              <c:pt idx="70">
                <c:v>44466</c:v>
              </c:pt>
              <c:pt idx="71">
                <c:v>44467</c:v>
              </c:pt>
              <c:pt idx="72">
                <c:v>44468</c:v>
              </c:pt>
              <c:pt idx="73">
                <c:v>44469</c:v>
              </c:pt>
              <c:pt idx="74">
                <c:v>44470</c:v>
              </c:pt>
              <c:pt idx="75">
                <c:v>44473</c:v>
              </c:pt>
              <c:pt idx="76">
                <c:v>44474</c:v>
              </c:pt>
              <c:pt idx="77">
                <c:v>44475</c:v>
              </c:pt>
              <c:pt idx="78">
                <c:v>44476</c:v>
              </c:pt>
              <c:pt idx="79">
                <c:v>44477</c:v>
              </c:pt>
              <c:pt idx="80">
                <c:v>44480</c:v>
              </c:pt>
              <c:pt idx="81">
                <c:v>44481</c:v>
              </c:pt>
              <c:pt idx="82">
                <c:v>44482</c:v>
              </c:pt>
              <c:pt idx="83">
                <c:v>44483</c:v>
              </c:pt>
              <c:pt idx="84">
                <c:v>44484</c:v>
              </c:pt>
              <c:pt idx="85">
                <c:v>44487</c:v>
              </c:pt>
              <c:pt idx="86">
                <c:v>44488</c:v>
              </c:pt>
              <c:pt idx="87">
                <c:v>44489</c:v>
              </c:pt>
              <c:pt idx="88">
                <c:v>44490</c:v>
              </c:pt>
              <c:pt idx="89">
                <c:v>44491</c:v>
              </c:pt>
              <c:pt idx="90">
                <c:v>44494</c:v>
              </c:pt>
              <c:pt idx="91">
                <c:v>44495</c:v>
              </c:pt>
              <c:pt idx="92">
                <c:v>44496</c:v>
              </c:pt>
              <c:pt idx="93">
                <c:v>44497</c:v>
              </c:pt>
              <c:pt idx="94">
                <c:v>44498</c:v>
              </c:pt>
              <c:pt idx="95">
                <c:v>44501</c:v>
              </c:pt>
              <c:pt idx="96">
                <c:v>44502</c:v>
              </c:pt>
              <c:pt idx="97">
                <c:v>44503</c:v>
              </c:pt>
              <c:pt idx="98">
                <c:v>44504</c:v>
              </c:pt>
              <c:pt idx="99">
                <c:v>44505</c:v>
              </c:pt>
              <c:pt idx="100">
                <c:v>44508</c:v>
              </c:pt>
              <c:pt idx="101">
                <c:v>44509</c:v>
              </c:pt>
              <c:pt idx="102">
                <c:v>44510</c:v>
              </c:pt>
              <c:pt idx="103">
                <c:v>44511</c:v>
              </c:pt>
              <c:pt idx="104">
                <c:v>44512</c:v>
              </c:pt>
              <c:pt idx="105">
                <c:v>44515</c:v>
              </c:pt>
              <c:pt idx="106">
                <c:v>44516</c:v>
              </c:pt>
              <c:pt idx="107">
                <c:v>44517</c:v>
              </c:pt>
              <c:pt idx="108">
                <c:v>44518</c:v>
              </c:pt>
              <c:pt idx="109">
                <c:v>44519</c:v>
              </c:pt>
              <c:pt idx="110">
                <c:v>44522</c:v>
              </c:pt>
              <c:pt idx="111">
                <c:v>44523</c:v>
              </c:pt>
              <c:pt idx="112">
                <c:v>44524</c:v>
              </c:pt>
              <c:pt idx="113">
                <c:v>44525</c:v>
              </c:pt>
              <c:pt idx="114">
                <c:v>44526</c:v>
              </c:pt>
              <c:pt idx="115">
                <c:v>44529</c:v>
              </c:pt>
              <c:pt idx="116">
                <c:v>44530</c:v>
              </c:pt>
              <c:pt idx="117">
                <c:v>44531</c:v>
              </c:pt>
              <c:pt idx="118">
                <c:v>44532</c:v>
              </c:pt>
              <c:pt idx="119">
                <c:v>44533</c:v>
              </c:pt>
              <c:pt idx="120">
                <c:v>44536</c:v>
              </c:pt>
              <c:pt idx="121">
                <c:v>44537</c:v>
              </c:pt>
              <c:pt idx="122">
                <c:v>44538</c:v>
              </c:pt>
              <c:pt idx="123">
                <c:v>44539</c:v>
              </c:pt>
              <c:pt idx="124">
                <c:v>44540</c:v>
              </c:pt>
              <c:pt idx="125">
                <c:v>44543</c:v>
              </c:pt>
              <c:pt idx="126">
                <c:v>44544</c:v>
              </c:pt>
              <c:pt idx="127">
                <c:v>44545</c:v>
              </c:pt>
              <c:pt idx="128">
                <c:v>44546</c:v>
              </c:pt>
              <c:pt idx="129">
                <c:v>44547</c:v>
              </c:pt>
              <c:pt idx="130">
                <c:v>44550</c:v>
              </c:pt>
              <c:pt idx="131">
                <c:v>44551</c:v>
              </c:pt>
              <c:pt idx="132">
                <c:v>44552</c:v>
              </c:pt>
              <c:pt idx="133">
                <c:v>44553</c:v>
              </c:pt>
              <c:pt idx="134">
                <c:v>44554</c:v>
              </c:pt>
              <c:pt idx="135">
                <c:v>44557</c:v>
              </c:pt>
              <c:pt idx="136">
                <c:v>44558</c:v>
              </c:pt>
              <c:pt idx="137">
                <c:v>44559</c:v>
              </c:pt>
              <c:pt idx="138">
                <c:v>44560</c:v>
              </c:pt>
              <c:pt idx="139">
                <c:v>44561</c:v>
              </c:pt>
              <c:pt idx="140">
                <c:v>44564</c:v>
              </c:pt>
              <c:pt idx="141">
                <c:v>44565</c:v>
              </c:pt>
              <c:pt idx="142">
                <c:v>44566</c:v>
              </c:pt>
              <c:pt idx="143">
                <c:v>44567</c:v>
              </c:pt>
              <c:pt idx="144">
                <c:v>44568</c:v>
              </c:pt>
              <c:pt idx="145">
                <c:v>44571</c:v>
              </c:pt>
              <c:pt idx="146">
                <c:v>44572</c:v>
              </c:pt>
              <c:pt idx="147">
                <c:v>44573</c:v>
              </c:pt>
              <c:pt idx="148">
                <c:v>44574</c:v>
              </c:pt>
              <c:pt idx="149">
                <c:v>44575</c:v>
              </c:pt>
              <c:pt idx="150">
                <c:v>44578</c:v>
              </c:pt>
              <c:pt idx="151">
                <c:v>44579</c:v>
              </c:pt>
              <c:pt idx="152">
                <c:v>44580</c:v>
              </c:pt>
              <c:pt idx="153">
                <c:v>44581</c:v>
              </c:pt>
              <c:pt idx="154">
                <c:v>44582</c:v>
              </c:pt>
              <c:pt idx="155">
                <c:v>44585</c:v>
              </c:pt>
              <c:pt idx="156">
                <c:v>44586</c:v>
              </c:pt>
              <c:pt idx="157">
                <c:v>44587</c:v>
              </c:pt>
              <c:pt idx="158">
                <c:v>44588</c:v>
              </c:pt>
              <c:pt idx="159">
                <c:v>44589</c:v>
              </c:pt>
              <c:pt idx="160">
                <c:v>44592</c:v>
              </c:pt>
              <c:pt idx="161">
                <c:v>44593</c:v>
              </c:pt>
              <c:pt idx="162">
                <c:v>44594</c:v>
              </c:pt>
              <c:pt idx="163">
                <c:v>44595</c:v>
              </c:pt>
              <c:pt idx="164">
                <c:v>44596</c:v>
              </c:pt>
              <c:pt idx="165">
                <c:v>44599</c:v>
              </c:pt>
              <c:pt idx="166">
                <c:v>44600</c:v>
              </c:pt>
              <c:pt idx="167">
                <c:v>44601</c:v>
              </c:pt>
              <c:pt idx="168">
                <c:v>44602</c:v>
              </c:pt>
              <c:pt idx="169">
                <c:v>44603</c:v>
              </c:pt>
              <c:pt idx="170">
                <c:v>44606</c:v>
              </c:pt>
              <c:pt idx="171">
                <c:v>44607</c:v>
              </c:pt>
              <c:pt idx="172">
                <c:v>44608</c:v>
              </c:pt>
              <c:pt idx="173">
                <c:v>44609</c:v>
              </c:pt>
              <c:pt idx="174">
                <c:v>44610</c:v>
              </c:pt>
              <c:pt idx="175">
                <c:v>44613</c:v>
              </c:pt>
              <c:pt idx="176">
                <c:v>44614</c:v>
              </c:pt>
              <c:pt idx="177">
                <c:v>44615</c:v>
              </c:pt>
              <c:pt idx="178">
                <c:v>44616</c:v>
              </c:pt>
              <c:pt idx="179">
                <c:v>44617</c:v>
              </c:pt>
              <c:pt idx="180">
                <c:v>44620</c:v>
              </c:pt>
              <c:pt idx="181">
                <c:v>44621</c:v>
              </c:pt>
              <c:pt idx="182">
                <c:v>44622</c:v>
              </c:pt>
              <c:pt idx="183">
                <c:v>44623</c:v>
              </c:pt>
              <c:pt idx="184">
                <c:v>44624</c:v>
              </c:pt>
              <c:pt idx="185">
                <c:v>44627</c:v>
              </c:pt>
              <c:pt idx="186">
                <c:v>44628</c:v>
              </c:pt>
              <c:pt idx="187">
                <c:v>44629</c:v>
              </c:pt>
              <c:pt idx="188">
                <c:v>44630</c:v>
              </c:pt>
              <c:pt idx="189">
                <c:v>44631</c:v>
              </c:pt>
              <c:pt idx="190">
                <c:v>44634</c:v>
              </c:pt>
              <c:pt idx="191">
                <c:v>44635</c:v>
              </c:pt>
              <c:pt idx="192">
                <c:v>44636</c:v>
              </c:pt>
              <c:pt idx="193">
                <c:v>44637</c:v>
              </c:pt>
              <c:pt idx="194">
                <c:v>44638</c:v>
              </c:pt>
              <c:pt idx="195">
                <c:v>44641</c:v>
              </c:pt>
              <c:pt idx="196">
                <c:v>44642</c:v>
              </c:pt>
              <c:pt idx="197">
                <c:v>44643</c:v>
              </c:pt>
              <c:pt idx="198">
                <c:v>44644</c:v>
              </c:pt>
              <c:pt idx="199">
                <c:v>44645</c:v>
              </c:pt>
              <c:pt idx="200">
                <c:v>44648</c:v>
              </c:pt>
              <c:pt idx="201">
                <c:v>44649</c:v>
              </c:pt>
              <c:pt idx="202">
                <c:v>44650</c:v>
              </c:pt>
              <c:pt idx="203">
                <c:v>44651</c:v>
              </c:pt>
              <c:pt idx="204">
                <c:v>44652</c:v>
              </c:pt>
              <c:pt idx="205">
                <c:v>44655</c:v>
              </c:pt>
              <c:pt idx="206">
                <c:v>44656</c:v>
              </c:pt>
              <c:pt idx="207">
                <c:v>44657</c:v>
              </c:pt>
              <c:pt idx="208">
                <c:v>44658</c:v>
              </c:pt>
              <c:pt idx="209">
                <c:v>44659</c:v>
              </c:pt>
              <c:pt idx="210">
                <c:v>44662</c:v>
              </c:pt>
              <c:pt idx="211">
                <c:v>44663</c:v>
              </c:pt>
              <c:pt idx="212">
                <c:v>44664</c:v>
              </c:pt>
              <c:pt idx="213">
                <c:v>44665</c:v>
              </c:pt>
              <c:pt idx="214">
                <c:v>44666</c:v>
              </c:pt>
              <c:pt idx="215">
                <c:v>44669</c:v>
              </c:pt>
              <c:pt idx="216">
                <c:v>44670</c:v>
              </c:pt>
              <c:pt idx="217">
                <c:v>44671</c:v>
              </c:pt>
              <c:pt idx="218">
                <c:v>44672</c:v>
              </c:pt>
              <c:pt idx="219">
                <c:v>44673</c:v>
              </c:pt>
              <c:pt idx="220">
                <c:v>44676</c:v>
              </c:pt>
              <c:pt idx="221">
                <c:v>44677</c:v>
              </c:pt>
              <c:pt idx="222">
                <c:v>44678</c:v>
              </c:pt>
              <c:pt idx="223">
                <c:v>44679</c:v>
              </c:pt>
              <c:pt idx="224">
                <c:v>44680</c:v>
              </c:pt>
              <c:pt idx="225">
                <c:v>44683</c:v>
              </c:pt>
              <c:pt idx="226">
                <c:v>44684</c:v>
              </c:pt>
              <c:pt idx="227">
                <c:v>44685</c:v>
              </c:pt>
              <c:pt idx="228">
                <c:v>44686</c:v>
              </c:pt>
              <c:pt idx="229">
                <c:v>44687</c:v>
              </c:pt>
              <c:pt idx="230">
                <c:v>44690</c:v>
              </c:pt>
              <c:pt idx="231">
                <c:v>44691</c:v>
              </c:pt>
              <c:pt idx="232">
                <c:v>44692</c:v>
              </c:pt>
              <c:pt idx="233">
                <c:v>44693</c:v>
              </c:pt>
              <c:pt idx="234">
                <c:v>44694</c:v>
              </c:pt>
              <c:pt idx="235">
                <c:v>44697</c:v>
              </c:pt>
              <c:pt idx="236">
                <c:v>44698</c:v>
              </c:pt>
              <c:pt idx="237">
                <c:v>44699</c:v>
              </c:pt>
              <c:pt idx="238">
                <c:v>44700</c:v>
              </c:pt>
              <c:pt idx="239">
                <c:v>44701</c:v>
              </c:pt>
              <c:pt idx="240">
                <c:v>44704</c:v>
              </c:pt>
              <c:pt idx="241">
                <c:v>44705</c:v>
              </c:pt>
              <c:pt idx="242">
                <c:v>44706</c:v>
              </c:pt>
              <c:pt idx="243">
                <c:v>44707</c:v>
              </c:pt>
              <c:pt idx="244">
                <c:v>44708</c:v>
              </c:pt>
              <c:pt idx="245">
                <c:v>44711</c:v>
              </c:pt>
              <c:pt idx="246">
                <c:v>44712</c:v>
              </c:pt>
              <c:pt idx="247">
                <c:v>44713</c:v>
              </c:pt>
              <c:pt idx="248">
                <c:v>44714</c:v>
              </c:pt>
              <c:pt idx="249">
                <c:v>44715</c:v>
              </c:pt>
              <c:pt idx="250">
                <c:v>44718</c:v>
              </c:pt>
              <c:pt idx="251">
                <c:v>44719</c:v>
              </c:pt>
              <c:pt idx="252">
                <c:v>44720</c:v>
              </c:pt>
              <c:pt idx="253">
                <c:v>44721</c:v>
              </c:pt>
              <c:pt idx="254">
                <c:v>44722</c:v>
              </c:pt>
              <c:pt idx="255">
                <c:v>44725</c:v>
              </c:pt>
              <c:pt idx="256">
                <c:v>44726</c:v>
              </c:pt>
              <c:pt idx="257">
                <c:v>44727</c:v>
              </c:pt>
              <c:pt idx="258">
                <c:v>44728</c:v>
              </c:pt>
              <c:pt idx="259">
                <c:v>44729</c:v>
              </c:pt>
              <c:pt idx="260">
                <c:v>44732</c:v>
              </c:pt>
              <c:pt idx="261">
                <c:v>44733</c:v>
              </c:pt>
              <c:pt idx="262">
                <c:v>44734</c:v>
              </c:pt>
              <c:pt idx="263">
                <c:v>44735</c:v>
              </c:pt>
              <c:pt idx="264">
                <c:v>44736</c:v>
              </c:pt>
              <c:pt idx="265">
                <c:v>44739</c:v>
              </c:pt>
              <c:pt idx="266">
                <c:v>44740</c:v>
              </c:pt>
              <c:pt idx="267">
                <c:v>44741</c:v>
              </c:pt>
              <c:pt idx="268">
                <c:v>44742</c:v>
              </c:pt>
              <c:pt idx="269">
                <c:v>44743</c:v>
              </c:pt>
              <c:pt idx="270">
                <c:v>44746</c:v>
              </c:pt>
              <c:pt idx="271">
                <c:v>44747</c:v>
              </c:pt>
              <c:pt idx="272">
                <c:v>44748</c:v>
              </c:pt>
              <c:pt idx="273">
                <c:v>44749</c:v>
              </c:pt>
              <c:pt idx="274">
                <c:v>44750</c:v>
              </c:pt>
              <c:pt idx="275">
                <c:v>44753</c:v>
              </c:pt>
              <c:pt idx="276">
                <c:v>44754</c:v>
              </c:pt>
              <c:pt idx="277">
                <c:v>44755</c:v>
              </c:pt>
              <c:pt idx="278">
                <c:v>44756</c:v>
              </c:pt>
              <c:pt idx="279">
                <c:v>44757</c:v>
              </c:pt>
              <c:pt idx="280">
                <c:v>44760</c:v>
              </c:pt>
              <c:pt idx="281">
                <c:v>44761</c:v>
              </c:pt>
              <c:pt idx="282">
                <c:v>44762</c:v>
              </c:pt>
              <c:pt idx="283">
                <c:v>44763</c:v>
              </c:pt>
              <c:pt idx="284">
                <c:v>44764</c:v>
              </c:pt>
              <c:pt idx="285">
                <c:v>44767</c:v>
              </c:pt>
              <c:pt idx="286">
                <c:v>44768</c:v>
              </c:pt>
              <c:pt idx="287">
                <c:v>44769</c:v>
              </c:pt>
              <c:pt idx="288">
                <c:v>44770</c:v>
              </c:pt>
              <c:pt idx="289">
                <c:v>44771</c:v>
              </c:pt>
              <c:pt idx="290">
                <c:v>44774</c:v>
              </c:pt>
              <c:pt idx="291">
                <c:v>44775</c:v>
              </c:pt>
              <c:pt idx="292">
                <c:v>44776</c:v>
              </c:pt>
              <c:pt idx="293">
                <c:v>44777</c:v>
              </c:pt>
              <c:pt idx="294">
                <c:v>44778</c:v>
              </c:pt>
              <c:pt idx="295">
                <c:v>44781</c:v>
              </c:pt>
              <c:pt idx="296">
                <c:v>44782</c:v>
              </c:pt>
              <c:pt idx="297">
                <c:v>44783</c:v>
              </c:pt>
              <c:pt idx="298">
                <c:v>44784</c:v>
              </c:pt>
              <c:pt idx="299">
                <c:v>44785</c:v>
              </c:pt>
              <c:pt idx="300">
                <c:v>44788</c:v>
              </c:pt>
              <c:pt idx="301">
                <c:v>44789</c:v>
              </c:pt>
              <c:pt idx="302">
                <c:v>44790</c:v>
              </c:pt>
              <c:pt idx="303">
                <c:v>44791</c:v>
              </c:pt>
              <c:pt idx="304">
                <c:v>44792</c:v>
              </c:pt>
              <c:pt idx="305">
                <c:v>44795</c:v>
              </c:pt>
              <c:pt idx="306">
                <c:v>44796</c:v>
              </c:pt>
              <c:pt idx="307">
                <c:v>44797</c:v>
              </c:pt>
              <c:pt idx="308">
                <c:v>44798</c:v>
              </c:pt>
              <c:pt idx="309">
                <c:v>44799</c:v>
              </c:pt>
              <c:pt idx="310">
                <c:v>44802</c:v>
              </c:pt>
              <c:pt idx="311">
                <c:v>44803</c:v>
              </c:pt>
              <c:pt idx="312">
                <c:v>44804</c:v>
              </c:pt>
              <c:pt idx="313">
                <c:v>44805</c:v>
              </c:pt>
              <c:pt idx="314">
                <c:v>44806</c:v>
              </c:pt>
              <c:pt idx="315">
                <c:v>44809</c:v>
              </c:pt>
              <c:pt idx="316">
                <c:v>44810</c:v>
              </c:pt>
              <c:pt idx="317">
                <c:v>44811</c:v>
              </c:pt>
              <c:pt idx="318">
                <c:v>44812</c:v>
              </c:pt>
              <c:pt idx="319">
                <c:v>44813</c:v>
              </c:pt>
              <c:pt idx="320">
                <c:v>44816</c:v>
              </c:pt>
              <c:pt idx="321">
                <c:v>44817</c:v>
              </c:pt>
              <c:pt idx="322">
                <c:v>44818</c:v>
              </c:pt>
              <c:pt idx="323">
                <c:v>44819</c:v>
              </c:pt>
              <c:pt idx="324">
                <c:v>44820</c:v>
              </c:pt>
              <c:pt idx="325">
                <c:v>44823</c:v>
              </c:pt>
              <c:pt idx="326">
                <c:v>44824</c:v>
              </c:pt>
              <c:pt idx="327">
                <c:v>44825</c:v>
              </c:pt>
              <c:pt idx="328">
                <c:v>44826</c:v>
              </c:pt>
              <c:pt idx="329">
                <c:v>44827</c:v>
              </c:pt>
              <c:pt idx="330">
                <c:v>44830</c:v>
              </c:pt>
              <c:pt idx="331">
                <c:v>44831</c:v>
              </c:pt>
              <c:pt idx="332">
                <c:v>44832</c:v>
              </c:pt>
              <c:pt idx="333">
                <c:v>44833</c:v>
              </c:pt>
              <c:pt idx="334">
                <c:v>44834</c:v>
              </c:pt>
              <c:pt idx="335">
                <c:v>44837</c:v>
              </c:pt>
              <c:pt idx="336">
                <c:v>44838</c:v>
              </c:pt>
              <c:pt idx="337">
                <c:v>44839</c:v>
              </c:pt>
              <c:pt idx="338">
                <c:v>44840</c:v>
              </c:pt>
              <c:pt idx="339">
                <c:v>44841</c:v>
              </c:pt>
              <c:pt idx="340">
                <c:v>44844</c:v>
              </c:pt>
              <c:pt idx="341">
                <c:v>44845</c:v>
              </c:pt>
              <c:pt idx="342">
                <c:v>44846</c:v>
              </c:pt>
              <c:pt idx="343">
                <c:v>44847</c:v>
              </c:pt>
              <c:pt idx="344">
                <c:v>44848</c:v>
              </c:pt>
              <c:pt idx="345">
                <c:v>44851</c:v>
              </c:pt>
              <c:pt idx="346">
                <c:v>44852</c:v>
              </c:pt>
              <c:pt idx="347">
                <c:v>44853</c:v>
              </c:pt>
              <c:pt idx="348">
                <c:v>44854</c:v>
              </c:pt>
              <c:pt idx="349">
                <c:v>44855</c:v>
              </c:pt>
              <c:pt idx="350">
                <c:v>44858</c:v>
              </c:pt>
              <c:pt idx="351">
                <c:v>44859</c:v>
              </c:pt>
              <c:pt idx="352">
                <c:v>44860</c:v>
              </c:pt>
              <c:pt idx="353">
                <c:v>44861</c:v>
              </c:pt>
              <c:pt idx="354">
                <c:v>44862</c:v>
              </c:pt>
              <c:pt idx="355">
                <c:v>44865</c:v>
              </c:pt>
              <c:pt idx="356">
                <c:v>44866</c:v>
              </c:pt>
              <c:pt idx="357">
                <c:v>44867</c:v>
              </c:pt>
              <c:pt idx="358">
                <c:v>44868</c:v>
              </c:pt>
              <c:pt idx="359">
                <c:v>44869</c:v>
              </c:pt>
              <c:pt idx="360">
                <c:v>44872</c:v>
              </c:pt>
              <c:pt idx="361">
                <c:v>44873</c:v>
              </c:pt>
              <c:pt idx="362">
                <c:v>44874</c:v>
              </c:pt>
              <c:pt idx="363">
                <c:v>44875</c:v>
              </c:pt>
              <c:pt idx="364">
                <c:v>44876</c:v>
              </c:pt>
              <c:pt idx="365">
                <c:v>44879</c:v>
              </c:pt>
              <c:pt idx="366">
                <c:v>44880</c:v>
              </c:pt>
              <c:pt idx="367">
                <c:v>44881</c:v>
              </c:pt>
              <c:pt idx="368">
                <c:v>44882</c:v>
              </c:pt>
              <c:pt idx="369">
                <c:v>44883</c:v>
              </c:pt>
              <c:pt idx="370">
                <c:v>44886</c:v>
              </c:pt>
              <c:pt idx="371">
                <c:v>44887</c:v>
              </c:pt>
              <c:pt idx="372">
                <c:v>44888</c:v>
              </c:pt>
              <c:pt idx="373">
                <c:v>44889</c:v>
              </c:pt>
              <c:pt idx="374">
                <c:v>44890</c:v>
              </c:pt>
              <c:pt idx="375">
                <c:v>44893</c:v>
              </c:pt>
              <c:pt idx="376">
                <c:v>44894</c:v>
              </c:pt>
              <c:pt idx="377">
                <c:v>44895</c:v>
              </c:pt>
              <c:pt idx="378">
                <c:v>44896</c:v>
              </c:pt>
              <c:pt idx="379">
                <c:v>44897</c:v>
              </c:pt>
              <c:pt idx="380">
                <c:v>44900</c:v>
              </c:pt>
              <c:pt idx="381">
                <c:v>44901</c:v>
              </c:pt>
              <c:pt idx="382">
                <c:v>44902</c:v>
              </c:pt>
              <c:pt idx="383">
                <c:v>44903</c:v>
              </c:pt>
              <c:pt idx="384">
                <c:v>44904</c:v>
              </c:pt>
              <c:pt idx="385">
                <c:v>44907</c:v>
              </c:pt>
              <c:pt idx="386">
                <c:v>44908</c:v>
              </c:pt>
              <c:pt idx="387">
                <c:v>44909</c:v>
              </c:pt>
              <c:pt idx="388">
                <c:v>44910</c:v>
              </c:pt>
              <c:pt idx="389">
                <c:v>44911</c:v>
              </c:pt>
              <c:pt idx="390">
                <c:v>44914</c:v>
              </c:pt>
              <c:pt idx="391">
                <c:v>44915</c:v>
              </c:pt>
              <c:pt idx="392">
                <c:v>44916</c:v>
              </c:pt>
              <c:pt idx="393">
                <c:v>44917</c:v>
              </c:pt>
              <c:pt idx="394">
                <c:v>44918</c:v>
              </c:pt>
              <c:pt idx="395">
                <c:v>44921</c:v>
              </c:pt>
              <c:pt idx="396">
                <c:v>44922</c:v>
              </c:pt>
              <c:pt idx="397">
                <c:v>44923</c:v>
              </c:pt>
              <c:pt idx="398">
                <c:v>44924</c:v>
              </c:pt>
              <c:pt idx="399">
                <c:v>44925</c:v>
              </c:pt>
              <c:pt idx="400">
                <c:v>44928</c:v>
              </c:pt>
              <c:pt idx="401">
                <c:v>44929</c:v>
              </c:pt>
              <c:pt idx="402">
                <c:v>44930</c:v>
              </c:pt>
              <c:pt idx="403">
                <c:v>44931</c:v>
              </c:pt>
              <c:pt idx="404">
                <c:v>44932</c:v>
              </c:pt>
              <c:pt idx="405">
                <c:v>44935</c:v>
              </c:pt>
              <c:pt idx="406">
                <c:v>44936</c:v>
              </c:pt>
              <c:pt idx="407">
                <c:v>44937</c:v>
              </c:pt>
              <c:pt idx="408">
                <c:v>44938</c:v>
              </c:pt>
              <c:pt idx="409">
                <c:v>44939</c:v>
              </c:pt>
              <c:pt idx="410">
                <c:v>44942</c:v>
              </c:pt>
              <c:pt idx="411">
                <c:v>44943</c:v>
              </c:pt>
              <c:pt idx="412">
                <c:v>44944</c:v>
              </c:pt>
              <c:pt idx="413">
                <c:v>44945</c:v>
              </c:pt>
              <c:pt idx="414">
                <c:v>44946</c:v>
              </c:pt>
              <c:pt idx="415">
                <c:v>44949</c:v>
              </c:pt>
              <c:pt idx="416">
                <c:v>44950</c:v>
              </c:pt>
              <c:pt idx="417">
                <c:v>44951</c:v>
              </c:pt>
              <c:pt idx="418">
                <c:v>44952</c:v>
              </c:pt>
              <c:pt idx="419">
                <c:v>44953</c:v>
              </c:pt>
              <c:pt idx="420">
                <c:v>44956</c:v>
              </c:pt>
              <c:pt idx="421">
                <c:v>44957</c:v>
              </c:pt>
              <c:pt idx="422">
                <c:v>44958</c:v>
              </c:pt>
              <c:pt idx="423">
                <c:v>44959</c:v>
              </c:pt>
              <c:pt idx="424">
                <c:v>44960</c:v>
              </c:pt>
              <c:pt idx="425">
                <c:v>44963</c:v>
              </c:pt>
              <c:pt idx="426">
                <c:v>44964</c:v>
              </c:pt>
              <c:pt idx="427">
                <c:v>44965</c:v>
              </c:pt>
              <c:pt idx="428">
                <c:v>44966</c:v>
              </c:pt>
              <c:pt idx="429">
                <c:v>44967</c:v>
              </c:pt>
              <c:pt idx="430">
                <c:v>44970</c:v>
              </c:pt>
              <c:pt idx="431">
                <c:v>44971</c:v>
              </c:pt>
              <c:pt idx="432">
                <c:v>44972</c:v>
              </c:pt>
              <c:pt idx="433">
                <c:v>44973</c:v>
              </c:pt>
              <c:pt idx="434">
                <c:v>44974</c:v>
              </c:pt>
              <c:pt idx="435">
                <c:v>44977</c:v>
              </c:pt>
              <c:pt idx="436">
                <c:v>44978</c:v>
              </c:pt>
              <c:pt idx="437">
                <c:v>44979</c:v>
              </c:pt>
              <c:pt idx="438">
                <c:v>44980</c:v>
              </c:pt>
              <c:pt idx="439">
                <c:v>44981</c:v>
              </c:pt>
              <c:pt idx="440">
                <c:v>44984</c:v>
              </c:pt>
              <c:pt idx="441">
                <c:v>44985</c:v>
              </c:pt>
              <c:pt idx="442">
                <c:v>44986</c:v>
              </c:pt>
              <c:pt idx="443">
                <c:v>44987</c:v>
              </c:pt>
              <c:pt idx="444">
                <c:v>44988</c:v>
              </c:pt>
              <c:pt idx="445">
                <c:v>44991</c:v>
              </c:pt>
              <c:pt idx="446">
                <c:v>44992</c:v>
              </c:pt>
              <c:pt idx="447">
                <c:v>44993</c:v>
              </c:pt>
              <c:pt idx="448">
                <c:v>44994</c:v>
              </c:pt>
              <c:pt idx="449">
                <c:v>44995</c:v>
              </c:pt>
              <c:pt idx="450">
                <c:v>44998</c:v>
              </c:pt>
              <c:pt idx="451">
                <c:v>44999</c:v>
              </c:pt>
              <c:pt idx="452">
                <c:v>45000</c:v>
              </c:pt>
              <c:pt idx="453">
                <c:v>45001</c:v>
              </c:pt>
              <c:pt idx="454">
                <c:v>45002</c:v>
              </c:pt>
              <c:pt idx="455">
                <c:v>45005</c:v>
              </c:pt>
              <c:pt idx="456">
                <c:v>45006</c:v>
              </c:pt>
              <c:pt idx="457">
                <c:v>45007</c:v>
              </c:pt>
              <c:pt idx="458">
                <c:v>45008</c:v>
              </c:pt>
              <c:pt idx="459">
                <c:v>45009</c:v>
              </c:pt>
              <c:pt idx="460">
                <c:v>45012</c:v>
              </c:pt>
              <c:pt idx="461">
                <c:v>45013</c:v>
              </c:pt>
              <c:pt idx="462">
                <c:v>45014</c:v>
              </c:pt>
              <c:pt idx="463">
                <c:v>45015</c:v>
              </c:pt>
              <c:pt idx="464">
                <c:v>45016</c:v>
              </c:pt>
              <c:pt idx="465">
                <c:v>45019</c:v>
              </c:pt>
              <c:pt idx="466">
                <c:v>45020</c:v>
              </c:pt>
              <c:pt idx="467">
                <c:v>45021</c:v>
              </c:pt>
              <c:pt idx="468">
                <c:v>45022</c:v>
              </c:pt>
              <c:pt idx="469">
                <c:v>45023</c:v>
              </c:pt>
              <c:pt idx="470">
                <c:v>45026</c:v>
              </c:pt>
              <c:pt idx="471">
                <c:v>45027</c:v>
              </c:pt>
              <c:pt idx="472">
                <c:v>45028</c:v>
              </c:pt>
              <c:pt idx="473">
                <c:v>45029</c:v>
              </c:pt>
              <c:pt idx="474">
                <c:v>45030</c:v>
              </c:pt>
              <c:pt idx="475">
                <c:v>45033</c:v>
              </c:pt>
              <c:pt idx="476">
                <c:v>45034</c:v>
              </c:pt>
              <c:pt idx="477">
                <c:v>45035</c:v>
              </c:pt>
              <c:pt idx="478">
                <c:v>45036</c:v>
              </c:pt>
              <c:pt idx="479">
                <c:v>45037</c:v>
              </c:pt>
              <c:pt idx="480">
                <c:v>45040</c:v>
              </c:pt>
              <c:pt idx="481">
                <c:v>45041</c:v>
              </c:pt>
              <c:pt idx="482">
                <c:v>45042</c:v>
              </c:pt>
              <c:pt idx="483">
                <c:v>45043</c:v>
              </c:pt>
              <c:pt idx="484">
                <c:v>45044</c:v>
              </c:pt>
              <c:pt idx="485">
                <c:v>45047</c:v>
              </c:pt>
              <c:pt idx="486">
                <c:v>45048</c:v>
              </c:pt>
              <c:pt idx="487">
                <c:v>45049</c:v>
              </c:pt>
              <c:pt idx="488">
                <c:v>45050</c:v>
              </c:pt>
              <c:pt idx="489">
                <c:v>45051</c:v>
              </c:pt>
              <c:pt idx="490">
                <c:v>45054</c:v>
              </c:pt>
              <c:pt idx="491">
                <c:v>45055</c:v>
              </c:pt>
              <c:pt idx="492">
                <c:v>45056</c:v>
              </c:pt>
              <c:pt idx="493">
                <c:v>45057</c:v>
              </c:pt>
              <c:pt idx="494">
                <c:v>45058</c:v>
              </c:pt>
              <c:pt idx="495">
                <c:v>45061</c:v>
              </c:pt>
              <c:pt idx="496">
                <c:v>45062</c:v>
              </c:pt>
              <c:pt idx="497">
                <c:v>45063</c:v>
              </c:pt>
              <c:pt idx="498">
                <c:v>45064</c:v>
              </c:pt>
              <c:pt idx="499">
                <c:v>45065</c:v>
              </c:pt>
              <c:pt idx="500">
                <c:v>45068</c:v>
              </c:pt>
              <c:pt idx="501">
                <c:v>45069</c:v>
              </c:pt>
              <c:pt idx="502">
                <c:v>45070</c:v>
              </c:pt>
              <c:pt idx="503">
                <c:v>45071</c:v>
              </c:pt>
              <c:pt idx="504">
                <c:v>45072</c:v>
              </c:pt>
              <c:pt idx="505">
                <c:v>45075</c:v>
              </c:pt>
              <c:pt idx="506">
                <c:v>45076</c:v>
              </c:pt>
              <c:pt idx="507">
                <c:v>45077</c:v>
              </c:pt>
              <c:pt idx="508">
                <c:v>45078</c:v>
              </c:pt>
              <c:pt idx="509">
                <c:v>45079</c:v>
              </c:pt>
              <c:pt idx="510">
                <c:v>45082</c:v>
              </c:pt>
              <c:pt idx="511">
                <c:v>45083</c:v>
              </c:pt>
              <c:pt idx="512">
                <c:v>45084</c:v>
              </c:pt>
              <c:pt idx="513">
                <c:v>45085</c:v>
              </c:pt>
              <c:pt idx="514">
                <c:v>45086</c:v>
              </c:pt>
              <c:pt idx="515">
                <c:v>45089</c:v>
              </c:pt>
              <c:pt idx="516">
                <c:v>45090</c:v>
              </c:pt>
              <c:pt idx="517">
                <c:v>45091</c:v>
              </c:pt>
              <c:pt idx="518">
                <c:v>45092</c:v>
              </c:pt>
              <c:pt idx="519">
                <c:v>45093</c:v>
              </c:pt>
              <c:pt idx="520">
                <c:v>45096</c:v>
              </c:pt>
              <c:pt idx="521">
                <c:v>45097</c:v>
              </c:pt>
              <c:pt idx="522">
                <c:v>45098</c:v>
              </c:pt>
              <c:pt idx="523">
                <c:v>45099</c:v>
              </c:pt>
              <c:pt idx="524">
                <c:v>45100</c:v>
              </c:pt>
              <c:pt idx="525">
                <c:v>45103</c:v>
              </c:pt>
              <c:pt idx="526">
                <c:v>45104</c:v>
              </c:pt>
              <c:pt idx="527">
                <c:v>45105</c:v>
              </c:pt>
              <c:pt idx="528">
                <c:v>45106</c:v>
              </c:pt>
              <c:pt idx="529">
                <c:v>45107</c:v>
              </c:pt>
              <c:pt idx="530">
                <c:v>45110</c:v>
              </c:pt>
              <c:pt idx="531">
                <c:v>45111</c:v>
              </c:pt>
              <c:pt idx="532">
                <c:v>45112</c:v>
              </c:pt>
              <c:pt idx="533">
                <c:v>45113</c:v>
              </c:pt>
              <c:pt idx="534">
                <c:v>45114</c:v>
              </c:pt>
              <c:pt idx="535">
                <c:v>45117</c:v>
              </c:pt>
              <c:pt idx="536">
                <c:v>45118</c:v>
              </c:pt>
              <c:pt idx="537">
                <c:v>45119</c:v>
              </c:pt>
              <c:pt idx="538">
                <c:v>45120</c:v>
              </c:pt>
              <c:pt idx="539">
                <c:v>45121</c:v>
              </c:pt>
              <c:pt idx="540">
                <c:v>45124</c:v>
              </c:pt>
              <c:pt idx="541">
                <c:v>45125</c:v>
              </c:pt>
              <c:pt idx="542">
                <c:v>45126</c:v>
              </c:pt>
              <c:pt idx="543">
                <c:v>45127</c:v>
              </c:pt>
              <c:pt idx="544">
                <c:v>45128</c:v>
              </c:pt>
              <c:pt idx="545">
                <c:v>45131</c:v>
              </c:pt>
              <c:pt idx="546">
                <c:v>45132</c:v>
              </c:pt>
              <c:pt idx="547">
                <c:v>45133</c:v>
              </c:pt>
              <c:pt idx="548">
                <c:v>45134</c:v>
              </c:pt>
              <c:pt idx="549">
                <c:v>45135</c:v>
              </c:pt>
              <c:pt idx="550">
                <c:v>45138</c:v>
              </c:pt>
              <c:pt idx="551">
                <c:v>45139</c:v>
              </c:pt>
              <c:pt idx="552">
                <c:v>45140</c:v>
              </c:pt>
              <c:pt idx="553">
                <c:v>45141</c:v>
              </c:pt>
              <c:pt idx="554">
                <c:v>45142</c:v>
              </c:pt>
              <c:pt idx="555">
                <c:v>45145</c:v>
              </c:pt>
              <c:pt idx="556">
                <c:v>45146</c:v>
              </c:pt>
              <c:pt idx="557">
                <c:v>45147</c:v>
              </c:pt>
              <c:pt idx="558">
                <c:v>45148</c:v>
              </c:pt>
              <c:pt idx="559">
                <c:v>45149</c:v>
              </c:pt>
              <c:pt idx="560">
                <c:v>45152</c:v>
              </c:pt>
              <c:pt idx="561">
                <c:v>45153</c:v>
              </c:pt>
              <c:pt idx="562">
                <c:v>45154</c:v>
              </c:pt>
              <c:pt idx="563">
                <c:v>45155</c:v>
              </c:pt>
              <c:pt idx="564">
                <c:v>45156</c:v>
              </c:pt>
              <c:pt idx="565">
                <c:v>45159</c:v>
              </c:pt>
              <c:pt idx="566">
                <c:v>45160</c:v>
              </c:pt>
              <c:pt idx="567">
                <c:v>45161</c:v>
              </c:pt>
              <c:pt idx="568">
                <c:v>45162</c:v>
              </c:pt>
              <c:pt idx="569">
                <c:v>45163</c:v>
              </c:pt>
              <c:pt idx="570">
                <c:v>45166</c:v>
              </c:pt>
              <c:pt idx="571">
                <c:v>45167</c:v>
              </c:pt>
              <c:pt idx="572">
                <c:v>45168</c:v>
              </c:pt>
              <c:pt idx="573">
                <c:v>45169</c:v>
              </c:pt>
              <c:pt idx="574">
                <c:v>45170</c:v>
              </c:pt>
              <c:pt idx="575">
                <c:v>45173</c:v>
              </c:pt>
              <c:pt idx="576">
                <c:v>45174</c:v>
              </c:pt>
              <c:pt idx="577">
                <c:v>45175</c:v>
              </c:pt>
              <c:pt idx="578">
                <c:v>45176</c:v>
              </c:pt>
              <c:pt idx="579">
                <c:v>45177</c:v>
              </c:pt>
              <c:pt idx="580">
                <c:v>45180</c:v>
              </c:pt>
              <c:pt idx="581">
                <c:v>45181</c:v>
              </c:pt>
              <c:pt idx="582">
                <c:v>45182</c:v>
              </c:pt>
              <c:pt idx="583">
                <c:v>45183</c:v>
              </c:pt>
              <c:pt idx="584">
                <c:v>45184</c:v>
              </c:pt>
              <c:pt idx="585">
                <c:v>45187</c:v>
              </c:pt>
              <c:pt idx="586">
                <c:v>45188</c:v>
              </c:pt>
              <c:pt idx="587">
                <c:v>45189</c:v>
              </c:pt>
              <c:pt idx="588">
                <c:v>45190</c:v>
              </c:pt>
              <c:pt idx="589">
                <c:v>45191</c:v>
              </c:pt>
              <c:pt idx="590">
                <c:v>45194</c:v>
              </c:pt>
              <c:pt idx="591">
                <c:v>45195</c:v>
              </c:pt>
              <c:pt idx="592">
                <c:v>45196</c:v>
              </c:pt>
              <c:pt idx="593">
                <c:v>45197</c:v>
              </c:pt>
              <c:pt idx="594">
                <c:v>45198</c:v>
              </c:pt>
              <c:pt idx="595">
                <c:v>45201</c:v>
              </c:pt>
              <c:pt idx="596">
                <c:v>45202</c:v>
              </c:pt>
              <c:pt idx="597">
                <c:v>45203</c:v>
              </c:pt>
              <c:pt idx="598">
                <c:v>45204</c:v>
              </c:pt>
              <c:pt idx="599">
                <c:v>45205</c:v>
              </c:pt>
              <c:pt idx="600">
                <c:v>45208</c:v>
              </c:pt>
              <c:pt idx="601">
                <c:v>45209</c:v>
              </c:pt>
              <c:pt idx="602">
                <c:v>45210</c:v>
              </c:pt>
              <c:pt idx="603">
                <c:v>45211</c:v>
              </c:pt>
              <c:pt idx="604">
                <c:v>45212</c:v>
              </c:pt>
              <c:pt idx="605">
                <c:v>45215</c:v>
              </c:pt>
              <c:pt idx="606">
                <c:v>45216</c:v>
              </c:pt>
              <c:pt idx="607">
                <c:v>45217</c:v>
              </c:pt>
              <c:pt idx="608">
                <c:v>45218</c:v>
              </c:pt>
              <c:pt idx="609">
                <c:v>45219</c:v>
              </c:pt>
              <c:pt idx="610">
                <c:v>45222</c:v>
              </c:pt>
              <c:pt idx="611">
                <c:v>45223</c:v>
              </c:pt>
              <c:pt idx="612">
                <c:v>45224</c:v>
              </c:pt>
              <c:pt idx="613">
                <c:v>45225</c:v>
              </c:pt>
              <c:pt idx="614">
                <c:v>45226</c:v>
              </c:pt>
              <c:pt idx="615">
                <c:v>45229</c:v>
              </c:pt>
              <c:pt idx="616">
                <c:v>45230</c:v>
              </c:pt>
              <c:pt idx="617">
                <c:v>45231</c:v>
              </c:pt>
              <c:pt idx="618">
                <c:v>45232</c:v>
              </c:pt>
              <c:pt idx="619">
                <c:v>45233</c:v>
              </c:pt>
              <c:pt idx="620">
                <c:v>45236</c:v>
              </c:pt>
              <c:pt idx="621">
                <c:v>45237</c:v>
              </c:pt>
              <c:pt idx="622">
                <c:v>45238</c:v>
              </c:pt>
              <c:pt idx="623">
                <c:v>45239</c:v>
              </c:pt>
              <c:pt idx="624">
                <c:v>45240</c:v>
              </c:pt>
              <c:pt idx="625">
                <c:v>45243</c:v>
              </c:pt>
              <c:pt idx="626">
                <c:v>45244</c:v>
              </c:pt>
              <c:pt idx="627">
                <c:v>45245</c:v>
              </c:pt>
              <c:pt idx="628">
                <c:v>45246</c:v>
              </c:pt>
              <c:pt idx="629">
                <c:v>45247</c:v>
              </c:pt>
              <c:pt idx="630">
                <c:v>45250</c:v>
              </c:pt>
              <c:pt idx="631">
                <c:v>45251</c:v>
              </c:pt>
              <c:pt idx="632">
                <c:v>45252</c:v>
              </c:pt>
              <c:pt idx="633">
                <c:v>45253</c:v>
              </c:pt>
              <c:pt idx="634">
                <c:v>45254</c:v>
              </c:pt>
              <c:pt idx="635">
                <c:v>45257</c:v>
              </c:pt>
              <c:pt idx="636">
                <c:v>45258</c:v>
              </c:pt>
              <c:pt idx="637">
                <c:v>45259</c:v>
              </c:pt>
              <c:pt idx="638">
                <c:v>45260</c:v>
              </c:pt>
              <c:pt idx="639">
                <c:v>45261</c:v>
              </c:pt>
              <c:pt idx="640">
                <c:v>45264</c:v>
              </c:pt>
              <c:pt idx="641">
                <c:v>45265</c:v>
              </c:pt>
              <c:pt idx="642">
                <c:v>45266</c:v>
              </c:pt>
              <c:pt idx="643">
                <c:v>45267</c:v>
              </c:pt>
              <c:pt idx="644">
                <c:v>45268</c:v>
              </c:pt>
              <c:pt idx="645">
                <c:v>45271</c:v>
              </c:pt>
              <c:pt idx="646">
                <c:v>45272</c:v>
              </c:pt>
              <c:pt idx="647">
                <c:v>45273</c:v>
              </c:pt>
              <c:pt idx="648">
                <c:v>45274</c:v>
              </c:pt>
              <c:pt idx="649">
                <c:v>45275</c:v>
              </c:pt>
              <c:pt idx="650">
                <c:v>45278</c:v>
              </c:pt>
              <c:pt idx="651">
                <c:v>45279</c:v>
              </c:pt>
              <c:pt idx="652">
                <c:v>45280</c:v>
              </c:pt>
              <c:pt idx="653">
                <c:v>45281</c:v>
              </c:pt>
              <c:pt idx="654">
                <c:v>45282</c:v>
              </c:pt>
              <c:pt idx="655">
                <c:v>45285</c:v>
              </c:pt>
              <c:pt idx="656">
                <c:v>45286</c:v>
              </c:pt>
              <c:pt idx="657">
                <c:v>45287</c:v>
              </c:pt>
              <c:pt idx="658">
                <c:v>45288</c:v>
              </c:pt>
              <c:pt idx="659">
                <c:v>45289</c:v>
              </c:pt>
              <c:pt idx="660">
                <c:v>45292</c:v>
              </c:pt>
              <c:pt idx="661">
                <c:v>45293</c:v>
              </c:pt>
              <c:pt idx="662">
                <c:v>45294</c:v>
              </c:pt>
              <c:pt idx="663">
                <c:v>45295</c:v>
              </c:pt>
              <c:pt idx="664">
                <c:v>45296</c:v>
              </c:pt>
              <c:pt idx="665">
                <c:v>45299</c:v>
              </c:pt>
              <c:pt idx="666">
                <c:v>45300</c:v>
              </c:pt>
              <c:pt idx="667">
                <c:v>45301</c:v>
              </c:pt>
              <c:pt idx="668">
                <c:v>45302</c:v>
              </c:pt>
              <c:pt idx="669">
                <c:v>45303</c:v>
              </c:pt>
              <c:pt idx="670">
                <c:v>45306</c:v>
              </c:pt>
              <c:pt idx="671">
                <c:v>45307</c:v>
              </c:pt>
              <c:pt idx="672">
                <c:v>45308</c:v>
              </c:pt>
              <c:pt idx="673">
                <c:v>45309</c:v>
              </c:pt>
              <c:pt idx="674">
                <c:v>45310</c:v>
              </c:pt>
              <c:pt idx="675">
                <c:v>45313</c:v>
              </c:pt>
              <c:pt idx="676">
                <c:v>45314</c:v>
              </c:pt>
              <c:pt idx="677">
                <c:v>45315</c:v>
              </c:pt>
              <c:pt idx="678">
                <c:v>45316</c:v>
              </c:pt>
              <c:pt idx="679">
                <c:v>45317</c:v>
              </c:pt>
              <c:pt idx="680">
                <c:v>45320</c:v>
              </c:pt>
              <c:pt idx="681">
                <c:v>45321</c:v>
              </c:pt>
              <c:pt idx="682">
                <c:v>45322</c:v>
              </c:pt>
              <c:pt idx="683">
                <c:v>45323</c:v>
              </c:pt>
              <c:pt idx="684">
                <c:v>45324</c:v>
              </c:pt>
              <c:pt idx="685">
                <c:v>45327</c:v>
              </c:pt>
              <c:pt idx="686">
                <c:v>45328</c:v>
              </c:pt>
              <c:pt idx="687">
                <c:v>45329</c:v>
              </c:pt>
              <c:pt idx="688">
                <c:v>45330</c:v>
              </c:pt>
              <c:pt idx="689">
                <c:v>45331</c:v>
              </c:pt>
              <c:pt idx="690">
                <c:v>45334</c:v>
              </c:pt>
              <c:pt idx="691">
                <c:v>45335</c:v>
              </c:pt>
              <c:pt idx="692">
                <c:v>45336</c:v>
              </c:pt>
              <c:pt idx="693">
                <c:v>45337</c:v>
              </c:pt>
              <c:pt idx="694">
                <c:v>45338</c:v>
              </c:pt>
              <c:pt idx="695">
                <c:v>45341</c:v>
              </c:pt>
              <c:pt idx="696">
                <c:v>45342</c:v>
              </c:pt>
              <c:pt idx="697">
                <c:v>45343</c:v>
              </c:pt>
              <c:pt idx="698">
                <c:v>45344</c:v>
              </c:pt>
              <c:pt idx="699">
                <c:v>45345</c:v>
              </c:pt>
              <c:pt idx="700">
                <c:v>45348</c:v>
              </c:pt>
              <c:pt idx="701">
                <c:v>45349</c:v>
              </c:pt>
              <c:pt idx="702">
                <c:v>45350</c:v>
              </c:pt>
              <c:pt idx="703">
                <c:v>45351</c:v>
              </c:pt>
              <c:pt idx="704">
                <c:v>45352</c:v>
              </c:pt>
              <c:pt idx="705">
                <c:v>45355</c:v>
              </c:pt>
              <c:pt idx="706">
                <c:v>45356</c:v>
              </c:pt>
              <c:pt idx="707">
                <c:v>45357</c:v>
              </c:pt>
              <c:pt idx="708">
                <c:v>45358</c:v>
              </c:pt>
              <c:pt idx="709">
                <c:v>45359</c:v>
              </c:pt>
              <c:pt idx="710">
                <c:v>45362</c:v>
              </c:pt>
              <c:pt idx="711">
                <c:v>45363</c:v>
              </c:pt>
              <c:pt idx="712">
                <c:v>45364</c:v>
              </c:pt>
              <c:pt idx="713">
                <c:v>45365</c:v>
              </c:pt>
              <c:pt idx="714">
                <c:v>45366</c:v>
              </c:pt>
              <c:pt idx="715">
                <c:v>45369</c:v>
              </c:pt>
              <c:pt idx="716">
                <c:v>45370</c:v>
              </c:pt>
              <c:pt idx="717">
                <c:v>45371</c:v>
              </c:pt>
              <c:pt idx="718">
                <c:v>45372</c:v>
              </c:pt>
              <c:pt idx="719">
                <c:v>45373</c:v>
              </c:pt>
              <c:pt idx="720">
                <c:v>45376</c:v>
              </c:pt>
              <c:pt idx="721">
                <c:v>45377</c:v>
              </c:pt>
              <c:pt idx="722">
                <c:v>45378</c:v>
              </c:pt>
              <c:pt idx="723">
                <c:v>45379</c:v>
              </c:pt>
              <c:pt idx="724">
                <c:v>45380</c:v>
              </c:pt>
              <c:pt idx="725">
                <c:v>45383</c:v>
              </c:pt>
              <c:pt idx="726">
                <c:v>45384</c:v>
              </c:pt>
              <c:pt idx="727">
                <c:v>45385</c:v>
              </c:pt>
              <c:pt idx="728">
                <c:v>45386</c:v>
              </c:pt>
              <c:pt idx="729">
                <c:v>45387</c:v>
              </c:pt>
              <c:pt idx="730">
                <c:v>45390</c:v>
              </c:pt>
              <c:pt idx="731">
                <c:v>45391</c:v>
              </c:pt>
              <c:pt idx="732">
                <c:v>45392</c:v>
              </c:pt>
              <c:pt idx="733">
                <c:v>45393</c:v>
              </c:pt>
              <c:pt idx="734">
                <c:v>45394</c:v>
              </c:pt>
              <c:pt idx="735">
                <c:v>45397</c:v>
              </c:pt>
              <c:pt idx="736">
                <c:v>45398</c:v>
              </c:pt>
              <c:pt idx="737">
                <c:v>45399</c:v>
              </c:pt>
              <c:pt idx="738">
                <c:v>45400</c:v>
              </c:pt>
              <c:pt idx="739">
                <c:v>45401</c:v>
              </c:pt>
              <c:pt idx="740">
                <c:v>45404</c:v>
              </c:pt>
              <c:pt idx="741">
                <c:v>45405</c:v>
              </c:pt>
              <c:pt idx="742">
                <c:v>45406</c:v>
              </c:pt>
              <c:pt idx="743">
                <c:v>45407</c:v>
              </c:pt>
              <c:pt idx="744">
                <c:v>45408</c:v>
              </c:pt>
              <c:pt idx="745">
                <c:v>45411</c:v>
              </c:pt>
              <c:pt idx="746">
                <c:v>45412</c:v>
              </c:pt>
              <c:pt idx="747">
                <c:v>45413</c:v>
              </c:pt>
              <c:pt idx="748">
                <c:v>45414</c:v>
              </c:pt>
              <c:pt idx="749">
                <c:v>45415</c:v>
              </c:pt>
              <c:pt idx="750">
                <c:v>45418</c:v>
              </c:pt>
              <c:pt idx="751">
                <c:v>45419</c:v>
              </c:pt>
              <c:pt idx="752">
                <c:v>45420</c:v>
              </c:pt>
              <c:pt idx="753">
                <c:v>45421</c:v>
              </c:pt>
              <c:pt idx="754">
                <c:v>45422</c:v>
              </c:pt>
              <c:pt idx="755">
                <c:v>45425</c:v>
              </c:pt>
              <c:pt idx="756">
                <c:v>45426</c:v>
              </c:pt>
              <c:pt idx="757">
                <c:v>45427</c:v>
              </c:pt>
              <c:pt idx="758">
                <c:v>45428</c:v>
              </c:pt>
              <c:pt idx="759">
                <c:v>45429</c:v>
              </c:pt>
              <c:pt idx="760">
                <c:v>45432</c:v>
              </c:pt>
              <c:pt idx="761">
                <c:v>45433</c:v>
              </c:pt>
              <c:pt idx="762">
                <c:v>45434</c:v>
              </c:pt>
              <c:pt idx="763">
                <c:v>45435</c:v>
              </c:pt>
              <c:pt idx="764">
                <c:v>45436</c:v>
              </c:pt>
              <c:pt idx="765">
                <c:v>45439</c:v>
              </c:pt>
              <c:pt idx="766">
                <c:v>45440</c:v>
              </c:pt>
              <c:pt idx="767">
                <c:v>45441</c:v>
              </c:pt>
              <c:pt idx="768">
                <c:v>45442</c:v>
              </c:pt>
              <c:pt idx="769">
                <c:v>45443</c:v>
              </c:pt>
              <c:pt idx="770">
                <c:v>45446</c:v>
              </c:pt>
              <c:pt idx="771">
                <c:v>45447</c:v>
              </c:pt>
              <c:pt idx="772">
                <c:v>45448</c:v>
              </c:pt>
              <c:pt idx="773">
                <c:v>45449</c:v>
              </c:pt>
              <c:pt idx="774">
                <c:v>45450</c:v>
              </c:pt>
              <c:pt idx="775">
                <c:v>45453</c:v>
              </c:pt>
              <c:pt idx="776">
                <c:v>45454</c:v>
              </c:pt>
              <c:pt idx="777">
                <c:v>45455</c:v>
              </c:pt>
              <c:pt idx="778">
                <c:v>45456</c:v>
              </c:pt>
              <c:pt idx="779">
                <c:v>45457</c:v>
              </c:pt>
              <c:pt idx="780">
                <c:v>45460</c:v>
              </c:pt>
              <c:pt idx="781">
                <c:v>45461</c:v>
              </c:pt>
              <c:pt idx="782">
                <c:v>45462</c:v>
              </c:pt>
              <c:pt idx="783">
                <c:v>45463</c:v>
              </c:pt>
              <c:pt idx="784">
                <c:v>45464</c:v>
              </c:pt>
              <c:pt idx="785">
                <c:v>45467</c:v>
              </c:pt>
              <c:pt idx="786">
                <c:v>45468</c:v>
              </c:pt>
              <c:pt idx="787">
                <c:v>45469</c:v>
              </c:pt>
              <c:pt idx="788">
                <c:v>45470</c:v>
              </c:pt>
              <c:pt idx="789">
                <c:v>45471</c:v>
              </c:pt>
              <c:pt idx="790">
                <c:v>45474</c:v>
              </c:pt>
              <c:pt idx="791">
                <c:v>45475</c:v>
              </c:pt>
              <c:pt idx="792">
                <c:v>45476</c:v>
              </c:pt>
              <c:pt idx="793">
                <c:v>45477</c:v>
              </c:pt>
              <c:pt idx="794">
                <c:v>45478</c:v>
              </c:pt>
              <c:pt idx="795">
                <c:v>45481</c:v>
              </c:pt>
              <c:pt idx="796">
                <c:v>45482</c:v>
              </c:pt>
              <c:pt idx="797">
                <c:v>45483</c:v>
              </c:pt>
              <c:pt idx="798">
                <c:v>45484</c:v>
              </c:pt>
              <c:pt idx="799">
                <c:v>45485</c:v>
              </c:pt>
              <c:pt idx="800">
                <c:v>45488</c:v>
              </c:pt>
              <c:pt idx="801">
                <c:v>45489</c:v>
              </c:pt>
              <c:pt idx="802">
                <c:v>45490</c:v>
              </c:pt>
              <c:pt idx="803">
                <c:v>45491</c:v>
              </c:pt>
              <c:pt idx="804">
                <c:v>45492</c:v>
              </c:pt>
              <c:pt idx="805">
                <c:v>45495</c:v>
              </c:pt>
              <c:pt idx="806">
                <c:v>45496</c:v>
              </c:pt>
              <c:pt idx="807">
                <c:v>45497</c:v>
              </c:pt>
              <c:pt idx="808">
                <c:v>45498</c:v>
              </c:pt>
              <c:pt idx="809">
                <c:v>45499</c:v>
              </c:pt>
              <c:pt idx="810">
                <c:v>45502</c:v>
              </c:pt>
              <c:pt idx="811">
                <c:v>45503</c:v>
              </c:pt>
              <c:pt idx="812">
                <c:v>45504</c:v>
              </c:pt>
              <c:pt idx="813">
                <c:v>45505</c:v>
              </c:pt>
              <c:pt idx="814">
                <c:v>45506</c:v>
              </c:pt>
              <c:pt idx="815">
                <c:v>45509</c:v>
              </c:pt>
              <c:pt idx="816">
                <c:v>45510</c:v>
              </c:pt>
              <c:pt idx="817">
                <c:v>45511</c:v>
              </c:pt>
              <c:pt idx="818">
                <c:v>45512</c:v>
              </c:pt>
              <c:pt idx="819">
                <c:v>45513</c:v>
              </c:pt>
              <c:pt idx="820">
                <c:v>45516</c:v>
              </c:pt>
              <c:pt idx="821">
                <c:v>45517</c:v>
              </c:pt>
              <c:pt idx="822">
                <c:v>45518</c:v>
              </c:pt>
              <c:pt idx="823">
                <c:v>45519</c:v>
              </c:pt>
              <c:pt idx="824">
                <c:v>45520</c:v>
              </c:pt>
              <c:pt idx="825">
                <c:v>45523</c:v>
              </c:pt>
              <c:pt idx="826">
                <c:v>45524</c:v>
              </c:pt>
              <c:pt idx="827">
                <c:v>45525</c:v>
              </c:pt>
              <c:pt idx="828">
                <c:v>45526</c:v>
              </c:pt>
              <c:pt idx="829">
                <c:v>45527</c:v>
              </c:pt>
              <c:pt idx="830">
                <c:v>45530</c:v>
              </c:pt>
              <c:pt idx="831">
                <c:v>45531</c:v>
              </c:pt>
              <c:pt idx="832">
                <c:v>45532</c:v>
              </c:pt>
              <c:pt idx="833">
                <c:v>45533</c:v>
              </c:pt>
              <c:pt idx="834">
                <c:v>45534</c:v>
              </c:pt>
              <c:pt idx="835">
                <c:v>45537</c:v>
              </c:pt>
              <c:pt idx="836">
                <c:v>45538</c:v>
              </c:pt>
              <c:pt idx="837">
                <c:v>45539</c:v>
              </c:pt>
              <c:pt idx="838">
                <c:v>45540</c:v>
              </c:pt>
              <c:pt idx="839">
                <c:v>45541</c:v>
              </c:pt>
              <c:pt idx="840">
                <c:v>45544</c:v>
              </c:pt>
              <c:pt idx="841">
                <c:v>45545</c:v>
              </c:pt>
              <c:pt idx="842">
                <c:v>45546</c:v>
              </c:pt>
              <c:pt idx="843">
                <c:v>45547</c:v>
              </c:pt>
              <c:pt idx="844">
                <c:v>45548</c:v>
              </c:pt>
              <c:pt idx="845">
                <c:v>45551</c:v>
              </c:pt>
              <c:pt idx="846">
                <c:v>45552</c:v>
              </c:pt>
              <c:pt idx="847">
                <c:v>45553</c:v>
              </c:pt>
              <c:pt idx="848">
                <c:v>45554</c:v>
              </c:pt>
              <c:pt idx="849">
                <c:v>45555</c:v>
              </c:pt>
              <c:pt idx="850">
                <c:v>45558</c:v>
              </c:pt>
              <c:pt idx="851">
                <c:v>45559</c:v>
              </c:pt>
              <c:pt idx="852">
                <c:v>45560</c:v>
              </c:pt>
              <c:pt idx="853">
                <c:v>45561</c:v>
              </c:pt>
              <c:pt idx="854">
                <c:v>45562</c:v>
              </c:pt>
              <c:pt idx="855">
                <c:v>45565</c:v>
              </c:pt>
              <c:pt idx="856">
                <c:v>45566</c:v>
              </c:pt>
              <c:pt idx="857">
                <c:v>45567</c:v>
              </c:pt>
              <c:pt idx="858">
                <c:v>45568</c:v>
              </c:pt>
              <c:pt idx="859">
                <c:v>45569</c:v>
              </c:pt>
              <c:pt idx="860">
                <c:v>45572</c:v>
              </c:pt>
              <c:pt idx="861">
                <c:v>45573</c:v>
              </c:pt>
              <c:pt idx="862">
                <c:v>45574</c:v>
              </c:pt>
              <c:pt idx="863">
                <c:v>45575</c:v>
              </c:pt>
              <c:pt idx="864">
                <c:v>45576</c:v>
              </c:pt>
              <c:pt idx="865">
                <c:v>45579</c:v>
              </c:pt>
              <c:pt idx="866">
                <c:v>45580</c:v>
              </c:pt>
              <c:pt idx="867">
                <c:v>45581</c:v>
              </c:pt>
              <c:pt idx="868">
                <c:v>45582</c:v>
              </c:pt>
              <c:pt idx="869">
                <c:v>45583</c:v>
              </c:pt>
              <c:pt idx="870">
                <c:v>45586</c:v>
              </c:pt>
              <c:pt idx="871">
                <c:v>45587</c:v>
              </c:pt>
              <c:pt idx="872">
                <c:v>45588</c:v>
              </c:pt>
              <c:pt idx="873">
                <c:v>45589</c:v>
              </c:pt>
              <c:pt idx="874">
                <c:v>45590</c:v>
              </c:pt>
              <c:pt idx="875">
                <c:v>45593</c:v>
              </c:pt>
              <c:pt idx="876">
                <c:v>45594</c:v>
              </c:pt>
              <c:pt idx="877">
                <c:v>45595</c:v>
              </c:pt>
              <c:pt idx="878">
                <c:v>45596</c:v>
              </c:pt>
              <c:pt idx="879">
                <c:v>45597</c:v>
              </c:pt>
              <c:pt idx="880">
                <c:v>45600</c:v>
              </c:pt>
              <c:pt idx="881">
                <c:v>45601</c:v>
              </c:pt>
              <c:pt idx="882">
                <c:v>45602</c:v>
              </c:pt>
              <c:pt idx="883">
                <c:v>45603</c:v>
              </c:pt>
              <c:pt idx="884">
                <c:v>45604</c:v>
              </c:pt>
              <c:pt idx="885">
                <c:v>45607</c:v>
              </c:pt>
              <c:pt idx="886">
                <c:v>45608</c:v>
              </c:pt>
              <c:pt idx="887">
                <c:v>45609</c:v>
              </c:pt>
              <c:pt idx="888">
                <c:v>45610</c:v>
              </c:pt>
              <c:pt idx="889">
                <c:v>45611</c:v>
              </c:pt>
              <c:pt idx="890">
                <c:v>45614</c:v>
              </c:pt>
              <c:pt idx="891">
                <c:v>45615</c:v>
              </c:pt>
              <c:pt idx="892">
                <c:v>45616</c:v>
              </c:pt>
              <c:pt idx="893">
                <c:v>45617</c:v>
              </c:pt>
              <c:pt idx="894">
                <c:v>45618</c:v>
              </c:pt>
              <c:pt idx="895">
                <c:v>45621</c:v>
              </c:pt>
              <c:pt idx="896">
                <c:v>45622</c:v>
              </c:pt>
              <c:pt idx="897">
                <c:v>45623</c:v>
              </c:pt>
              <c:pt idx="898">
                <c:v>45624</c:v>
              </c:pt>
              <c:pt idx="899">
                <c:v>45625</c:v>
              </c:pt>
              <c:pt idx="900">
                <c:v>45628</c:v>
              </c:pt>
              <c:pt idx="901">
                <c:v>45629</c:v>
              </c:pt>
              <c:pt idx="902">
                <c:v>45630</c:v>
              </c:pt>
              <c:pt idx="903">
                <c:v>45631</c:v>
              </c:pt>
              <c:pt idx="904">
                <c:v>45632</c:v>
              </c:pt>
              <c:pt idx="905">
                <c:v>45635</c:v>
              </c:pt>
              <c:pt idx="906">
                <c:v>45636</c:v>
              </c:pt>
              <c:pt idx="907">
                <c:v>45637</c:v>
              </c:pt>
              <c:pt idx="908">
                <c:v>45638</c:v>
              </c:pt>
              <c:pt idx="909">
                <c:v>45639</c:v>
              </c:pt>
              <c:pt idx="910">
                <c:v>45642</c:v>
              </c:pt>
              <c:pt idx="911">
                <c:v>45643</c:v>
              </c:pt>
              <c:pt idx="912">
                <c:v>45644</c:v>
              </c:pt>
              <c:pt idx="913">
                <c:v>45645</c:v>
              </c:pt>
              <c:pt idx="914">
                <c:v>45646</c:v>
              </c:pt>
              <c:pt idx="915">
                <c:v>45649</c:v>
              </c:pt>
              <c:pt idx="916">
                <c:v>45650</c:v>
              </c:pt>
              <c:pt idx="917">
                <c:v>45651</c:v>
              </c:pt>
              <c:pt idx="918">
                <c:v>45652</c:v>
              </c:pt>
              <c:pt idx="919">
                <c:v>45653</c:v>
              </c:pt>
              <c:pt idx="920">
                <c:v>45656</c:v>
              </c:pt>
              <c:pt idx="921">
                <c:v>45657</c:v>
              </c:pt>
              <c:pt idx="922">
                <c:v>45658</c:v>
              </c:pt>
              <c:pt idx="923">
                <c:v>45659</c:v>
              </c:pt>
              <c:pt idx="924">
                <c:v>45660</c:v>
              </c:pt>
              <c:pt idx="925">
                <c:v>45663</c:v>
              </c:pt>
              <c:pt idx="926">
                <c:v>45664</c:v>
              </c:pt>
              <c:pt idx="927">
                <c:v>45665</c:v>
              </c:pt>
              <c:pt idx="928">
                <c:v>45666</c:v>
              </c:pt>
              <c:pt idx="929">
                <c:v>45667</c:v>
              </c:pt>
              <c:pt idx="930">
                <c:v>45670</c:v>
              </c:pt>
              <c:pt idx="931">
                <c:v>45671</c:v>
              </c:pt>
              <c:pt idx="932">
                <c:v>45672</c:v>
              </c:pt>
              <c:pt idx="933">
                <c:v>45673</c:v>
              </c:pt>
              <c:pt idx="934">
                <c:v>45674</c:v>
              </c:pt>
              <c:pt idx="935">
                <c:v>45677</c:v>
              </c:pt>
              <c:pt idx="936">
                <c:v>45678</c:v>
              </c:pt>
              <c:pt idx="937">
                <c:v>45679</c:v>
              </c:pt>
              <c:pt idx="938">
                <c:v>45680</c:v>
              </c:pt>
              <c:pt idx="939">
                <c:v>45681</c:v>
              </c:pt>
              <c:pt idx="940">
                <c:v>45684</c:v>
              </c:pt>
              <c:pt idx="941">
                <c:v>45685</c:v>
              </c:pt>
              <c:pt idx="942">
                <c:v>45686</c:v>
              </c:pt>
              <c:pt idx="943">
                <c:v>45687</c:v>
              </c:pt>
              <c:pt idx="944">
                <c:v>45688</c:v>
              </c:pt>
              <c:pt idx="945">
                <c:v>45691</c:v>
              </c:pt>
              <c:pt idx="946">
                <c:v>45692</c:v>
              </c:pt>
              <c:pt idx="947">
                <c:v>45693</c:v>
              </c:pt>
              <c:pt idx="948">
                <c:v>45694</c:v>
              </c:pt>
              <c:pt idx="949">
                <c:v>45695</c:v>
              </c:pt>
              <c:pt idx="950">
                <c:v>45698</c:v>
              </c:pt>
              <c:pt idx="951">
                <c:v>45699</c:v>
              </c:pt>
              <c:pt idx="952">
                <c:v>45700</c:v>
              </c:pt>
              <c:pt idx="953">
                <c:v>45701</c:v>
              </c:pt>
              <c:pt idx="954">
                <c:v>45702</c:v>
              </c:pt>
              <c:pt idx="955">
                <c:v>45705</c:v>
              </c:pt>
              <c:pt idx="956">
                <c:v>45706</c:v>
              </c:pt>
              <c:pt idx="957">
                <c:v>45707</c:v>
              </c:pt>
              <c:pt idx="958">
                <c:v>45708</c:v>
              </c:pt>
              <c:pt idx="959">
                <c:v>45709</c:v>
              </c:pt>
              <c:pt idx="960">
                <c:v>45712</c:v>
              </c:pt>
              <c:pt idx="961">
                <c:v>45713</c:v>
              </c:pt>
              <c:pt idx="962">
                <c:v>45714</c:v>
              </c:pt>
              <c:pt idx="963">
                <c:v>45715</c:v>
              </c:pt>
              <c:pt idx="964">
                <c:v>45716</c:v>
              </c:pt>
              <c:pt idx="965">
                <c:v>45719</c:v>
              </c:pt>
              <c:pt idx="966">
                <c:v>45720</c:v>
              </c:pt>
              <c:pt idx="967">
                <c:v>45721</c:v>
              </c:pt>
              <c:pt idx="968">
                <c:v>45722</c:v>
              </c:pt>
              <c:pt idx="969">
                <c:v>45723</c:v>
              </c:pt>
              <c:pt idx="970">
                <c:v>45726</c:v>
              </c:pt>
              <c:pt idx="971">
                <c:v>45727</c:v>
              </c:pt>
              <c:pt idx="972">
                <c:v>45728</c:v>
              </c:pt>
              <c:pt idx="973">
                <c:v>45729</c:v>
              </c:pt>
              <c:pt idx="974">
                <c:v>45730</c:v>
              </c:pt>
              <c:pt idx="975">
                <c:v>45733</c:v>
              </c:pt>
              <c:pt idx="976">
                <c:v>45734</c:v>
              </c:pt>
              <c:pt idx="977">
                <c:v>45735</c:v>
              </c:pt>
              <c:pt idx="978">
                <c:v>45736</c:v>
              </c:pt>
              <c:pt idx="979">
                <c:v>45737</c:v>
              </c:pt>
              <c:pt idx="980">
                <c:v>45740</c:v>
              </c:pt>
              <c:pt idx="981">
                <c:v>45741</c:v>
              </c:pt>
              <c:pt idx="982">
                <c:v>45742</c:v>
              </c:pt>
              <c:pt idx="983">
                <c:v>45743</c:v>
              </c:pt>
              <c:pt idx="984">
                <c:v>45744</c:v>
              </c:pt>
              <c:pt idx="985">
                <c:v>45747</c:v>
              </c:pt>
              <c:pt idx="986">
                <c:v>45748</c:v>
              </c:pt>
              <c:pt idx="987">
                <c:v>45749</c:v>
              </c:pt>
              <c:pt idx="988">
                <c:v>45750</c:v>
              </c:pt>
              <c:pt idx="989">
                <c:v>45751</c:v>
              </c:pt>
              <c:pt idx="990">
                <c:v>45754</c:v>
              </c:pt>
              <c:pt idx="991">
                <c:v>45755</c:v>
              </c:pt>
              <c:pt idx="992">
                <c:v>45756</c:v>
              </c:pt>
              <c:pt idx="993">
                <c:v>45757</c:v>
              </c:pt>
              <c:pt idx="994">
                <c:v>45758</c:v>
              </c:pt>
              <c:pt idx="995">
                <c:v>45761</c:v>
              </c:pt>
              <c:pt idx="996">
                <c:v>45762</c:v>
              </c:pt>
              <c:pt idx="997">
                <c:v>45763</c:v>
              </c:pt>
              <c:pt idx="998">
                <c:v>45764</c:v>
              </c:pt>
              <c:pt idx="999">
                <c:v>45765</c:v>
              </c:pt>
              <c:pt idx="1000">
                <c:v>45768</c:v>
              </c:pt>
              <c:pt idx="1001">
                <c:v>45769</c:v>
              </c:pt>
              <c:pt idx="1002">
                <c:v>45770</c:v>
              </c:pt>
              <c:pt idx="1003">
                <c:v>45771</c:v>
              </c:pt>
              <c:pt idx="1004">
                <c:v>45772</c:v>
              </c:pt>
              <c:pt idx="1005">
                <c:v>45775</c:v>
              </c:pt>
              <c:pt idx="1006">
                <c:v>45776</c:v>
              </c:pt>
              <c:pt idx="1007">
                <c:v>45777</c:v>
              </c:pt>
              <c:pt idx="1008">
                <c:v>45778</c:v>
              </c:pt>
              <c:pt idx="1009">
                <c:v>45779</c:v>
              </c:pt>
              <c:pt idx="1010">
                <c:v>45782</c:v>
              </c:pt>
              <c:pt idx="1011">
                <c:v>45783</c:v>
              </c:pt>
              <c:pt idx="1012">
                <c:v>45784</c:v>
              </c:pt>
              <c:pt idx="1013">
                <c:v>45785</c:v>
              </c:pt>
              <c:pt idx="1014">
                <c:v>45786</c:v>
              </c:pt>
              <c:pt idx="1015">
                <c:v>45789</c:v>
              </c:pt>
              <c:pt idx="1016">
                <c:v>45790</c:v>
              </c:pt>
              <c:pt idx="1017">
                <c:v>45791</c:v>
              </c:pt>
              <c:pt idx="1018">
                <c:v>45792</c:v>
              </c:pt>
              <c:pt idx="1019">
                <c:v>45793</c:v>
              </c:pt>
              <c:pt idx="1020">
                <c:v>45796</c:v>
              </c:pt>
              <c:pt idx="1021">
                <c:v>45797</c:v>
              </c:pt>
              <c:pt idx="1022">
                <c:v>45798</c:v>
              </c:pt>
              <c:pt idx="1023">
                <c:v>45799</c:v>
              </c:pt>
              <c:pt idx="1024">
                <c:v>45800</c:v>
              </c:pt>
              <c:pt idx="1025">
                <c:v>45803</c:v>
              </c:pt>
              <c:pt idx="1026">
                <c:v>45804</c:v>
              </c:pt>
              <c:pt idx="1027">
                <c:v>45805</c:v>
              </c:pt>
              <c:pt idx="1028">
                <c:v>45806</c:v>
              </c:pt>
              <c:pt idx="1029">
                <c:v>45807</c:v>
              </c:pt>
              <c:pt idx="1030">
                <c:v>45810</c:v>
              </c:pt>
              <c:pt idx="1031">
                <c:v>45811</c:v>
              </c:pt>
              <c:pt idx="1032">
                <c:v>45812</c:v>
              </c:pt>
              <c:pt idx="1033">
                <c:v>45813</c:v>
              </c:pt>
              <c:pt idx="1034">
                <c:v>45814</c:v>
              </c:pt>
              <c:pt idx="1035">
                <c:v>45817</c:v>
              </c:pt>
              <c:pt idx="1036">
                <c:v>45818</c:v>
              </c:pt>
              <c:pt idx="1037">
                <c:v>45819</c:v>
              </c:pt>
              <c:pt idx="1038">
                <c:v>45820</c:v>
              </c:pt>
              <c:pt idx="1039">
                <c:v>45821</c:v>
              </c:pt>
              <c:pt idx="1040">
                <c:v>45824</c:v>
              </c:pt>
              <c:pt idx="1041">
                <c:v>45825</c:v>
              </c:pt>
              <c:pt idx="1042">
                <c:v>45826</c:v>
              </c:pt>
              <c:pt idx="1043">
                <c:v>45827</c:v>
              </c:pt>
              <c:pt idx="1044">
                <c:v>45828</c:v>
              </c:pt>
              <c:pt idx="1045">
                <c:v>45831</c:v>
              </c:pt>
              <c:pt idx="1046">
                <c:v>45832</c:v>
              </c:pt>
              <c:pt idx="1047">
                <c:v>45833</c:v>
              </c:pt>
              <c:pt idx="1048">
                <c:v>45834</c:v>
              </c:pt>
              <c:pt idx="1049">
                <c:v>45835</c:v>
              </c:pt>
              <c:pt idx="1050">
                <c:v>45838</c:v>
              </c:pt>
              <c:pt idx="1051">
                <c:v>45839</c:v>
              </c:pt>
              <c:pt idx="1052">
                <c:v>45840</c:v>
              </c:pt>
              <c:pt idx="1053">
                <c:v>45841</c:v>
              </c:pt>
              <c:pt idx="1054">
                <c:v>45842</c:v>
              </c:pt>
              <c:pt idx="1055">
                <c:v>45845</c:v>
              </c:pt>
              <c:pt idx="1056">
                <c:v>45846</c:v>
              </c:pt>
              <c:pt idx="1057">
                <c:v>45847</c:v>
              </c:pt>
              <c:pt idx="1058">
                <c:v>45848</c:v>
              </c:pt>
              <c:pt idx="1059">
                <c:v>45849</c:v>
              </c:pt>
              <c:pt idx="1060">
                <c:v>45852</c:v>
              </c:pt>
              <c:pt idx="1061">
                <c:v>45853</c:v>
              </c:pt>
              <c:pt idx="1062">
                <c:v>45854</c:v>
              </c:pt>
              <c:pt idx="1063">
                <c:v>45855</c:v>
              </c:pt>
              <c:pt idx="1064">
                <c:v>45856</c:v>
              </c:pt>
              <c:pt idx="1065">
                <c:v>45859</c:v>
              </c:pt>
              <c:pt idx="1066">
                <c:v>45860</c:v>
              </c:pt>
              <c:pt idx="1067">
                <c:v>45861</c:v>
              </c:pt>
              <c:pt idx="1068">
                <c:v>45862</c:v>
              </c:pt>
              <c:pt idx="1069">
                <c:v>45863</c:v>
              </c:pt>
              <c:pt idx="1070">
                <c:v>45866</c:v>
              </c:pt>
              <c:pt idx="1071">
                <c:v>45867</c:v>
              </c:pt>
              <c:pt idx="1072">
                <c:v>45868</c:v>
              </c:pt>
              <c:pt idx="1073">
                <c:v>45869</c:v>
              </c:pt>
              <c:pt idx="1074">
                <c:v>45870</c:v>
              </c:pt>
              <c:pt idx="1075">
                <c:v>45873</c:v>
              </c:pt>
              <c:pt idx="1076">
                <c:v>45874</c:v>
              </c:pt>
              <c:pt idx="1077">
                <c:v>45875</c:v>
              </c:pt>
              <c:pt idx="1078">
                <c:v>45876</c:v>
              </c:pt>
              <c:pt idx="1079">
                <c:v>45877</c:v>
              </c:pt>
              <c:pt idx="1080">
                <c:v>45880</c:v>
              </c:pt>
              <c:pt idx="1081">
                <c:v>45881</c:v>
              </c:pt>
              <c:pt idx="1082">
                <c:v>45882</c:v>
              </c:pt>
              <c:pt idx="1083">
                <c:v>45883</c:v>
              </c:pt>
              <c:pt idx="1084">
                <c:v>45884</c:v>
              </c:pt>
              <c:pt idx="1085">
                <c:v>45887</c:v>
              </c:pt>
              <c:pt idx="1086">
                <c:v>45888</c:v>
              </c:pt>
              <c:pt idx="1087">
                <c:v>45889</c:v>
              </c:pt>
              <c:pt idx="1088">
                <c:v>45890</c:v>
              </c:pt>
              <c:pt idx="1089">
                <c:v>45891</c:v>
              </c:pt>
              <c:pt idx="1090">
                <c:v>45894</c:v>
              </c:pt>
              <c:pt idx="1091">
                <c:v>45895</c:v>
              </c:pt>
              <c:pt idx="1092">
                <c:v>45896</c:v>
              </c:pt>
              <c:pt idx="1093">
                <c:v>45897</c:v>
              </c:pt>
              <c:pt idx="1094">
                <c:v>45898</c:v>
              </c:pt>
              <c:pt idx="1095">
                <c:v>45901</c:v>
              </c:pt>
              <c:pt idx="1096">
                <c:v>45902</c:v>
              </c:pt>
              <c:pt idx="1097">
                <c:v>45903</c:v>
              </c:pt>
              <c:pt idx="1098">
                <c:v>45904</c:v>
              </c:pt>
              <c:pt idx="1099">
                <c:v>45905</c:v>
              </c:pt>
              <c:pt idx="1100">
                <c:v>45908</c:v>
              </c:pt>
              <c:pt idx="1101">
                <c:v>45909</c:v>
              </c:pt>
              <c:pt idx="1102">
                <c:v>45910</c:v>
              </c:pt>
              <c:pt idx="1103">
                <c:v>45911</c:v>
              </c:pt>
              <c:pt idx="1104">
                <c:v>45912</c:v>
              </c:pt>
              <c:pt idx="1105">
                <c:v>45915</c:v>
              </c:pt>
              <c:pt idx="1106">
                <c:v>45916</c:v>
              </c:pt>
              <c:pt idx="1107">
                <c:v>45917</c:v>
              </c:pt>
              <c:pt idx="1108">
                <c:v>45918</c:v>
              </c:pt>
              <c:pt idx="1109">
                <c:v>45919</c:v>
              </c:pt>
              <c:pt idx="1110">
                <c:v>45922</c:v>
              </c:pt>
              <c:pt idx="1111">
                <c:v>45923</c:v>
              </c:pt>
              <c:pt idx="1112">
                <c:v>45924</c:v>
              </c:pt>
              <c:pt idx="1113">
                <c:v>45925</c:v>
              </c:pt>
              <c:pt idx="1114">
                <c:v>45926</c:v>
              </c:pt>
              <c:pt idx="1115">
                <c:v>45929</c:v>
              </c:pt>
              <c:pt idx="1116">
                <c:v>45930</c:v>
              </c:pt>
              <c:pt idx="1117">
                <c:v>45931</c:v>
              </c:pt>
              <c:pt idx="1118">
                <c:v>45932</c:v>
              </c:pt>
              <c:pt idx="1119">
                <c:v>45933</c:v>
              </c:pt>
              <c:pt idx="1120">
                <c:v>45936</c:v>
              </c:pt>
              <c:pt idx="1121">
                <c:v>45937</c:v>
              </c:pt>
              <c:pt idx="1122">
                <c:v>45938</c:v>
              </c:pt>
              <c:pt idx="1123">
                <c:v>45939</c:v>
              </c:pt>
              <c:pt idx="1124">
                <c:v>45940</c:v>
              </c:pt>
              <c:pt idx="1125">
                <c:v>45943</c:v>
              </c:pt>
              <c:pt idx="1126">
                <c:v>45944</c:v>
              </c:pt>
              <c:pt idx="1127">
                <c:v>45945</c:v>
              </c:pt>
              <c:pt idx="1128">
                <c:v>45946</c:v>
              </c:pt>
              <c:pt idx="1129">
                <c:v>45947</c:v>
              </c:pt>
              <c:pt idx="1130">
                <c:v>45950</c:v>
              </c:pt>
              <c:pt idx="1131">
                <c:v>45951</c:v>
              </c:pt>
              <c:pt idx="1132">
                <c:v>45952</c:v>
              </c:pt>
              <c:pt idx="1133">
                <c:v>45953</c:v>
              </c:pt>
              <c:pt idx="1134">
                <c:v>45954</c:v>
              </c:pt>
              <c:pt idx="1135">
                <c:v>45957</c:v>
              </c:pt>
              <c:pt idx="1136">
                <c:v>45958</c:v>
              </c:pt>
              <c:pt idx="1137">
                <c:v>45959</c:v>
              </c:pt>
              <c:pt idx="1138">
                <c:v>45960</c:v>
              </c:pt>
              <c:pt idx="1139">
                <c:v>45961</c:v>
              </c:pt>
              <c:pt idx="1140">
                <c:v>45964</c:v>
              </c:pt>
              <c:pt idx="1141">
                <c:v>45965</c:v>
              </c:pt>
              <c:pt idx="1142">
                <c:v>45966</c:v>
              </c:pt>
              <c:pt idx="1143">
                <c:v>45967</c:v>
              </c:pt>
              <c:pt idx="1144">
                <c:v>45968</c:v>
              </c:pt>
              <c:pt idx="1145">
                <c:v>45971</c:v>
              </c:pt>
              <c:pt idx="1146">
                <c:v>45972</c:v>
              </c:pt>
              <c:pt idx="1147">
                <c:v>45973</c:v>
              </c:pt>
              <c:pt idx="1148">
                <c:v>45974</c:v>
              </c:pt>
              <c:pt idx="1149">
                <c:v>45975</c:v>
              </c:pt>
              <c:pt idx="1150">
                <c:v>45978</c:v>
              </c:pt>
              <c:pt idx="1151">
                <c:v>45979</c:v>
              </c:pt>
              <c:pt idx="1152">
                <c:v>45980</c:v>
              </c:pt>
              <c:pt idx="1153">
                <c:v>45981</c:v>
              </c:pt>
              <c:pt idx="1154">
                <c:v>45982</c:v>
              </c:pt>
              <c:pt idx="1155">
                <c:v>45985</c:v>
              </c:pt>
              <c:pt idx="1156">
                <c:v>45986</c:v>
              </c:pt>
              <c:pt idx="1157">
                <c:v>45987</c:v>
              </c:pt>
              <c:pt idx="1158">
                <c:v>45988</c:v>
              </c:pt>
              <c:pt idx="1159">
                <c:v>45989</c:v>
              </c:pt>
              <c:pt idx="1160">
                <c:v>45992</c:v>
              </c:pt>
              <c:pt idx="1161">
                <c:v>45993</c:v>
              </c:pt>
              <c:pt idx="1162">
                <c:v>45994</c:v>
              </c:pt>
              <c:pt idx="1163">
                <c:v>45995</c:v>
              </c:pt>
              <c:pt idx="1164">
                <c:v>45996</c:v>
              </c:pt>
              <c:pt idx="1165">
                <c:v>45999</c:v>
              </c:pt>
              <c:pt idx="1166">
                <c:v>46000</c:v>
              </c:pt>
              <c:pt idx="1167">
                <c:v>46001</c:v>
              </c:pt>
              <c:pt idx="1168">
                <c:v>46002</c:v>
              </c:pt>
              <c:pt idx="1169">
                <c:v>46003</c:v>
              </c:pt>
              <c:pt idx="1170">
                <c:v>46006</c:v>
              </c:pt>
              <c:pt idx="1171">
                <c:v>46007</c:v>
              </c:pt>
              <c:pt idx="1172">
                <c:v>46008</c:v>
              </c:pt>
              <c:pt idx="1173">
                <c:v>46009</c:v>
              </c:pt>
              <c:pt idx="1174">
                <c:v>46010</c:v>
              </c:pt>
              <c:pt idx="1175">
                <c:v>46013</c:v>
              </c:pt>
              <c:pt idx="1176">
                <c:v>46014</c:v>
              </c:pt>
              <c:pt idx="1177">
                <c:v>46015</c:v>
              </c:pt>
              <c:pt idx="1178">
                <c:v>46016</c:v>
              </c:pt>
              <c:pt idx="1179">
                <c:v>46017</c:v>
              </c:pt>
              <c:pt idx="1180">
                <c:v>46020</c:v>
              </c:pt>
              <c:pt idx="1181">
                <c:v>46021</c:v>
              </c:pt>
              <c:pt idx="1182">
                <c:v>46022</c:v>
              </c:pt>
              <c:pt idx="1183">
                <c:v>46023</c:v>
              </c:pt>
              <c:pt idx="1184">
                <c:v>46024</c:v>
              </c:pt>
              <c:pt idx="1185">
                <c:v>46027</c:v>
              </c:pt>
              <c:pt idx="1186">
                <c:v>46028</c:v>
              </c:pt>
              <c:pt idx="1187">
                <c:v>46029</c:v>
              </c:pt>
              <c:pt idx="1188">
                <c:v>46030</c:v>
              </c:pt>
              <c:pt idx="1189">
                <c:v>46031</c:v>
              </c:pt>
              <c:pt idx="1190">
                <c:v>46034</c:v>
              </c:pt>
              <c:pt idx="1191">
                <c:v>46035</c:v>
              </c:pt>
              <c:pt idx="1192">
                <c:v>46036</c:v>
              </c:pt>
              <c:pt idx="1193">
                <c:v>46037</c:v>
              </c:pt>
              <c:pt idx="1194">
                <c:v>46038</c:v>
              </c:pt>
              <c:pt idx="1195">
                <c:v>46041</c:v>
              </c:pt>
              <c:pt idx="1196">
                <c:v>46042</c:v>
              </c:pt>
              <c:pt idx="1197">
                <c:v>46043</c:v>
              </c:pt>
              <c:pt idx="1198">
                <c:v>46044</c:v>
              </c:pt>
              <c:pt idx="1199">
                <c:v>46045</c:v>
              </c:pt>
              <c:pt idx="1200">
                <c:v>46048</c:v>
              </c:pt>
              <c:pt idx="1201">
                <c:v>46049</c:v>
              </c:pt>
              <c:pt idx="1202">
                <c:v>46050</c:v>
              </c:pt>
              <c:pt idx="1203">
                <c:v>46051</c:v>
              </c:pt>
              <c:pt idx="1204">
                <c:v>46052</c:v>
              </c:pt>
              <c:pt idx="1205">
                <c:v>46055</c:v>
              </c:pt>
              <c:pt idx="1206">
                <c:v>46056</c:v>
              </c:pt>
              <c:pt idx="1207">
                <c:v>46057</c:v>
              </c:pt>
              <c:pt idx="1208">
                <c:v>46058</c:v>
              </c:pt>
              <c:pt idx="1209">
                <c:v>46059</c:v>
              </c:pt>
              <c:pt idx="1210">
                <c:v>46062</c:v>
              </c:pt>
              <c:pt idx="1211">
                <c:v>46063</c:v>
              </c:pt>
              <c:pt idx="1212">
                <c:v>46064</c:v>
              </c:pt>
              <c:pt idx="1213">
                <c:v>46065</c:v>
              </c:pt>
              <c:pt idx="1214">
                <c:v>46066</c:v>
              </c:pt>
              <c:pt idx="1215">
                <c:v>46069</c:v>
              </c:pt>
              <c:pt idx="1216">
                <c:v>46070</c:v>
              </c:pt>
              <c:pt idx="1217">
                <c:v>46071</c:v>
              </c:pt>
              <c:pt idx="1218">
                <c:v>46072</c:v>
              </c:pt>
              <c:pt idx="1219">
                <c:v>46073</c:v>
              </c:pt>
              <c:pt idx="1220">
                <c:v>46076</c:v>
              </c:pt>
              <c:pt idx="1221">
                <c:v>46077</c:v>
              </c:pt>
              <c:pt idx="1222">
                <c:v>46078</c:v>
              </c:pt>
              <c:pt idx="1223">
                <c:v>46079</c:v>
              </c:pt>
              <c:pt idx="1224">
                <c:v>46080</c:v>
              </c:pt>
              <c:pt idx="1225">
                <c:v>46083</c:v>
              </c:pt>
              <c:pt idx="1226">
                <c:v>46084</c:v>
              </c:pt>
              <c:pt idx="1227">
                <c:v>46085</c:v>
              </c:pt>
              <c:pt idx="1228">
                <c:v>46086</c:v>
              </c:pt>
              <c:pt idx="1229">
                <c:v>46087</c:v>
              </c:pt>
              <c:pt idx="1230">
                <c:v>46090</c:v>
              </c:pt>
              <c:pt idx="1231">
                <c:v>46091</c:v>
              </c:pt>
              <c:pt idx="1232">
                <c:v>46092</c:v>
              </c:pt>
              <c:pt idx="1233">
                <c:v>46093</c:v>
              </c:pt>
              <c:pt idx="1234">
                <c:v>46094</c:v>
              </c:pt>
              <c:pt idx="1235">
                <c:v>46097</c:v>
              </c:pt>
              <c:pt idx="1236">
                <c:v>46098</c:v>
              </c:pt>
              <c:pt idx="1237">
                <c:v>46099</c:v>
              </c:pt>
              <c:pt idx="1238">
                <c:v>46100</c:v>
              </c:pt>
              <c:pt idx="1239">
                <c:v>46101</c:v>
              </c:pt>
              <c:pt idx="1240">
                <c:v>46104</c:v>
              </c:pt>
              <c:pt idx="1241">
                <c:v>46105</c:v>
              </c:pt>
              <c:pt idx="1242">
                <c:v>46106</c:v>
              </c:pt>
              <c:pt idx="1243">
                <c:v>46107</c:v>
              </c:pt>
              <c:pt idx="1244">
                <c:v>46108</c:v>
              </c:pt>
              <c:pt idx="1245">
                <c:v>46111</c:v>
              </c:pt>
              <c:pt idx="1246">
                <c:v>46112</c:v>
              </c:pt>
              <c:pt idx="1247">
                <c:v>46113</c:v>
              </c:pt>
              <c:pt idx="1248">
                <c:v>46114</c:v>
              </c:pt>
              <c:pt idx="1249">
                <c:v>46115</c:v>
              </c:pt>
              <c:pt idx="1250">
                <c:v>46118</c:v>
              </c:pt>
              <c:pt idx="1251">
                <c:v>46119</c:v>
              </c:pt>
              <c:pt idx="1252">
                <c:v>46120</c:v>
              </c:pt>
              <c:pt idx="1253">
                <c:v>46121</c:v>
              </c:pt>
              <c:pt idx="1254">
                <c:v>46122</c:v>
              </c:pt>
              <c:pt idx="1255">
                <c:v>46125</c:v>
              </c:pt>
              <c:pt idx="1256">
                <c:v>46126</c:v>
              </c:pt>
              <c:pt idx="1257">
                <c:v>46127</c:v>
              </c:pt>
              <c:pt idx="1258">
                <c:v>46128</c:v>
              </c:pt>
              <c:pt idx="1259">
                <c:v>46129</c:v>
              </c:pt>
              <c:pt idx="1260">
                <c:v>46132</c:v>
              </c:pt>
              <c:pt idx="1261">
                <c:v>46133</c:v>
              </c:pt>
              <c:pt idx="1262">
                <c:v>46134</c:v>
              </c:pt>
              <c:pt idx="1263">
                <c:v>46135</c:v>
              </c:pt>
              <c:pt idx="1264">
                <c:v>46136</c:v>
              </c:pt>
              <c:pt idx="1265">
                <c:v>46139</c:v>
              </c:pt>
              <c:pt idx="1266">
                <c:v>46140</c:v>
              </c:pt>
              <c:pt idx="1267">
                <c:v>46141</c:v>
              </c:pt>
              <c:pt idx="1268">
                <c:v>46142</c:v>
              </c:pt>
              <c:pt idx="1269">
                <c:v>46143</c:v>
              </c:pt>
              <c:pt idx="1270">
                <c:v>46146</c:v>
              </c:pt>
              <c:pt idx="1271">
                <c:v>46147</c:v>
              </c:pt>
              <c:pt idx="1272">
                <c:v>46148</c:v>
              </c:pt>
              <c:pt idx="1273">
                <c:v>46149</c:v>
              </c:pt>
              <c:pt idx="1274">
                <c:v>46150</c:v>
              </c:pt>
              <c:pt idx="1275">
                <c:v>46153</c:v>
              </c:pt>
              <c:pt idx="1276">
                <c:v>46154</c:v>
              </c:pt>
              <c:pt idx="1277">
                <c:v>46155</c:v>
              </c:pt>
              <c:pt idx="1278">
                <c:v>46156</c:v>
              </c:pt>
              <c:pt idx="1279">
                <c:v>46157</c:v>
              </c:pt>
              <c:pt idx="1280">
                <c:v>46160</c:v>
              </c:pt>
              <c:pt idx="1281">
                <c:v>46161</c:v>
              </c:pt>
              <c:pt idx="1282">
                <c:v>46162</c:v>
              </c:pt>
              <c:pt idx="1283">
                <c:v>46163</c:v>
              </c:pt>
              <c:pt idx="1284">
                <c:v>46164</c:v>
              </c:pt>
              <c:pt idx="1285">
                <c:v>46167</c:v>
              </c:pt>
              <c:pt idx="1286">
                <c:v>46168</c:v>
              </c:pt>
              <c:pt idx="1287">
                <c:v>46169</c:v>
              </c:pt>
              <c:pt idx="1288">
                <c:v>46170</c:v>
              </c:pt>
              <c:pt idx="1289">
                <c:v>46171</c:v>
              </c:pt>
              <c:pt idx="1290">
                <c:v>46174</c:v>
              </c:pt>
              <c:pt idx="1291">
                <c:v>46175</c:v>
              </c:pt>
              <c:pt idx="1292">
                <c:v>46176</c:v>
              </c:pt>
              <c:pt idx="1293">
                <c:v>46177</c:v>
              </c:pt>
              <c:pt idx="1294">
                <c:v>46178</c:v>
              </c:pt>
              <c:pt idx="1295">
                <c:v>46181</c:v>
              </c:pt>
              <c:pt idx="1296">
                <c:v>46182</c:v>
              </c:pt>
              <c:pt idx="1297">
                <c:v>46183</c:v>
              </c:pt>
              <c:pt idx="1298">
                <c:v>46184</c:v>
              </c:pt>
              <c:pt idx="1299">
                <c:v>46185</c:v>
              </c:pt>
              <c:pt idx="1300">
                <c:v>46188</c:v>
              </c:pt>
              <c:pt idx="1301">
                <c:v>46189</c:v>
              </c:pt>
              <c:pt idx="1302">
                <c:v>46190</c:v>
              </c:pt>
              <c:pt idx="1303">
                <c:v>46191</c:v>
              </c:pt>
              <c:pt idx="1304">
                <c:v>46192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2.7248763439268187E-3</c:v>
              </c:pt>
              <c:pt idx="2">
                <c:v>7.3897461718448465E-3</c:v>
              </c:pt>
              <c:pt idx="3">
                <c:v>1.2491484761425253E-2</c:v>
              </c:pt>
              <c:pt idx="4">
                <c:v>2.1525042205964962E-2</c:v>
              </c:pt>
              <c:pt idx="5">
                <c:v>2.2495038947960788E-2</c:v>
              </c:pt>
              <c:pt idx="6">
                <c:v>1.9718330717057198E-2</c:v>
              </c:pt>
              <c:pt idx="7">
                <c:v>1.7859787341172328E-2</c:v>
              </c:pt>
              <c:pt idx="8">
                <c:v>1.3106062849865374E-2</c:v>
              </c:pt>
              <c:pt idx="9">
                <c:v>3.5986138672512435E-3</c:v>
              </c:pt>
              <c:pt idx="10">
                <c:v>2.9247993365519864E-3</c:v>
              </c:pt>
              <c:pt idx="11">
                <c:v>-2.9173947812695111E-3</c:v>
              </c:pt>
              <c:pt idx="12">
                <c:v>-7.2860823978910805E-3</c:v>
              </c:pt>
              <c:pt idx="13">
                <c:v>-2.5375410952818145E-2</c:v>
              </c:pt>
              <c:pt idx="14">
                <c:v>-2.3953736338595433E-2</c:v>
              </c:pt>
              <c:pt idx="15">
                <c:v>-1.7541391464028666E-2</c:v>
              </c:pt>
              <c:pt idx="16">
                <c:v>-8.1524153659331411E-3</c:v>
              </c:pt>
              <c:pt idx="17">
                <c:v>-9.1742439949055177E-3</c:v>
              </c:pt>
              <c:pt idx="18">
                <c:v>-1.5105292776115276E-3</c:v>
              </c:pt>
              <c:pt idx="19">
                <c:v>-7.7303557148358237E-3</c:v>
              </c:pt>
              <c:pt idx="20">
                <c:v>-2.4657169090424369E-2</c:v>
              </c:pt>
              <c:pt idx="21">
                <c:v>-2.9210970589106489E-2</c:v>
              </c:pt>
              <c:pt idx="22">
                <c:v>-2.841127861860604E-2</c:v>
              </c:pt>
              <c:pt idx="23">
                <c:v>-1.7874596451737057E-2</c:v>
              </c:pt>
              <c:pt idx="24">
                <c:v>-2.9040665817611E-2</c:v>
              </c:pt>
              <c:pt idx="25">
                <c:v>-5.2224328406835885E-2</c:v>
              </c:pt>
              <c:pt idx="26">
                <c:v>-7.2631282765157068E-2</c:v>
              </c:pt>
              <c:pt idx="27">
                <c:v>-6.0946894529514517E-2</c:v>
              </c:pt>
              <c:pt idx="28">
                <c:v>-4.0806504161360002E-2</c:v>
              </c:pt>
              <c:pt idx="29">
                <c:v>-5.3845926013683654E-2</c:v>
              </c:pt>
              <c:pt idx="30">
                <c:v>-4.2509551876314333E-2</c:v>
              </c:pt>
              <c:pt idx="31">
                <c:v>-4.1717264461096359E-2</c:v>
              </c:pt>
              <c:pt idx="32">
                <c:v>-3.4453395729052483E-2</c:v>
              </c:pt>
              <c:pt idx="33">
                <c:v>-3.7341172289192315E-2</c:v>
              </c:pt>
              <c:pt idx="34">
                <c:v>-4.2939016082694126E-2</c:v>
              </c:pt>
              <c:pt idx="35">
                <c:v>-4.1702455350531631E-2</c:v>
              </c:pt>
              <c:pt idx="36">
                <c:v>-3.7163462962414573E-2</c:v>
              </c:pt>
              <c:pt idx="37">
                <c:v>-3.9199715665077184E-2</c:v>
              </c:pt>
              <c:pt idx="38">
                <c:v>-4.4138554038444355E-2</c:v>
              </c:pt>
              <c:pt idx="39">
                <c:v>-5.1580132097266307E-2</c:v>
              </c:pt>
              <c:pt idx="40">
                <c:v>-5.7999881527115438E-2</c:v>
              </c:pt>
              <c:pt idx="41">
                <c:v>-7.0150756745549825E-2</c:v>
              </c:pt>
              <c:pt idx="42">
                <c:v>-6.5841305571187503E-2</c:v>
              </c:pt>
              <c:pt idx="43">
                <c:v>-8.7455202440541391E-2</c:v>
              </c:pt>
              <c:pt idx="44">
                <c:v>-9.6066700233984004E-2</c:v>
              </c:pt>
              <c:pt idx="45">
                <c:v>-8.3664070135947677E-2</c:v>
              </c:pt>
              <c:pt idx="46">
                <c:v>-5.9614074578680842E-2</c:v>
              </c:pt>
              <c:pt idx="47">
                <c:v>-5.5689660279003683E-2</c:v>
              </c:pt>
              <c:pt idx="48">
                <c:v>-6.2487042028255724E-2</c:v>
              </c:pt>
              <c:pt idx="49">
                <c:v>-5.7644462873559732E-2</c:v>
              </c:pt>
              <c:pt idx="50">
                <c:v>-4.8225868554334528E-2</c:v>
              </c:pt>
              <c:pt idx="51">
                <c:v>-3.0988063856884684E-2</c:v>
              </c:pt>
              <c:pt idx="52">
                <c:v>-2.8196546515416254E-2</c:v>
              </c:pt>
              <c:pt idx="53">
                <c:v>-2.8588987945383892E-2</c:v>
              </c:pt>
              <c:pt idx="54">
                <c:v>-2.5627165832420085E-2</c:v>
              </c:pt>
              <c:pt idx="55">
                <c:v>-1.9362912063501492E-2</c:v>
              </c:pt>
              <c:pt idx="56">
                <c:v>-1.841512898735298E-2</c:v>
              </c:pt>
              <c:pt idx="57">
                <c:v>-2.733761810265678E-2</c:v>
              </c:pt>
              <c:pt idx="58">
                <c:v>-3.7430026952581241E-2</c:v>
              </c:pt>
              <c:pt idx="59">
                <c:v>-3.0788140864259628E-2</c:v>
              </c:pt>
              <c:pt idx="60">
                <c:v>-3.6267511773242944E-2</c:v>
              </c:pt>
              <c:pt idx="61">
                <c:v>-4.0258567070461715E-2</c:v>
              </c:pt>
              <c:pt idx="62">
                <c:v>-4.5789769866421803E-2</c:v>
              </c:pt>
              <c:pt idx="63">
                <c:v>-5.4601190652489473E-2</c:v>
              </c:pt>
              <c:pt idx="64">
                <c:v>-5.2698219944910196E-2</c:v>
              </c:pt>
              <c:pt idx="65">
                <c:v>-6.8336640701359475E-2</c:v>
              </c:pt>
              <c:pt idx="66">
                <c:v>-6.5989396676835455E-2</c:v>
              </c:pt>
              <c:pt idx="67">
                <c:v>-6.4960163492580603E-2</c:v>
              </c:pt>
              <c:pt idx="68">
                <c:v>-5.7755531202795973E-2</c:v>
              </c:pt>
              <c:pt idx="69">
                <c:v>-6.3249711222344018E-2</c:v>
              </c:pt>
              <c:pt idx="70">
                <c:v>-6.1576281728519477E-2</c:v>
              </c:pt>
              <c:pt idx="71">
                <c:v>-6.6367028996238364E-2</c:v>
              </c:pt>
              <c:pt idx="72">
                <c:v>-7.3482806622634289E-2</c:v>
              </c:pt>
              <c:pt idx="73">
                <c:v>-7.2135177561235775E-2</c:v>
              </c:pt>
              <c:pt idx="74">
                <c:v>-7.6948138494802087E-2</c:v>
              </c:pt>
              <c:pt idx="75">
                <c:v>-8.4493380327577472E-2</c:v>
              </c:pt>
              <c:pt idx="76">
                <c:v>-8.4419334774753385E-2</c:v>
              </c:pt>
              <c:pt idx="77">
                <c:v>-9.136480762965371E-2</c:v>
              </c:pt>
              <c:pt idx="78">
                <c:v>-7.200189556615233E-2</c:v>
              </c:pt>
              <c:pt idx="79">
                <c:v>-6.9217782779966264E-2</c:v>
              </c:pt>
              <c:pt idx="80">
                <c:v>-6.2842460681811319E-2</c:v>
              </c:pt>
              <c:pt idx="81">
                <c:v>-7.1742736131267915E-2</c:v>
              </c:pt>
              <c:pt idx="82">
                <c:v>-6.6855729644877515E-2</c:v>
              </c:pt>
              <c:pt idx="83">
                <c:v>-6.208719604300561E-2</c:v>
              </c:pt>
              <c:pt idx="84">
                <c:v>-4.9499452062909066E-2</c:v>
              </c:pt>
              <c:pt idx="85">
                <c:v>-4.9980748156265742E-2</c:v>
              </c:pt>
              <c:pt idx="86">
                <c:v>-4.1428486805082487E-2</c:v>
              </c:pt>
              <c:pt idx="87">
                <c:v>-3.6571098539821656E-2</c:v>
              </c:pt>
              <c:pt idx="88">
                <c:v>-4.2591001984420784E-2</c:v>
              </c:pt>
              <c:pt idx="89">
                <c:v>-4.2487338210467018E-2</c:v>
              </c:pt>
              <c:pt idx="90">
                <c:v>-3.9436661434114284E-2</c:v>
              </c:pt>
              <c:pt idx="91">
                <c:v>-4.0325208068003437E-2</c:v>
              </c:pt>
              <c:pt idx="92">
                <c:v>-5.0077007374936922E-2</c:v>
              </c:pt>
              <c:pt idx="93">
                <c:v>-5.5126914077540556E-2</c:v>
              </c:pt>
              <c:pt idx="94">
                <c:v>-6.3508870657228322E-2</c:v>
              </c:pt>
              <c:pt idx="95">
                <c:v>-6.3664366318158971E-2</c:v>
              </c:pt>
              <c:pt idx="96">
                <c:v>-6.4093830524538653E-2</c:v>
              </c:pt>
              <c:pt idx="97">
                <c:v>-6.5204513816900067E-2</c:v>
              </c:pt>
              <c:pt idx="98">
                <c:v>-6.0769185202736664E-2</c:v>
              </c:pt>
              <c:pt idx="99">
                <c:v>-6.4012380416432202E-2</c:v>
              </c:pt>
              <c:pt idx="100">
                <c:v>-6.0495216657287632E-2</c:v>
              </c:pt>
              <c:pt idx="101">
                <c:v>-5.7437135325652311E-2</c:v>
              </c:pt>
              <c:pt idx="102">
                <c:v>-5.6370879364985305E-2</c:v>
              </c:pt>
              <c:pt idx="103">
                <c:v>-5.1180286112016082E-2</c:v>
              </c:pt>
              <c:pt idx="104">
                <c:v>-4.8159227556792916E-2</c:v>
              </c:pt>
              <c:pt idx="105">
                <c:v>-4.7167017148950108E-2</c:v>
              </c:pt>
              <c:pt idx="106">
                <c:v>-4.4405118028611246E-2</c:v>
              </c:pt>
              <c:pt idx="107">
                <c:v>-4.7129994372538064E-2</c:v>
              </c:pt>
              <c:pt idx="108">
                <c:v>-5.675591623967069E-2</c:v>
              </c:pt>
              <c:pt idx="109">
                <c:v>-6.0199034445991173E-2</c:v>
              </c:pt>
              <c:pt idx="110">
                <c:v>-6.5870923792317071E-2</c:v>
              </c:pt>
              <c:pt idx="111">
                <c:v>-7.0439534401563808E-2</c:v>
              </c:pt>
              <c:pt idx="112">
                <c:v>-7.2098154784823509E-2</c:v>
              </c:pt>
              <c:pt idx="113">
                <c:v>-7.0957853271332416E-2</c:v>
              </c:pt>
              <c:pt idx="114">
                <c:v>-9.4326629742617518E-2</c:v>
              </c:pt>
              <c:pt idx="115">
                <c:v>-9.7392115629535314E-2</c:v>
              </c:pt>
              <c:pt idx="116">
                <c:v>-0.1022569084500784</c:v>
              </c:pt>
              <c:pt idx="117">
                <c:v>-9.1601753398690922E-2</c:v>
              </c:pt>
              <c:pt idx="118">
                <c:v>-8.4656280543790485E-2</c:v>
              </c:pt>
              <c:pt idx="119">
                <c:v>-9.320854189497374E-2</c:v>
              </c:pt>
              <c:pt idx="120">
                <c:v>-0.10111660693658731</c:v>
              </c:pt>
              <c:pt idx="121">
                <c:v>-8.5122767526582432E-2</c:v>
              </c:pt>
              <c:pt idx="122">
                <c:v>-8.1087284897669032E-2</c:v>
              </c:pt>
              <c:pt idx="123">
                <c:v>-7.6126232858454435E-2</c:v>
              </c:pt>
              <c:pt idx="124">
                <c:v>-8.2916210052424222E-2</c:v>
              </c:pt>
              <c:pt idx="125">
                <c:v>-8.8788022391375288E-2</c:v>
              </c:pt>
              <c:pt idx="126">
                <c:v>-9.5089298936705924E-2</c:v>
              </c:pt>
              <c:pt idx="127">
                <c:v>-0.1007167609513373</c:v>
              </c:pt>
              <c:pt idx="128">
                <c:v>-9.3763883541154391E-2</c:v>
              </c:pt>
              <c:pt idx="129">
                <c:v>-9.9383941000503517E-2</c:v>
              </c:pt>
              <c:pt idx="130">
                <c:v>-0.11879868495098189</c:v>
              </c:pt>
              <c:pt idx="131">
                <c:v>-0.10874329887746936</c:v>
              </c:pt>
              <c:pt idx="132">
                <c:v>-0.10413766549181047</c:v>
              </c:pt>
              <c:pt idx="133">
                <c:v>-9.6947842312590793E-2</c:v>
              </c:pt>
              <c:pt idx="134">
                <c:v>-9.6237005005479381E-2</c:v>
              </c:pt>
              <c:pt idx="135">
                <c:v>-9.5341053816307753E-2</c:v>
              </c:pt>
              <c:pt idx="136">
                <c:v>-9.1372212184936297E-2</c:v>
              </c:pt>
              <c:pt idx="137">
                <c:v>-9.8176998489470702E-2</c:v>
              </c:pt>
              <c:pt idx="138">
                <c:v>-9.4608002843349248E-2</c:v>
              </c:pt>
              <c:pt idx="139">
                <c:v>-8.7751384651837849E-2</c:v>
              </c:pt>
              <c:pt idx="140">
                <c:v>-8.66481059147588E-2</c:v>
              </c:pt>
              <c:pt idx="141">
                <c:v>-8.5574445398809318E-2</c:v>
              </c:pt>
              <c:pt idx="142">
                <c:v>-9.4615407398631612E-2</c:v>
              </c:pt>
              <c:pt idx="143">
                <c:v>-9.8813790243758026E-2</c:v>
              </c:pt>
              <c:pt idx="144">
                <c:v>-9.2127476823742005E-2</c:v>
              </c:pt>
              <c:pt idx="145">
                <c:v>-8.7558866214495157E-2</c:v>
              </c:pt>
              <c:pt idx="146">
                <c:v>-7.9584160175339869E-2</c:v>
              </c:pt>
              <c:pt idx="147">
                <c:v>-6.1591090839084206E-2</c:v>
              </c:pt>
              <c:pt idx="148">
                <c:v>-6.4582531173177804E-2</c:v>
              </c:pt>
              <c:pt idx="149">
                <c:v>-6.8906791458104966E-2</c:v>
              </c:pt>
              <c:pt idx="150">
                <c:v>-7.1172585374522312E-2</c:v>
              </c:pt>
              <c:pt idx="151">
                <c:v>-8.0665225246571715E-2</c:v>
              </c:pt>
              <c:pt idx="152">
                <c:v>-8.1961022420993457E-2</c:v>
              </c:pt>
              <c:pt idx="153">
                <c:v>-7.0180374966679504E-2</c:v>
              </c:pt>
              <c:pt idx="154">
                <c:v>-7.8643781654473832E-2</c:v>
              </c:pt>
              <c:pt idx="155">
                <c:v>-9.5044871605011294E-2</c:v>
              </c:pt>
              <c:pt idx="156">
                <c:v>-0.10371560584071315</c:v>
              </c:pt>
              <c:pt idx="157">
                <c:v>-0.10297515031247217</c:v>
              </c:pt>
              <c:pt idx="158">
                <c:v>-0.11733258300506477</c:v>
              </c:pt>
              <c:pt idx="159">
                <c:v>-0.11801380209104628</c:v>
              </c:pt>
              <c:pt idx="160">
                <c:v>-0.10535941711340813</c:v>
              </c:pt>
              <c:pt idx="161">
                <c:v>-0.10107958416017537</c:v>
              </c:pt>
              <c:pt idx="162">
                <c:v>-0.10165713947220323</c:v>
              </c:pt>
              <c:pt idx="163">
                <c:v>-0.1038488878357966</c:v>
              </c:pt>
              <c:pt idx="164">
                <c:v>-9.5829754464946904E-2</c:v>
              </c:pt>
              <c:pt idx="165">
                <c:v>-9.7140360749933374E-2</c:v>
              </c:pt>
              <c:pt idx="166">
                <c:v>-9.6784942096377669E-2</c:v>
              </c:pt>
              <c:pt idx="167">
                <c:v>-8.1990640642123025E-2</c:v>
              </c:pt>
              <c:pt idx="168">
                <c:v>-7.3623493173000099E-2</c:v>
              </c:pt>
              <c:pt idx="169">
                <c:v>-8.1457512661789577E-2</c:v>
              </c:pt>
              <c:pt idx="170">
                <c:v>-9.6333264224150672E-2</c:v>
              </c:pt>
              <c:pt idx="171">
                <c:v>-8.9943133015431109E-2</c:v>
              </c:pt>
              <c:pt idx="172">
                <c:v>-7.8732636317862648E-2</c:v>
              </c:pt>
              <c:pt idx="173">
                <c:v>-7.9673014838728684E-2</c:v>
              </c:pt>
              <c:pt idx="174">
                <c:v>-8.7929093978615591E-2</c:v>
              </c:pt>
              <c:pt idx="175">
                <c:v>-9.7044101531261973E-2</c:v>
              </c:pt>
              <c:pt idx="176">
                <c:v>-0.10654414595859363</c:v>
              </c:pt>
              <c:pt idx="177">
                <c:v>-0.10637384118709836</c:v>
              </c:pt>
              <c:pt idx="178">
                <c:v>-0.14487752865562897</c:v>
              </c:pt>
              <c:pt idx="179">
                <c:v>-0.13219352545686103</c:v>
              </c:pt>
              <c:pt idx="180">
                <c:v>-0.13269703521606491</c:v>
              </c:pt>
              <c:pt idx="181">
                <c:v>-0.12890590291147108</c:v>
              </c:pt>
              <c:pt idx="182">
                <c:v>-0.13484435624796365</c:v>
              </c:pt>
              <c:pt idx="183">
                <c:v>-0.13177146580576371</c:v>
              </c:pt>
              <c:pt idx="184">
                <c:v>-0.15224506116162662</c:v>
              </c:pt>
              <c:pt idx="185">
                <c:v>-0.18009359357876964</c:v>
              </c:pt>
              <c:pt idx="186">
                <c:v>-0.18842371827148063</c:v>
              </c:pt>
              <c:pt idx="187">
                <c:v>-0.19240736901341704</c:v>
              </c:pt>
              <c:pt idx="188">
                <c:v>-0.18347007078754851</c:v>
              </c:pt>
              <c:pt idx="189">
                <c:v>-0.1961170512099043</c:v>
              </c:pt>
              <c:pt idx="190">
                <c:v>-0.21881201315049015</c:v>
              </c:pt>
              <c:pt idx="191">
                <c:v>-0.23972247726801532</c:v>
              </c:pt>
              <c:pt idx="192">
                <c:v>-0.19956757397150726</c:v>
              </c:pt>
              <c:pt idx="193">
                <c:v>-0.17000118472884518</c:v>
              </c:pt>
              <c:pt idx="194">
                <c:v>-0.16848325089595118</c:v>
              </c:pt>
              <c:pt idx="195">
                <c:v>-0.17419956757397148</c:v>
              </c:pt>
              <c:pt idx="196">
                <c:v>-0.16224121079287968</c:v>
              </c:pt>
              <c:pt idx="197">
                <c:v>-0.15534756982495623</c:v>
              </c:pt>
              <c:pt idx="198">
                <c:v>-0.15813908716642477</c:v>
              </c:pt>
              <c:pt idx="199">
                <c:v>-0.16698012617362201</c:v>
              </c:pt>
              <c:pt idx="200">
                <c:v>-0.16712081272398782</c:v>
              </c:pt>
              <c:pt idx="201">
                <c:v>-0.15850931493054521</c:v>
              </c:pt>
              <c:pt idx="202">
                <c:v>-0.14899446139264882</c:v>
              </c:pt>
              <c:pt idx="203">
                <c:v>-0.15455528240973848</c:v>
              </c:pt>
              <c:pt idx="204">
                <c:v>-0.15154903296508015</c:v>
              </c:pt>
              <c:pt idx="205">
                <c:v>-0.13984983561887265</c:v>
              </c:pt>
              <c:pt idx="206">
                <c:v>-0.14347806770725346</c:v>
              </c:pt>
              <c:pt idx="207">
                <c:v>-0.1540295589846874</c:v>
              </c:pt>
              <c:pt idx="208">
                <c:v>-0.16620264786896899</c:v>
              </c:pt>
              <c:pt idx="209">
                <c:v>-0.16481799603115832</c:v>
              </c:pt>
              <c:pt idx="210">
                <c:v>-0.17679116192281497</c:v>
              </c:pt>
              <c:pt idx="211">
                <c:v>-0.17779818144122261</c:v>
              </c:pt>
              <c:pt idx="212">
                <c:v>-0.17119331812931315</c:v>
              </c:pt>
              <c:pt idx="213">
                <c:v>-0.17264461096466555</c:v>
              </c:pt>
              <c:pt idx="214">
                <c:v>-0.17594704262062011</c:v>
              </c:pt>
              <c:pt idx="215">
                <c:v>-0.180552676006279</c:v>
              </c:pt>
              <c:pt idx="216">
                <c:v>-0.18846074104789268</c:v>
              </c:pt>
              <c:pt idx="217">
                <c:v>-0.18873470959334171</c:v>
              </c:pt>
              <c:pt idx="218">
                <c:v>-0.19517667268903827</c:v>
              </c:pt>
              <c:pt idx="219">
                <c:v>-0.20356603382400862</c:v>
              </c:pt>
              <c:pt idx="220">
                <c:v>-0.22545389923881176</c:v>
              </c:pt>
              <c:pt idx="221">
                <c:v>-0.22297337321920441</c:v>
              </c:pt>
              <c:pt idx="222">
                <c:v>-0.22715694695376598</c:v>
              </c:pt>
              <c:pt idx="223">
                <c:v>-0.21969315522909694</c:v>
              </c:pt>
              <c:pt idx="224">
                <c:v>-0.20312916506234635</c:v>
              </c:pt>
              <c:pt idx="225">
                <c:v>-0.20581701862986113</c:v>
              </c:pt>
              <c:pt idx="226">
                <c:v>-0.20827533098362105</c:v>
              </c:pt>
              <c:pt idx="227">
                <c:v>-0.21227379083612241</c:v>
              </c:pt>
              <c:pt idx="228">
                <c:v>-0.21606492314071613</c:v>
              </c:pt>
              <c:pt idx="229">
                <c:v>-0.23622012261943548</c:v>
              </c:pt>
              <c:pt idx="230">
                <c:v>-0.24867458460444869</c:v>
              </c:pt>
              <c:pt idx="231">
                <c:v>-0.2541983828451263</c:v>
              </c:pt>
              <c:pt idx="232">
                <c:v>-0.25123656073216238</c:v>
              </c:pt>
              <c:pt idx="233">
                <c:v>-0.26856322009300115</c:v>
              </c:pt>
              <c:pt idx="234">
                <c:v>-0.25619761277137698</c:v>
              </c:pt>
              <c:pt idx="235">
                <c:v>-0.25399105529721888</c:v>
              </c:pt>
              <c:pt idx="236">
                <c:v>-0.23671622782335699</c:v>
              </c:pt>
              <c:pt idx="237">
                <c:v>-0.23496875277670815</c:v>
              </c:pt>
              <c:pt idx="238">
                <c:v>-0.24851908894351804</c:v>
              </c:pt>
              <c:pt idx="239">
                <c:v>-0.23339898705683737</c:v>
              </c:pt>
              <c:pt idx="240">
                <c:v>-0.23399135147943018</c:v>
              </c:pt>
              <c:pt idx="241">
                <c:v>-0.24696413233421199</c:v>
              </c:pt>
              <c:pt idx="242">
                <c:v>-0.2450389479607854</c:v>
              </c:pt>
              <c:pt idx="243">
                <c:v>-0.24254361283061332</c:v>
              </c:pt>
              <c:pt idx="244">
                <c:v>-0.2275790066048633</c:v>
              </c:pt>
              <c:pt idx="245">
                <c:v>-0.21134822142582121</c:v>
              </c:pt>
              <c:pt idx="246">
                <c:v>-0.20203329088054967</c:v>
              </c:pt>
              <c:pt idx="247">
                <c:v>-0.20929715961259376</c:v>
              </c:pt>
              <c:pt idx="248">
                <c:v>-0.21405088410390072</c:v>
              </c:pt>
              <c:pt idx="249">
                <c:v>-0.21456920297366944</c:v>
              </c:pt>
              <c:pt idx="250">
                <c:v>-0.20672777892959748</c:v>
              </c:pt>
              <c:pt idx="251">
                <c:v>-0.21436187542576191</c:v>
              </c:pt>
              <c:pt idx="252">
                <c:v>-0.2049432811065367</c:v>
              </c:pt>
              <c:pt idx="253">
                <c:v>-0.20982288303764474</c:v>
              </c:pt>
              <c:pt idx="254">
                <c:v>-0.21908598169593929</c:v>
              </c:pt>
              <c:pt idx="255">
                <c:v>-0.24735657376417963</c:v>
              </c:pt>
              <c:pt idx="256">
                <c:v>-0.24631253146935994</c:v>
              </c:pt>
              <c:pt idx="257">
                <c:v>-0.2446613156413826</c:v>
              </c:pt>
              <c:pt idx="258">
                <c:v>-0.25353937742499189</c:v>
              </c:pt>
              <c:pt idx="259">
                <c:v>-0.25611616266327042</c:v>
              </c:pt>
              <c:pt idx="260">
                <c:v>-0.25923348043716499</c:v>
              </c:pt>
              <c:pt idx="261">
                <c:v>-0.24697153688949436</c:v>
              </c:pt>
              <c:pt idx="262">
                <c:v>-0.26429079169505076</c:v>
              </c:pt>
              <c:pt idx="263">
                <c:v>-0.26299499452062902</c:v>
              </c:pt>
              <c:pt idx="264">
                <c:v>-0.25126617895329206</c:v>
              </c:pt>
              <c:pt idx="265">
                <c:v>-0.23914492195598736</c:v>
              </c:pt>
              <c:pt idx="266">
                <c:v>-0.23727897402482012</c:v>
              </c:pt>
              <c:pt idx="267">
                <c:v>-0.24977045878624526</c:v>
              </c:pt>
              <c:pt idx="268">
                <c:v>-0.25904836655510477</c:v>
              </c:pt>
              <c:pt idx="269">
                <c:v>-0.26484613334123153</c:v>
              </c:pt>
              <c:pt idx="270">
                <c:v>-0.26487575156236121</c:v>
              </c:pt>
              <c:pt idx="271">
                <c:v>-0.26586055741492165</c:v>
              </c:pt>
              <c:pt idx="272">
                <c:v>-0.2736057222403222</c:v>
              </c:pt>
              <c:pt idx="273">
                <c:v>-0.26373545004887</c:v>
              </c:pt>
              <c:pt idx="274">
                <c:v>-0.25986286763616973</c:v>
              </c:pt>
              <c:pt idx="275">
                <c:v>-0.27350205846636855</c:v>
              </c:pt>
              <c:pt idx="276">
                <c:v>-0.28374996297722366</c:v>
              </c:pt>
              <c:pt idx="277">
                <c:v>-0.28141752806326448</c:v>
              </c:pt>
              <c:pt idx="278">
                <c:v>-0.28512721025975174</c:v>
              </c:pt>
              <c:pt idx="279">
                <c:v>-0.28779285016141931</c:v>
              </c:pt>
              <c:pt idx="280">
                <c:v>-0.27399816367028995</c:v>
              </c:pt>
              <c:pt idx="281">
                <c:v>-0.27439800965554006</c:v>
              </c:pt>
              <c:pt idx="282">
                <c:v>-0.26949619405858483</c:v>
              </c:pt>
              <c:pt idx="283">
                <c:v>-0.26643811272694962</c:v>
              </c:pt>
              <c:pt idx="284">
                <c:v>-0.26667505849598672</c:v>
              </c:pt>
              <c:pt idx="285">
                <c:v>-0.26911115718389944</c:v>
              </c:pt>
              <c:pt idx="286">
                <c:v>-0.26700826348369522</c:v>
              </c:pt>
              <c:pt idx="287">
                <c:v>-0.26703047714954242</c:v>
              </c:pt>
              <c:pt idx="288">
                <c:v>-0.26131416047152201</c:v>
              </c:pt>
              <c:pt idx="289">
                <c:v>-0.26415010514468507</c:v>
              </c:pt>
              <c:pt idx="290">
                <c:v>-0.26321713117910139</c:v>
              </c:pt>
              <c:pt idx="291">
                <c:v>-0.27115481444184453</c:v>
              </c:pt>
              <c:pt idx="292">
                <c:v>-0.27005153570476559</c:v>
              </c:pt>
              <c:pt idx="293">
                <c:v>-0.26355033616680978</c:v>
              </c:pt>
              <c:pt idx="294">
                <c:v>-0.25741936439297453</c:v>
              </c:pt>
              <c:pt idx="295">
                <c:v>-0.25821905636347486</c:v>
              </c:pt>
              <c:pt idx="296">
                <c:v>-0.25829310191629884</c:v>
              </c:pt>
              <c:pt idx="297">
                <c:v>-0.26161774723810083</c:v>
              </c:pt>
              <c:pt idx="298">
                <c:v>-0.24896336226046267</c:v>
              </c:pt>
              <c:pt idx="299">
                <c:v>-0.24708260521873049</c:v>
              </c:pt>
              <c:pt idx="300">
                <c:v>-0.24843763883541159</c:v>
              </c:pt>
              <c:pt idx="301">
                <c:v>-0.24901519414743944</c:v>
              </c:pt>
              <c:pt idx="302">
                <c:v>-0.24800077007374932</c:v>
              </c:pt>
              <c:pt idx="303">
                <c:v>-0.25245090779847756</c:v>
              </c:pt>
              <c:pt idx="304">
                <c:v>-0.25846340668779433</c:v>
              </c:pt>
              <c:pt idx="305">
                <c:v>-0.2655421615377781</c:v>
              </c:pt>
              <c:pt idx="306">
                <c:v>-0.26728963658442673</c:v>
              </c:pt>
              <c:pt idx="307">
                <c:v>-0.27055504546396947</c:v>
              </c:pt>
              <c:pt idx="308">
                <c:v>-0.2569973047418771</c:v>
              </c:pt>
              <c:pt idx="309">
                <c:v>-0.25473151082545986</c:v>
              </c:pt>
              <c:pt idx="310">
                <c:v>-0.26572727541983832</c:v>
              </c:pt>
              <c:pt idx="311">
                <c:v>-0.26490536978349077</c:v>
              </c:pt>
              <c:pt idx="312">
                <c:v>-0.26390575482036549</c:v>
              </c:pt>
              <c:pt idx="313">
                <c:v>-0.27721174066285581</c:v>
              </c:pt>
              <c:pt idx="314">
                <c:v>-0.28026241743920866</c:v>
              </c:pt>
              <c:pt idx="315">
                <c:v>-0.28338713976838559</c:v>
              </c:pt>
              <c:pt idx="316">
                <c:v>-0.28528270592068239</c:v>
              </c:pt>
              <c:pt idx="317">
                <c:v>-0.29174688268222615</c:v>
              </c:pt>
              <c:pt idx="318">
                <c:v>-0.29122115925717496</c:v>
              </c:pt>
              <c:pt idx="319">
                <c:v>-0.28154340550306556</c:v>
              </c:pt>
              <c:pt idx="320">
                <c:v>-0.27505701507567459</c:v>
              </c:pt>
              <c:pt idx="321">
                <c:v>-0.27442022332138738</c:v>
              </c:pt>
              <c:pt idx="322">
                <c:v>-0.28727453129165059</c:v>
              </c:pt>
              <c:pt idx="323">
                <c:v>-0.2902141397387672</c:v>
              </c:pt>
              <c:pt idx="324">
                <c:v>-0.30092112667713178</c:v>
              </c:pt>
              <c:pt idx="325">
                <c:v>-0.30506027307999883</c:v>
              </c:pt>
              <c:pt idx="326">
                <c:v>-0.29940319284423778</c:v>
              </c:pt>
              <c:pt idx="327">
                <c:v>-0.3098362112371531</c:v>
              </c:pt>
              <c:pt idx="328">
                <c:v>-0.31684832508959515</c:v>
              </c:pt>
              <c:pt idx="329">
                <c:v>-0.32926576429819621</c:v>
              </c:pt>
              <c:pt idx="330">
                <c:v>-0.34204602671563544</c:v>
              </c:pt>
              <c:pt idx="331">
                <c:v>-0.33959511891715788</c:v>
              </c:pt>
              <c:pt idx="332">
                <c:v>-0.35147202559014301</c:v>
              </c:pt>
              <c:pt idx="333">
                <c:v>-0.35336759174243992</c:v>
              </c:pt>
              <c:pt idx="334">
                <c:v>-0.35151645292183753</c:v>
              </c:pt>
              <c:pt idx="335">
                <c:v>-0.35124988893167075</c:v>
              </c:pt>
              <c:pt idx="336">
                <c:v>-0.33829191718745377</c:v>
              </c:pt>
              <c:pt idx="337">
                <c:v>-0.3265408879542695</c:v>
              </c:pt>
              <c:pt idx="338">
                <c:v>-0.32576340964961636</c:v>
              </c:pt>
              <c:pt idx="339">
                <c:v>-0.33526345407694813</c:v>
              </c:pt>
              <c:pt idx="340">
                <c:v>-0.34483754405710398</c:v>
              </c:pt>
              <c:pt idx="341">
                <c:v>-0.3597577229511596</c:v>
              </c:pt>
              <c:pt idx="342">
                <c:v>-0.35925421319195561</c:v>
              </c:pt>
              <c:pt idx="343">
                <c:v>-0.36725853745224069</c:v>
              </c:pt>
              <c:pt idx="344">
                <c:v>-0.36074252880372004</c:v>
              </c:pt>
              <c:pt idx="345">
                <c:v>-0.35893581731481206</c:v>
              </c:pt>
              <c:pt idx="346">
                <c:v>-0.34908775878920706</c:v>
              </c:pt>
              <c:pt idx="347">
                <c:v>-0.3588321535408584</c:v>
              </c:pt>
              <c:pt idx="348">
                <c:v>-0.3596836773983354</c:v>
              </c:pt>
              <c:pt idx="349">
                <c:v>-0.35947634985042798</c:v>
              </c:pt>
              <c:pt idx="350">
                <c:v>-0.37597369901963684</c:v>
              </c:pt>
              <c:pt idx="351">
                <c:v>-0.37467790184521521</c:v>
              </c:pt>
              <c:pt idx="352">
                <c:v>-0.36927257648905609</c:v>
              </c:pt>
              <c:pt idx="353">
                <c:v>-0.36360809169801256</c:v>
              </c:pt>
              <c:pt idx="354">
                <c:v>-0.37388561442999735</c:v>
              </c:pt>
              <c:pt idx="355">
                <c:v>-0.3719752391671356</c:v>
              </c:pt>
              <c:pt idx="356">
                <c:v>-0.35759559280869591</c:v>
              </c:pt>
              <c:pt idx="357">
                <c:v>-0.35356751473506498</c:v>
              </c:pt>
              <c:pt idx="358">
                <c:v>-0.36254183573734566</c:v>
              </c:pt>
              <c:pt idx="359">
                <c:v>-0.3447116666173029</c:v>
              </c:pt>
              <c:pt idx="360">
                <c:v>-0.33554482717767964</c:v>
              </c:pt>
              <c:pt idx="361">
                <c:v>-0.33357521547255875</c:v>
              </c:pt>
              <c:pt idx="362">
                <c:v>-0.33335307881408638</c:v>
              </c:pt>
              <c:pt idx="363">
                <c:v>-0.34129076207682962</c:v>
              </c:pt>
              <c:pt idx="364">
                <c:v>-0.30713354855907349</c:v>
              </c:pt>
              <c:pt idx="365">
                <c:v>-0.30413470366969764</c:v>
              </c:pt>
              <c:pt idx="366">
                <c:v>-0.28868880135059083</c:v>
              </c:pt>
              <c:pt idx="367">
                <c:v>-0.29337588484435628</c:v>
              </c:pt>
              <c:pt idx="368">
                <c:v>-0.30222432840683588</c:v>
              </c:pt>
              <c:pt idx="369">
                <c:v>-0.30174303231347921</c:v>
              </c:pt>
              <c:pt idx="370">
                <c:v>-0.31059888043124129</c:v>
              </c:pt>
              <c:pt idx="371">
                <c:v>-0.31329413855403843</c:v>
              </c:pt>
              <c:pt idx="372">
                <c:v>-0.30967331102094009</c:v>
              </c:pt>
              <c:pt idx="373">
                <c:v>-0.2998474661611823</c:v>
              </c:pt>
              <c:pt idx="374">
                <c:v>-0.30322394336996117</c:v>
              </c:pt>
              <c:pt idx="375">
                <c:v>-0.31080620797914882</c:v>
              </c:pt>
              <c:pt idx="376">
                <c:v>-0.2943903089180463</c:v>
              </c:pt>
              <c:pt idx="377">
                <c:v>-0.2800624944465836</c:v>
              </c:pt>
              <c:pt idx="378">
                <c:v>-0.27561235672185536</c:v>
              </c:pt>
              <c:pt idx="379">
                <c:v>-0.27890738382252755</c:v>
              </c:pt>
              <c:pt idx="380">
                <c:v>-0.27119924177353905</c:v>
              </c:pt>
              <c:pt idx="381">
                <c:v>-0.27958860290850929</c:v>
              </c:pt>
              <c:pt idx="382">
                <c:v>-0.2900734531884015</c:v>
              </c:pt>
              <c:pt idx="383">
                <c:v>-0.28234309747356567</c:v>
              </c:pt>
              <c:pt idx="384">
                <c:v>-0.27562716583242008</c:v>
              </c:pt>
              <c:pt idx="385">
                <c:v>-0.28651186209756241</c:v>
              </c:pt>
              <c:pt idx="386">
                <c:v>-0.28527530136540002</c:v>
              </c:pt>
              <c:pt idx="387">
                <c:v>-0.27901104759648132</c:v>
              </c:pt>
              <c:pt idx="388">
                <c:v>-0.28899979267245202</c:v>
              </c:pt>
              <c:pt idx="389">
                <c:v>-0.29116192281491571</c:v>
              </c:pt>
              <c:pt idx="390">
                <c:v>-0.29091016793531377</c:v>
              </c:pt>
              <c:pt idx="391">
                <c:v>-0.2957675562005746</c:v>
              </c:pt>
              <c:pt idx="392">
                <c:v>-0.29436069069691673</c:v>
              </c:pt>
              <c:pt idx="393">
                <c:v>-0.28615644344400681</c:v>
              </c:pt>
              <c:pt idx="394">
                <c:v>-0.29302787074608305</c:v>
              </c:pt>
              <c:pt idx="395">
                <c:v>-0.29176909634807335</c:v>
              </c:pt>
              <c:pt idx="396">
                <c:v>-0.28961437076089214</c:v>
              </c:pt>
              <c:pt idx="397">
                <c:v>-0.28902941089358181</c:v>
              </c:pt>
              <c:pt idx="398">
                <c:v>-0.29105085448567958</c:v>
              </c:pt>
              <c:pt idx="399">
                <c:v>-0.29184314190089744</c:v>
              </c:pt>
              <c:pt idx="400">
                <c:v>-0.29203566033824002</c:v>
              </c:pt>
              <c:pt idx="401">
                <c:v>-0.28725972218108575</c:v>
              </c:pt>
              <c:pt idx="402">
                <c:v>-0.27863341527707841</c:v>
              </c:pt>
              <c:pt idx="403">
                <c:v>-0.27139176021088174</c:v>
              </c:pt>
              <c:pt idx="404">
                <c:v>-0.26792642833871405</c:v>
              </c:pt>
              <c:pt idx="405">
                <c:v>-0.249548322127773</c:v>
              </c:pt>
              <c:pt idx="406">
                <c:v>-0.24916328525308773</c:v>
              </c:pt>
              <c:pt idx="407">
                <c:v>-0.24706779610816576</c:v>
              </c:pt>
              <c:pt idx="408">
                <c:v>-0.24598673103693391</c:v>
              </c:pt>
              <c:pt idx="409">
                <c:v>-0.2374492787963155</c:v>
              </c:pt>
              <c:pt idx="410">
                <c:v>-0.23665699138109753</c:v>
              </c:pt>
              <c:pt idx="411">
                <c:v>-0.23927079939578821</c:v>
              </c:pt>
              <c:pt idx="412">
                <c:v>-0.23728637858010249</c:v>
              </c:pt>
              <c:pt idx="413">
                <c:v>-0.23887835796582046</c:v>
              </c:pt>
              <c:pt idx="414">
                <c:v>-0.23271036341557327</c:v>
              </c:pt>
              <c:pt idx="415">
                <c:v>-0.23090365192666518</c:v>
              </c:pt>
              <c:pt idx="416">
                <c:v>-0.2305186150519799</c:v>
              </c:pt>
              <c:pt idx="417">
                <c:v>-0.22899327666380354</c:v>
              </c:pt>
              <c:pt idx="418">
                <c:v>-0.22070017474750458</c:v>
              </c:pt>
              <c:pt idx="419">
                <c:v>-0.22164055326837062</c:v>
              </c:pt>
              <c:pt idx="420">
                <c:v>-0.22696442851642329</c:v>
              </c:pt>
              <c:pt idx="421">
                <c:v>-0.23622012261943548</c:v>
              </c:pt>
              <c:pt idx="422">
                <c:v>-0.22786037970559492</c:v>
              </c:pt>
              <c:pt idx="423">
                <c:v>-0.22580931789236747</c:v>
              </c:pt>
              <c:pt idx="424">
                <c:v>-0.23088143826081797</c:v>
              </c:pt>
              <c:pt idx="425">
                <c:v>-0.24881527115481439</c:v>
              </c:pt>
              <c:pt idx="426">
                <c:v>-0.24806000651600868</c:v>
              </c:pt>
              <c:pt idx="427">
                <c:v>-0.2443058969878269</c:v>
              </c:pt>
              <c:pt idx="428">
                <c:v>-0.24139590676183986</c:v>
              </c:pt>
              <c:pt idx="429">
                <c:v>-0.24942244468797203</c:v>
              </c:pt>
              <c:pt idx="430">
                <c:v>-0.2495261084619258</c:v>
              </c:pt>
              <c:pt idx="431">
                <c:v>-0.24881527115481439</c:v>
              </c:pt>
              <c:pt idx="432">
                <c:v>-0.25593845333649257</c:v>
              </c:pt>
              <c:pt idx="433">
                <c:v>-0.25129579717442174</c:v>
              </c:pt>
              <c:pt idx="434">
                <c:v>-0.25997393596540597</c:v>
              </c:pt>
              <c:pt idx="435">
                <c:v>-0.25568669845689063</c:v>
              </c:pt>
              <c:pt idx="436">
                <c:v>-0.26310606284986515</c:v>
              </c:pt>
              <c:pt idx="437">
                <c:v>-0.27282824393566929</c:v>
              </c:pt>
              <c:pt idx="438">
                <c:v>-0.26862245653526051</c:v>
              </c:pt>
              <c:pt idx="439">
                <c:v>-0.28037348576844479</c:v>
              </c:pt>
              <c:pt idx="440">
                <c:v>-0.28379439030891807</c:v>
              </c:pt>
              <c:pt idx="441">
                <c:v>-0.28619346622041875</c:v>
              </c:pt>
              <c:pt idx="442">
                <c:v>-0.27125107366051593</c:v>
              </c:pt>
              <c:pt idx="443">
                <c:v>-0.27431655954743361</c:v>
              </c:pt>
              <c:pt idx="444">
                <c:v>-0.26840772443207062</c:v>
              </c:pt>
              <c:pt idx="445">
                <c:v>-0.26417972336581463</c:v>
              </c:pt>
              <c:pt idx="446">
                <c:v>-0.26814856499718631</c:v>
              </c:pt>
              <c:pt idx="447">
                <c:v>-0.27578266149335062</c:v>
              </c:pt>
              <c:pt idx="448">
                <c:v>-0.28295027100672332</c:v>
              </c:pt>
              <c:pt idx="449">
                <c:v>-0.29265764298196251</c:v>
              </c:pt>
              <c:pt idx="450">
                <c:v>-0.28805200959630362</c:v>
              </c:pt>
              <c:pt idx="451">
                <c:v>-0.3001806711488908</c:v>
              </c:pt>
              <c:pt idx="452">
                <c:v>-0.29888487397446906</c:v>
              </c:pt>
              <c:pt idx="453">
                <c:v>-0.30297218849035923</c:v>
              </c:pt>
              <c:pt idx="454">
                <c:v>-0.295412137547019</c:v>
              </c:pt>
              <c:pt idx="455">
                <c:v>-0.30176524597932641</c:v>
              </c:pt>
              <c:pt idx="456">
                <c:v>-0.29475313212688437</c:v>
              </c:pt>
              <c:pt idx="457">
                <c:v>-0.28806681870686845</c:v>
              </c:pt>
              <c:pt idx="458">
                <c:v>-0.27599739359654063</c:v>
              </c:pt>
              <c:pt idx="459">
                <c:v>-0.28015134910997253</c:v>
              </c:pt>
              <c:pt idx="460">
                <c:v>-0.28619346622041875</c:v>
              </c:pt>
              <c:pt idx="461">
                <c:v>-0.2812472232917691</c:v>
              </c:pt>
              <c:pt idx="462">
                <c:v>-0.27424991854989189</c:v>
              </c:pt>
              <c:pt idx="463">
                <c:v>-0.27008115392589527</c:v>
              </c:pt>
              <c:pt idx="464">
                <c:v>-0.26674169949352844</c:v>
              </c:pt>
              <c:pt idx="465">
                <c:v>-0.26755620057459351</c:v>
              </c:pt>
              <c:pt idx="466">
                <c:v>-0.26871131119864944</c:v>
              </c:pt>
              <c:pt idx="467">
                <c:v>-0.26854100642715395</c:v>
              </c:pt>
              <c:pt idx="468">
                <c:v>-0.27107336433373819</c:v>
              </c:pt>
              <c:pt idx="469">
                <c:v>-0.26911856173918192</c:v>
              </c:pt>
              <c:pt idx="470">
                <c:v>-0.26792642833871405</c:v>
              </c:pt>
              <c:pt idx="471">
                <c:v>-0.26232117998992976</c:v>
              </c:pt>
              <c:pt idx="472">
                <c:v>-0.26429819625033313</c:v>
              </c:pt>
              <c:pt idx="473">
                <c:v>-0.26174362467790191</c:v>
              </c:pt>
              <c:pt idx="474">
                <c:v>-0.2591816485501881</c:v>
              </c:pt>
              <c:pt idx="475">
                <c:v>-0.25674554986227527</c:v>
              </c:pt>
              <c:pt idx="476">
                <c:v>-0.25914462577377606</c:v>
              </c:pt>
              <c:pt idx="477">
                <c:v>-0.26667505849598672</c:v>
              </c:pt>
              <c:pt idx="478">
                <c:v>-0.26710452270236651</c:v>
              </c:pt>
              <c:pt idx="479">
                <c:v>-0.27380564523294726</c:v>
              </c:pt>
              <c:pt idx="480">
                <c:v>-0.27629357580783698</c:v>
              </c:pt>
              <c:pt idx="481">
                <c:v>-0.28501614193051561</c:v>
              </c:pt>
              <c:pt idx="482">
                <c:v>-0.28335011699197343</c:v>
              </c:pt>
              <c:pt idx="483">
                <c:v>-0.28014394455469005</c:v>
              </c:pt>
              <c:pt idx="484">
                <c:v>-0.27653792613215655</c:v>
              </c:pt>
              <c:pt idx="485">
                <c:v>-0.27676746734591118</c:v>
              </c:pt>
              <c:pt idx="486">
                <c:v>-0.27884074282498583</c:v>
              </c:pt>
              <c:pt idx="487">
                <c:v>-0.28203951070698696</c:v>
              </c:pt>
              <c:pt idx="488">
                <c:v>-0.2770488404466428</c:v>
              </c:pt>
              <c:pt idx="489">
                <c:v>-0.27312442614696564</c:v>
              </c:pt>
              <c:pt idx="490">
                <c:v>-0.26736368213725081</c:v>
              </c:pt>
              <c:pt idx="491">
                <c:v>-0.27269496194058584</c:v>
              </c:pt>
              <c:pt idx="492">
                <c:v>-0.27462014631401233</c:v>
              </c:pt>
              <c:pt idx="493">
                <c:v>-0.27596777537541095</c:v>
              </c:pt>
              <c:pt idx="494">
                <c:v>-0.2795367710215324</c:v>
              </c:pt>
              <c:pt idx="495">
                <c:v>-0.27621953025501289</c:v>
              </c:pt>
              <c:pt idx="496">
                <c:v>-0.27491632852530878</c:v>
              </c:pt>
              <c:pt idx="497">
                <c:v>-0.27744128187661043</c:v>
              </c:pt>
              <c:pt idx="498">
                <c:v>-0.27571602049580901</c:v>
              </c:pt>
              <c:pt idx="499">
                <c:v>-0.27639723958179074</c:v>
              </c:pt>
              <c:pt idx="500">
                <c:v>-0.27193229274649766</c:v>
              </c:pt>
              <c:pt idx="501">
                <c:v>-0.27539022006338298</c:v>
              </c:pt>
              <c:pt idx="502">
                <c:v>-0.28109172763083845</c:v>
              </c:pt>
              <c:pt idx="503">
                <c:v>-0.28619346622041875</c:v>
              </c:pt>
              <c:pt idx="504">
                <c:v>-0.27964043479548617</c:v>
              </c:pt>
              <c:pt idx="505">
                <c:v>-0.2804623404318336</c:v>
              </c:pt>
              <c:pt idx="506">
                <c:v>-0.28152119183721824</c:v>
              </c:pt>
              <c:pt idx="507">
                <c:v>-0.29025116251517935</c:v>
              </c:pt>
              <c:pt idx="508">
                <c:v>-0.28782987293783135</c:v>
              </c:pt>
              <c:pt idx="509">
                <c:v>-0.27112519622071496</c:v>
              </c:pt>
              <c:pt idx="510">
                <c:v>-0.26939993483991342</c:v>
              </c:pt>
              <c:pt idx="511">
                <c:v>-0.26806711488907975</c:v>
              </c:pt>
              <c:pt idx="512">
                <c:v>-0.26294316263365225</c:v>
              </c:pt>
              <c:pt idx="513">
                <c:v>-0.26392796848621269</c:v>
              </c:pt>
              <c:pt idx="514">
                <c:v>-0.25781921037822464</c:v>
              </c:pt>
              <c:pt idx="515">
                <c:v>-0.25721944140034947</c:v>
              </c:pt>
              <c:pt idx="516">
                <c:v>-0.24973343600983322</c:v>
              </c:pt>
              <c:pt idx="517">
                <c:v>-0.2485042798329532</c:v>
              </c:pt>
              <c:pt idx="518">
                <c:v>-0.24207712584782159</c:v>
              </c:pt>
              <c:pt idx="519">
                <c:v>-0.23730859224594969</c:v>
              </c:pt>
              <c:pt idx="520">
                <c:v>-0.24220300328762256</c:v>
              </c:pt>
              <c:pt idx="521">
                <c:v>-0.2497408405651157</c:v>
              </c:pt>
              <c:pt idx="522">
                <c:v>-0.2563827266534372</c:v>
              </c:pt>
              <c:pt idx="523">
                <c:v>-0.25870035245683143</c:v>
              </c:pt>
              <c:pt idx="524">
                <c:v>-0.26553475698249562</c:v>
              </c:pt>
              <c:pt idx="525">
                <c:v>-0.26748955957705178</c:v>
              </c:pt>
              <c:pt idx="526">
                <c:v>-0.26323194028966623</c:v>
              </c:pt>
              <c:pt idx="527">
                <c:v>-0.26542368865325949</c:v>
              </c:pt>
              <c:pt idx="528">
                <c:v>-0.26911856173918192</c:v>
              </c:pt>
              <c:pt idx="529">
                <c:v>-0.26733406391612113</c:v>
              </c:pt>
              <c:pt idx="530">
                <c:v>-0.25576074400971471</c:v>
              </c:pt>
              <c:pt idx="531">
                <c:v>-0.25358380475668629</c:v>
              </c:pt>
              <c:pt idx="532">
                <c:v>-0.25871516156739627</c:v>
              </c:pt>
              <c:pt idx="533">
                <c:v>-0.27088084589639538</c:v>
              </c:pt>
              <c:pt idx="534">
                <c:v>-0.27386488167520662</c:v>
              </c:pt>
              <c:pt idx="535">
                <c:v>-0.27296152593075262</c:v>
              </c:pt>
              <c:pt idx="536">
                <c:v>-0.26332819950833752</c:v>
              </c:pt>
              <c:pt idx="537">
                <c:v>-0.2554349435772888</c:v>
              </c:pt>
              <c:pt idx="538">
                <c:v>-0.24434291976423894</c:v>
              </c:pt>
              <c:pt idx="539">
                <c:v>-0.23844889375944078</c:v>
              </c:pt>
              <c:pt idx="540">
                <c:v>-0.23898942629505671</c:v>
              </c:pt>
              <c:pt idx="541">
                <c:v>-0.24316559547433581</c:v>
              </c:pt>
              <c:pt idx="542">
                <c:v>-0.2450389479607854</c:v>
              </c:pt>
              <c:pt idx="543">
                <c:v>-0.24617184491899424</c:v>
              </c:pt>
              <c:pt idx="544">
                <c:v>-0.24874863015727267</c:v>
              </c:pt>
              <c:pt idx="545">
                <c:v>-0.24958534490418505</c:v>
              </c:pt>
              <c:pt idx="546">
                <c:v>-0.23565737641797235</c:v>
              </c:pt>
              <c:pt idx="547">
                <c:v>-0.23593874951870386</c:v>
              </c:pt>
              <c:pt idx="548">
                <c:v>-0.23351745994135586</c:v>
              </c:pt>
              <c:pt idx="549">
                <c:v>-0.22755679293901598</c:v>
              </c:pt>
              <c:pt idx="550">
                <c:v>-0.22480970292924196</c:v>
              </c:pt>
              <c:pt idx="551">
                <c:v>-0.22763824304712266</c:v>
              </c:pt>
              <c:pt idx="552">
                <c:v>-0.24474276574948906</c:v>
              </c:pt>
              <c:pt idx="553">
                <c:v>-0.24783786985753642</c:v>
              </c:pt>
              <c:pt idx="554">
                <c:v>-0.24620146314012381</c:v>
              </c:pt>
              <c:pt idx="555">
                <c:v>-0.24746764209341587</c:v>
              </c:pt>
              <c:pt idx="556">
                <c:v>-0.25679738174925215</c:v>
              </c:pt>
              <c:pt idx="557">
                <c:v>-0.25330983621123715</c:v>
              </c:pt>
              <c:pt idx="558">
                <c:v>-0.2533690726534964</c:v>
              </c:pt>
              <c:pt idx="559">
                <c:v>-0.26123271036341555</c:v>
              </c:pt>
              <c:pt idx="560">
                <c:v>-0.26970352160649236</c:v>
              </c:pt>
              <c:pt idx="561">
                <c:v>-0.27302076237301187</c:v>
              </c:pt>
              <c:pt idx="562">
                <c:v>-0.27748570920830495</c:v>
              </c:pt>
              <c:pt idx="563">
                <c:v>-0.27889997926724519</c:v>
              </c:pt>
              <c:pt idx="564">
                <c:v>-0.28587507034327508</c:v>
              </c:pt>
              <c:pt idx="565">
                <c:v>-0.28931818854959568</c:v>
              </c:pt>
              <c:pt idx="566">
                <c:v>-0.28420904540473291</c:v>
              </c:pt>
              <c:pt idx="567">
                <c:v>-0.28161004650060717</c:v>
              </c:pt>
              <c:pt idx="568">
                <c:v>-0.27264313005360896</c:v>
              </c:pt>
              <c:pt idx="569">
                <c:v>-0.2809880638568848</c:v>
              </c:pt>
              <c:pt idx="570">
                <c:v>-0.27576785238278589</c:v>
              </c:pt>
              <c:pt idx="571">
                <c:v>-0.26874092941977901</c:v>
              </c:pt>
              <c:pt idx="572">
                <c:v>-0.26820780143944556</c:v>
              </c:pt>
              <c:pt idx="573">
                <c:v>-0.27410923199952608</c:v>
              </c:pt>
              <c:pt idx="574">
                <c:v>-0.27014779492343688</c:v>
              </c:pt>
              <c:pt idx="575">
                <c:v>-0.26287652163611053</c:v>
              </c:pt>
              <c:pt idx="576">
                <c:v>-0.27002932203891827</c:v>
              </c:pt>
              <c:pt idx="577">
                <c:v>-0.27330213547374349</c:v>
              </c:pt>
              <c:pt idx="578">
                <c:v>-0.27909990225987025</c:v>
              </c:pt>
              <c:pt idx="579">
                <c:v>-0.27889997926724519</c:v>
              </c:pt>
              <c:pt idx="580">
                <c:v>-0.27620472114444805</c:v>
              </c:pt>
              <c:pt idx="581">
                <c:v>-0.277522731984717</c:v>
              </c:pt>
              <c:pt idx="582">
                <c:v>-0.27838166039747658</c:v>
              </c:pt>
              <c:pt idx="583">
                <c:v>-0.27279122115925714</c:v>
              </c:pt>
              <c:pt idx="584">
                <c:v>-0.27065870923792312</c:v>
              </c:pt>
              <c:pt idx="585">
                <c:v>-0.27718952699700861</c:v>
              </c:pt>
              <c:pt idx="586">
                <c:v>-0.27842608772917099</c:v>
              </c:pt>
              <c:pt idx="587">
                <c:v>-0.28111394129668565</c:v>
              </c:pt>
              <c:pt idx="588">
                <c:v>-0.29193940111956873</c:v>
              </c:pt>
              <c:pt idx="589">
                <c:v>-0.28602316144892337</c:v>
              </c:pt>
              <c:pt idx="590">
                <c:v>-0.29108047270680926</c:v>
              </c:pt>
              <c:pt idx="591">
                <c:v>-0.29865533276071443</c:v>
              </c:pt>
              <c:pt idx="592">
                <c:v>-0.29786304534549657</c:v>
              </c:pt>
              <c:pt idx="593">
                <c:v>-0.30095074489826135</c:v>
              </c:pt>
              <c:pt idx="594">
                <c:v>-0.2945087818025649</c:v>
              </c:pt>
              <c:pt idx="595">
                <c:v>-0.29546396943399578</c:v>
              </c:pt>
              <c:pt idx="596">
                <c:v>-0.304593786097207</c:v>
              </c:pt>
              <c:pt idx="597">
                <c:v>-0.31296093356633004</c:v>
              </c:pt>
              <c:pt idx="598">
                <c:v>-0.31120605396439882</c:v>
              </c:pt>
              <c:pt idx="599">
                <c:v>-0.30594141515860551</c:v>
              </c:pt>
              <c:pt idx="600">
                <c:v>-0.30736308977282822</c:v>
              </c:pt>
              <c:pt idx="601">
                <c:v>-0.30060273079998823</c:v>
              </c:pt>
              <c:pt idx="602">
                <c:v>-0.29150253235790657</c:v>
              </c:pt>
              <c:pt idx="603">
                <c:v>-0.28717086751769683</c:v>
              </c:pt>
              <c:pt idx="604">
                <c:v>-0.29559725142907922</c:v>
              </c:pt>
              <c:pt idx="605">
                <c:v>-0.2993735746231081</c:v>
              </c:pt>
              <c:pt idx="606">
                <c:v>-0.2956712969819032</c:v>
              </c:pt>
              <c:pt idx="607">
                <c:v>-0.30166158220537276</c:v>
              </c:pt>
              <c:pt idx="608">
                <c:v>-0.31078399431330161</c:v>
              </c:pt>
              <c:pt idx="609">
                <c:v>-0.31464917217071942</c:v>
              </c:pt>
              <c:pt idx="610">
                <c:v>-0.32049136628854069</c:v>
              </c:pt>
              <c:pt idx="611">
                <c:v>-0.31835885436720668</c:v>
              </c:pt>
              <c:pt idx="612">
                <c:v>-0.31820335870627614</c:v>
              </c:pt>
              <c:pt idx="613">
                <c:v>-0.32551165477001454</c:v>
              </c:pt>
              <c:pt idx="614">
                <c:v>-0.31894381423451712</c:v>
              </c:pt>
              <c:pt idx="615">
                <c:v>-0.31737404851464623</c:v>
              </c:pt>
              <c:pt idx="616">
                <c:v>-0.32233510055386072</c:v>
              </c:pt>
              <c:pt idx="617">
                <c:v>-0.32176494979711512</c:v>
              </c:pt>
              <c:pt idx="618">
                <c:v>-0.31091727630838495</c:v>
              </c:pt>
              <c:pt idx="619">
                <c:v>-0.29785564079021409</c:v>
              </c:pt>
              <c:pt idx="620">
                <c:v>-0.28256523413203805</c:v>
              </c:pt>
              <c:pt idx="621">
                <c:v>-0.2886739922400261</c:v>
              </c:pt>
              <c:pt idx="622">
                <c:v>-0.29071024494268871</c:v>
              </c:pt>
              <c:pt idx="623">
                <c:v>-0.29193940111956873</c:v>
              </c:pt>
              <c:pt idx="624">
                <c:v>-0.29781121345851969</c:v>
              </c:pt>
              <c:pt idx="625">
                <c:v>-0.29488641412196781</c:v>
              </c:pt>
              <c:pt idx="626">
                <c:v>-0.28981429375351719</c:v>
              </c:pt>
              <c:pt idx="627">
                <c:v>-0.27175458341971981</c:v>
              </c:pt>
              <c:pt idx="628">
                <c:v>-0.27268755738530348</c:v>
              </c:pt>
              <c:pt idx="629">
                <c:v>-0.27693036756212419</c:v>
              </c:pt>
              <c:pt idx="630">
                <c:v>-0.27034771791606194</c:v>
              </c:pt>
              <c:pt idx="631">
                <c:v>-0.26808192399964459</c:v>
              </c:pt>
              <c:pt idx="632">
                <c:v>-0.27168794242217809</c:v>
              </c:pt>
              <c:pt idx="633">
                <c:v>-0.26837070165565857</c:v>
              </c:pt>
              <c:pt idx="634">
                <c:v>-0.27410923199952608</c:v>
              </c:pt>
              <c:pt idx="635">
                <c:v>-0.27617510292331848</c:v>
              </c:pt>
              <c:pt idx="636">
                <c:v>-0.27030329058436753</c:v>
              </c:pt>
              <c:pt idx="637">
                <c:v>-0.27210259751799304</c:v>
              </c:pt>
              <c:pt idx="638">
                <c:v>-0.26909634807333471</c:v>
              </c:pt>
              <c:pt idx="639">
                <c:v>-0.27276900749340993</c:v>
              </c:pt>
              <c:pt idx="640">
                <c:v>-0.2741758729970678</c:v>
              </c:pt>
              <c:pt idx="641">
                <c:v>-0.28025501288392618</c:v>
              </c:pt>
              <c:pt idx="642">
                <c:v>-0.27807066907561528</c:v>
              </c:pt>
              <c:pt idx="643">
                <c:v>-0.28166928294286642</c:v>
              </c:pt>
              <c:pt idx="644">
                <c:v>-0.27804845540976808</c:v>
              </c:pt>
              <c:pt idx="645">
                <c:v>-0.27936646625003703</c:v>
              </c:pt>
              <c:pt idx="646">
                <c:v>-0.27688594023042967</c:v>
              </c:pt>
              <c:pt idx="647">
                <c:v>-0.27918875692325917</c:v>
              </c:pt>
              <c:pt idx="648">
                <c:v>-0.26509048366555099</c:v>
              </c:pt>
              <c:pt idx="649">
                <c:v>-0.25888546633889165</c:v>
              </c:pt>
              <c:pt idx="650">
                <c:v>-0.26109202381304986</c:v>
              </c:pt>
              <c:pt idx="651">
                <c:v>-0.2605811094985635</c:v>
              </c:pt>
              <c:pt idx="652">
                <c:v>-0.26142522880075814</c:v>
              </c:pt>
              <c:pt idx="653">
                <c:v>-0.26078843704647092</c:v>
              </c:pt>
              <c:pt idx="654">
                <c:v>-0.26526078843704648</c:v>
              </c:pt>
              <c:pt idx="655">
                <c:v>-0.2645425465746527</c:v>
              </c:pt>
              <c:pt idx="656">
                <c:v>-0.26063294138554038</c:v>
              </c:pt>
              <c:pt idx="657">
                <c:v>-0.25225838936113498</c:v>
              </c:pt>
              <c:pt idx="658">
                <c:v>-0.24259544471759031</c:v>
              </c:pt>
              <c:pt idx="659">
                <c:v>-0.24196605751858546</c:v>
              </c:pt>
              <c:pt idx="660">
                <c:v>-0.24127743387732126</c:v>
              </c:pt>
              <c:pt idx="661">
                <c:v>-0.24741581020643899</c:v>
              </c:pt>
              <c:pt idx="662">
                <c:v>-0.25722684595563194</c:v>
              </c:pt>
              <c:pt idx="663">
                <c:v>-0.25639013120871956</c:v>
              </c:pt>
              <c:pt idx="664">
                <c:v>-0.25800432426028486</c:v>
              </c:pt>
              <c:pt idx="665">
                <c:v>-0.26194354767052686</c:v>
              </c:pt>
              <c:pt idx="666">
                <c:v>-0.26472766045671292</c:v>
              </c:pt>
              <c:pt idx="667">
                <c:v>-0.26771169623552404</c:v>
              </c:pt>
              <c:pt idx="668">
                <c:v>-0.26343186328229129</c:v>
              </c:pt>
              <c:pt idx="669">
                <c:v>-0.26228415721351783</c:v>
              </c:pt>
              <c:pt idx="670">
                <c:v>-0.26312827651571247</c:v>
              </c:pt>
              <c:pt idx="671">
                <c:v>-0.27456090987175308</c:v>
              </c:pt>
              <c:pt idx="672">
                <c:v>-0.29035482628913312</c:v>
              </c:pt>
              <c:pt idx="673">
                <c:v>-0.28817048248082222</c:v>
              </c:pt>
              <c:pt idx="674">
                <c:v>-0.28108432307555609</c:v>
              </c:pt>
              <c:pt idx="675">
                <c:v>-0.28608980244646509</c:v>
              </c:pt>
              <c:pt idx="676">
                <c:v>-0.28178035127210255</c:v>
              </c:pt>
              <c:pt idx="677">
                <c:v>-0.27262091638776176</c:v>
              </c:pt>
              <c:pt idx="678">
                <c:v>-0.26820780143944556</c:v>
              </c:pt>
              <c:pt idx="679">
                <c:v>-0.27057725912981667</c:v>
              </c:pt>
              <c:pt idx="680">
                <c:v>-0.26681574504635253</c:v>
              </c:pt>
              <c:pt idx="681">
                <c:v>-0.27391671356218339</c:v>
              </c:pt>
              <c:pt idx="682">
                <c:v>-0.27746349554245775</c:v>
              </c:pt>
              <c:pt idx="683">
                <c:v>-0.27278381660397477</c:v>
              </c:pt>
              <c:pt idx="684">
                <c:v>-0.26827444243698717</c:v>
              </c:pt>
              <c:pt idx="685">
                <c:v>-0.27189526997008551</c:v>
              </c:pt>
              <c:pt idx="686">
                <c:v>-0.25964813553297983</c:v>
              </c:pt>
              <c:pt idx="687">
                <c:v>-0.25765631016201174</c:v>
              </c:pt>
              <c:pt idx="688">
                <c:v>-0.261365992358499</c:v>
              </c:pt>
              <c:pt idx="689">
                <c:v>-0.26285430797026332</c:v>
              </c:pt>
              <c:pt idx="690">
                <c:v>-0.26246186654029557</c:v>
              </c:pt>
              <c:pt idx="691">
                <c:v>-0.26192873855996213</c:v>
              </c:pt>
              <c:pt idx="692">
                <c:v>-0.26038859106122081</c:v>
              </c:pt>
              <c:pt idx="693">
                <c:v>-0.2538429641915706</c:v>
              </c:pt>
              <c:pt idx="694">
                <c:v>-0.24752687853567512</c:v>
              </c:pt>
              <c:pt idx="695">
                <c:v>-0.24741581020643899</c:v>
              </c:pt>
              <c:pt idx="696">
                <c:v>-0.24548322127773003</c:v>
              </c:pt>
              <c:pt idx="697">
                <c:v>-0.24427627876669722</c:v>
              </c:pt>
              <c:pt idx="698">
                <c:v>-0.23774546100761185</c:v>
              </c:pt>
              <c:pt idx="699">
                <c:v>-0.23858217575452423</c:v>
              </c:pt>
              <c:pt idx="700">
                <c:v>-0.24169208897313632</c:v>
              </c:pt>
              <c:pt idx="701">
                <c:v>-0.23899683085033907</c:v>
              </c:pt>
              <c:pt idx="702">
                <c:v>-0.24568314427035509</c:v>
              </c:pt>
              <c:pt idx="703">
                <c:v>-0.24403933299766012</c:v>
              </c:pt>
              <c:pt idx="704">
                <c:v>-0.24127002932203889</c:v>
              </c:pt>
              <c:pt idx="705">
                <c:v>-0.23704202825578291</c:v>
              </c:pt>
              <c:pt idx="706">
                <c:v>-0.24344696857506731</c:v>
              </c:pt>
              <c:pt idx="707">
                <c:v>-0.2388487397446909</c:v>
              </c:pt>
              <c:pt idx="708">
                <c:v>-0.23713088291917184</c:v>
              </c:pt>
              <c:pt idx="709">
                <c:v>-0.23208097621656854</c:v>
              </c:pt>
              <c:pt idx="710">
                <c:v>-0.2306148742706513</c:v>
              </c:pt>
              <c:pt idx="711">
                <c:v>-0.22321031898824162</c:v>
              </c:pt>
              <c:pt idx="712">
                <c:v>-0.22510588514053842</c:v>
              </c:pt>
              <c:pt idx="713">
                <c:v>-0.22349909664425549</c:v>
              </c:pt>
              <c:pt idx="714">
                <c:v>-0.23382104670793469</c:v>
              </c:pt>
              <c:pt idx="715">
                <c:v>-0.23135532979889228</c:v>
              </c:pt>
              <c:pt idx="716">
                <c:v>-0.23897461718449187</c:v>
              </c:pt>
              <c:pt idx="717">
                <c:v>-0.23576104019192612</c:v>
              </c:pt>
              <c:pt idx="718">
                <c:v>-0.22375085152385754</c:v>
              </c:pt>
              <c:pt idx="719">
                <c:v>-0.23042976038859109</c:v>
              </c:pt>
              <c:pt idx="720">
                <c:v>-0.23279181352367972</c:v>
              </c:pt>
              <c:pt idx="721">
                <c:v>-0.22987441874241032</c:v>
              </c:pt>
              <c:pt idx="722">
                <c:v>-0.2323475402067352</c:v>
              </c:pt>
              <c:pt idx="723">
                <c:v>-0.22963747297337311</c:v>
              </c:pt>
              <c:pt idx="724">
                <c:v>-0.22755679293901598</c:v>
              </c:pt>
              <c:pt idx="725">
                <c:v>-0.22839350768592837</c:v>
              </c:pt>
              <c:pt idx="726">
                <c:v>-0.22257352723395429</c:v>
              </c:pt>
              <c:pt idx="727">
                <c:v>-0.22753457927316878</c:v>
              </c:pt>
              <c:pt idx="728">
                <c:v>-0.22343986020199624</c:v>
              </c:pt>
              <c:pt idx="729">
                <c:v>-0.22569824956313123</c:v>
              </c:pt>
              <c:pt idx="730">
                <c:v>-0.22314367799069978</c:v>
              </c:pt>
              <c:pt idx="731">
                <c:v>-0.21854544916032348</c:v>
              </c:pt>
              <c:pt idx="732">
                <c:v>-0.21667950122915614</c:v>
              </c:pt>
              <c:pt idx="733">
                <c:v>-0.2187527767082309</c:v>
              </c:pt>
              <c:pt idx="734">
                <c:v>-0.22866747623137751</c:v>
              </c:pt>
              <c:pt idx="735">
                <c:v>-0.23678286882089861</c:v>
              </c:pt>
              <c:pt idx="736">
                <c:v>-0.25225838936113498</c:v>
              </c:pt>
              <c:pt idx="737">
                <c:v>-0.25031839587714355</c:v>
              </c:pt>
              <c:pt idx="738">
                <c:v>-0.24577940348902638</c:v>
              </c:pt>
              <c:pt idx="739">
                <c:v>-0.25645677220626129</c:v>
              </c:pt>
              <c:pt idx="740">
                <c:v>-0.25077747830465302</c:v>
              </c:pt>
              <c:pt idx="741">
                <c:v>-0.24522406184284573</c:v>
              </c:pt>
              <c:pt idx="742">
                <c:v>-0.23385806948434673</c:v>
              </c:pt>
              <c:pt idx="743">
                <c:v>-0.23836003909605197</c:v>
              </c:pt>
              <c:pt idx="744">
                <c:v>-0.22880075822646095</c:v>
              </c:pt>
              <c:pt idx="745">
                <c:v>-0.22153688949441697</c:v>
              </c:pt>
              <c:pt idx="746">
                <c:v>-0.22552054023635337</c:v>
              </c:pt>
              <c:pt idx="747">
                <c:v>-0.22583893611349704</c:v>
              </c:pt>
              <c:pt idx="748">
                <c:v>-0.22040399253620835</c:v>
              </c:pt>
              <c:pt idx="749">
                <c:v>-0.21404347954861824</c:v>
              </c:pt>
              <c:pt idx="750">
                <c:v>-0.21013387435950592</c:v>
              </c:pt>
              <c:pt idx="751">
                <c:v>-0.20900097740129731</c:v>
              </c:pt>
              <c:pt idx="752">
                <c:v>-0.2102153244676126</c:v>
              </c:pt>
              <c:pt idx="753">
                <c:v>-0.21251073660515951</c:v>
              </c:pt>
              <c:pt idx="754">
                <c:v>-0.20649823771584275</c:v>
              </c:pt>
              <c:pt idx="755">
                <c:v>-0.20125581257589664</c:v>
              </c:pt>
              <c:pt idx="756">
                <c:v>-0.19959719219263683</c:v>
              </c:pt>
              <c:pt idx="757">
                <c:v>-0.19686491129342765</c:v>
              </c:pt>
              <c:pt idx="758">
                <c:v>-0.18656517489559576</c:v>
              </c:pt>
              <c:pt idx="759">
                <c:v>-0.18565441459585941</c:v>
              </c:pt>
              <c:pt idx="760">
                <c:v>-0.18408464887598841</c:v>
              </c:pt>
              <c:pt idx="761">
                <c:v>-0.19040073453188389</c:v>
              </c:pt>
              <c:pt idx="762">
                <c:v>-0.18898646447294376</c:v>
              </c:pt>
              <c:pt idx="763">
                <c:v>-0.19188905014364843</c:v>
              </c:pt>
              <c:pt idx="764">
                <c:v>-0.19810147202559014</c:v>
              </c:pt>
              <c:pt idx="765">
                <c:v>-0.19266652844830146</c:v>
              </c:pt>
              <c:pt idx="766">
                <c:v>-0.19437698071853804</c:v>
              </c:pt>
              <c:pt idx="767">
                <c:v>-0.20615022361756963</c:v>
              </c:pt>
              <c:pt idx="768">
                <c:v>-0.21653881467879044</c:v>
              </c:pt>
              <c:pt idx="769">
                <c:v>-0.22329176909634807</c:v>
              </c:pt>
              <c:pt idx="770">
                <c:v>-0.20822349909664428</c:v>
              </c:pt>
              <c:pt idx="771">
                <c:v>-0.22107040251162513</c:v>
              </c:pt>
              <c:pt idx="772">
                <c:v>-0.21305126914077543</c:v>
              </c:pt>
              <c:pt idx="773">
                <c:v>-0.20529869976009241</c:v>
              </c:pt>
              <c:pt idx="774">
                <c:v>-0.20538755442348122</c:v>
              </c:pt>
              <c:pt idx="775">
                <c:v>-0.20746823445783846</c:v>
              </c:pt>
              <c:pt idx="776">
                <c:v>-0.21089654355359411</c:v>
              </c:pt>
              <c:pt idx="777">
                <c:v>-0.20878624529810741</c:v>
              </c:pt>
              <c:pt idx="778">
                <c:v>-0.20361046115570303</c:v>
              </c:pt>
              <c:pt idx="779">
                <c:v>-0.20261084619257763</c:v>
              </c:pt>
              <c:pt idx="780">
                <c:v>-0.20460267156354583</c:v>
              </c:pt>
              <c:pt idx="781">
                <c:v>-0.19896780499363209</c:v>
              </c:pt>
              <c:pt idx="782">
                <c:v>-0.1890012735835086</c:v>
              </c:pt>
              <c:pt idx="783">
                <c:v>-0.18863845037467053</c:v>
              </c:pt>
              <c:pt idx="784">
                <c:v>-0.19517667268903827</c:v>
              </c:pt>
              <c:pt idx="785">
                <c:v>-0.19710926161774722</c:v>
              </c:pt>
              <c:pt idx="786">
                <c:v>-0.19636880608950635</c:v>
              </c:pt>
              <c:pt idx="787">
                <c:v>-0.19571720522465419</c:v>
              </c:pt>
              <c:pt idx="788">
                <c:v>-0.19892337766193768</c:v>
              </c:pt>
              <c:pt idx="789">
                <c:v>-0.19568018244824215</c:v>
              </c:pt>
              <c:pt idx="790">
                <c:v>-0.19484346770132976</c:v>
              </c:pt>
              <c:pt idx="791">
                <c:v>-0.20047092971596125</c:v>
              </c:pt>
              <c:pt idx="792">
                <c:v>-0.19114119006012487</c:v>
              </c:pt>
              <c:pt idx="793">
                <c:v>-0.18240381482688139</c:v>
              </c:pt>
              <c:pt idx="794">
                <c:v>-0.18188549595711268</c:v>
              </c:pt>
              <c:pt idx="795">
                <c:v>-0.18009359357876964</c:v>
              </c:pt>
              <c:pt idx="796">
                <c:v>-0.17683558925450937</c:v>
              </c:pt>
              <c:pt idx="797">
                <c:v>-0.17719100790806497</c:v>
              </c:pt>
              <c:pt idx="798">
                <c:v>-0.16709119450285825</c:v>
              </c:pt>
              <c:pt idx="799">
                <c:v>-0.16805378668957149</c:v>
              </c:pt>
              <c:pt idx="800">
                <c:v>-0.17048988537748422</c:v>
              </c:pt>
              <c:pt idx="801">
                <c:v>-0.1726298018541006</c:v>
              </c:pt>
              <c:pt idx="802">
                <c:v>-0.17701329858128712</c:v>
              </c:pt>
              <c:pt idx="803">
                <c:v>-0.18109320854189492</c:v>
              </c:pt>
              <c:pt idx="804">
                <c:v>-0.19319225187335254</c:v>
              </c:pt>
              <c:pt idx="805">
                <c:v>-0.19625033320498764</c:v>
              </c:pt>
              <c:pt idx="806">
                <c:v>-0.19515445902319106</c:v>
              </c:pt>
              <c:pt idx="807">
                <c:v>-0.19850131801084026</c:v>
              </c:pt>
              <c:pt idx="808">
                <c:v>-0.20476557177975885</c:v>
              </c:pt>
              <c:pt idx="809">
                <c:v>-0.20602434617776855</c:v>
              </c:pt>
              <c:pt idx="810">
                <c:v>-0.20232947309184612</c:v>
              </c:pt>
              <c:pt idx="811">
                <c:v>-0.20652785593697254</c:v>
              </c:pt>
              <c:pt idx="812">
                <c:v>-0.19677605663003883</c:v>
              </c:pt>
              <c:pt idx="813">
                <c:v>-0.19453247637946869</c:v>
              </c:pt>
              <c:pt idx="814">
                <c:v>-0.21420637976483126</c:v>
              </c:pt>
              <c:pt idx="815">
                <c:v>-0.2473417646536149</c:v>
              </c:pt>
              <c:pt idx="816">
                <c:v>-0.23669401415750979</c:v>
              </c:pt>
              <c:pt idx="817">
                <c:v>-0.22229955868850515</c:v>
              </c:pt>
              <c:pt idx="818">
                <c:v>-0.2252539762461867</c:v>
              </c:pt>
              <c:pt idx="819">
                <c:v>-0.21257737760270112</c:v>
              </c:pt>
              <c:pt idx="820">
                <c:v>-0.20837159020229257</c:v>
              </c:pt>
              <c:pt idx="821">
                <c:v>-0.20696472469863458</c:v>
              </c:pt>
              <c:pt idx="822">
                <c:v>-0.20284779196161484</c:v>
              </c:pt>
              <c:pt idx="823">
                <c:v>-0.20326985161271216</c:v>
              </c:pt>
              <c:pt idx="824">
                <c:v>-0.19020081153925883</c:v>
              </c:pt>
              <c:pt idx="825">
                <c:v>-0.18288511092023818</c:v>
              </c:pt>
              <c:pt idx="826">
                <c:v>-0.18220389183425634</c:v>
              </c:pt>
              <c:pt idx="827">
                <c:v>-0.18483991351479423</c:v>
              </c:pt>
              <c:pt idx="828">
                <c:v>-0.18477327251725262</c:v>
              </c:pt>
              <c:pt idx="829">
                <c:v>-0.18499540917572488</c:v>
              </c:pt>
              <c:pt idx="830">
                <c:v>-0.18232976927405742</c:v>
              </c:pt>
              <c:pt idx="831">
                <c:v>-0.18566922370642425</c:v>
              </c:pt>
              <c:pt idx="832">
                <c:v>-0.18755738530343868</c:v>
              </c:pt>
              <c:pt idx="833">
                <c:v>-0.18923081479726322</c:v>
              </c:pt>
              <c:pt idx="834">
                <c:v>-0.18555815537718801</c:v>
              </c:pt>
              <c:pt idx="835">
                <c:v>-0.18820898616829074</c:v>
              </c:pt>
              <c:pt idx="836">
                <c:v>-0.19277759677753747</c:v>
              </c:pt>
              <c:pt idx="837">
                <c:v>-0.20505434943577294</c:v>
              </c:pt>
              <c:pt idx="838">
                <c:v>-0.20320321061517055</c:v>
              </c:pt>
              <c:pt idx="839">
                <c:v>-0.20409175724905959</c:v>
              </c:pt>
              <c:pt idx="840">
                <c:v>-0.21256997304741876</c:v>
              </c:pt>
              <c:pt idx="841">
                <c:v>-0.2129846281432336</c:v>
              </c:pt>
              <c:pt idx="842">
                <c:v>-0.21608713680656333</c:v>
              </c:pt>
              <c:pt idx="843">
                <c:v>-0.20355122471344378</c:v>
              </c:pt>
              <c:pt idx="844">
                <c:v>-0.19860498178479402</c:v>
              </c:pt>
              <c:pt idx="845">
                <c:v>-0.19585048721973763</c:v>
              </c:pt>
              <c:pt idx="846">
                <c:v>-0.19252584189793565</c:v>
              </c:pt>
              <c:pt idx="847">
                <c:v>-0.19456949915588073</c:v>
              </c:pt>
              <c:pt idx="848">
                <c:v>-0.18538785060569252</c:v>
              </c:pt>
              <c:pt idx="849">
                <c:v>-0.18073038533305685</c:v>
              </c:pt>
              <c:pt idx="850">
                <c:v>-0.17760566300387992</c:v>
              </c:pt>
              <c:pt idx="851">
                <c:v>-0.16177472381008795</c:v>
              </c:pt>
              <c:pt idx="852">
                <c:v>-0.1582501554956609</c:v>
              </c:pt>
              <c:pt idx="853">
                <c:v>-0.13856884755501575</c:v>
              </c:pt>
              <c:pt idx="854">
                <c:v>-0.13032017297041143</c:v>
              </c:pt>
              <c:pt idx="855">
                <c:v>-0.13303764475905577</c:v>
              </c:pt>
              <c:pt idx="856">
                <c:v>-0.13174925213991651</c:v>
              </c:pt>
              <c:pt idx="857">
                <c:v>-0.1203610461155703</c:v>
              </c:pt>
              <c:pt idx="858">
                <c:v>-0.13143085626277284</c:v>
              </c:pt>
              <c:pt idx="859">
                <c:v>-0.12675117732428998</c:v>
              </c:pt>
              <c:pt idx="860">
                <c:v>-0.12346355477890003</c:v>
              </c:pt>
              <c:pt idx="861">
                <c:v>-0.14386310458193874</c:v>
              </c:pt>
              <c:pt idx="862">
                <c:v>-0.14975713058673701</c:v>
              </c:pt>
              <c:pt idx="863">
                <c:v>-0.14332257204632282</c:v>
              </c:pt>
              <c:pt idx="864">
                <c:v>-0.14139738767289645</c:v>
              </c:pt>
              <c:pt idx="865">
                <c:v>-0.1410271599087759</c:v>
              </c:pt>
              <c:pt idx="866">
                <c:v>-0.14867606551550516</c:v>
              </c:pt>
              <c:pt idx="867">
                <c:v>-0.1528892574711963</c:v>
              </c:pt>
              <c:pt idx="868">
                <c:v>-0.15948671622782329</c:v>
              </c:pt>
              <c:pt idx="869">
                <c:v>-0.14468501021828639</c:v>
              </c:pt>
              <c:pt idx="870">
                <c:v>-0.14964606225750077</c:v>
              </c:pt>
              <c:pt idx="871">
                <c:v>-0.15425910019844202</c:v>
              </c:pt>
              <c:pt idx="872">
                <c:v>-0.15454047329917364</c:v>
              </c:pt>
              <c:pt idx="873">
                <c:v>-0.1599383941000504</c:v>
              </c:pt>
              <c:pt idx="874">
                <c:v>-0.15967183010988351</c:v>
              </c:pt>
              <c:pt idx="875">
                <c:v>-0.15740603619346616</c:v>
              </c:pt>
              <c:pt idx="876">
                <c:v>-0.15849450581998037</c:v>
              </c:pt>
              <c:pt idx="877">
                <c:v>-0.1658694428812606</c:v>
              </c:pt>
              <c:pt idx="878">
                <c:v>-0.17104522702366498</c:v>
              </c:pt>
              <c:pt idx="879">
                <c:v>-0.16900156976571989</c:v>
              </c:pt>
              <c:pt idx="880">
                <c:v>-0.16341853508278292</c:v>
              </c:pt>
              <c:pt idx="881">
                <c:v>-0.15653970322542432</c:v>
              </c:pt>
              <c:pt idx="882">
                <c:v>-0.16190060124988903</c:v>
              </c:pt>
              <c:pt idx="883">
                <c:v>-0.15548085182003968</c:v>
              </c:pt>
              <c:pt idx="884">
                <c:v>-0.15910167935313801</c:v>
              </c:pt>
              <c:pt idx="885">
                <c:v>-0.16632852530876985</c:v>
              </c:pt>
              <c:pt idx="886">
                <c:v>-0.18313686579984001</c:v>
              </c:pt>
              <c:pt idx="887">
                <c:v>-0.1901637887628469</c:v>
              </c:pt>
              <c:pt idx="888">
                <c:v>-0.1970426206202055</c:v>
              </c:pt>
              <c:pt idx="889">
                <c:v>-0.19660575185854334</c:v>
              </c:pt>
              <c:pt idx="890">
                <c:v>-0.19311080176524598</c:v>
              </c:pt>
              <c:pt idx="891">
                <c:v>-0.18924562390782806</c:v>
              </c:pt>
              <c:pt idx="892">
                <c:v>-0.19005272043361077</c:v>
              </c:pt>
              <c:pt idx="893">
                <c:v>-0.19624292864970527</c:v>
              </c:pt>
              <c:pt idx="894">
                <c:v>-0.19492491780943633</c:v>
              </c:pt>
              <c:pt idx="895">
                <c:v>-0.19127447205520831</c:v>
              </c:pt>
              <c:pt idx="896">
                <c:v>-0.19517667268903827</c:v>
              </c:pt>
              <c:pt idx="897">
                <c:v>-0.1946953765956817</c:v>
              </c:pt>
              <c:pt idx="898">
                <c:v>-0.20056718893463255</c:v>
              </c:pt>
              <c:pt idx="899">
                <c:v>-0.20136688090513288</c:v>
              </c:pt>
              <c:pt idx="900">
                <c:v>-0.19557651867428838</c:v>
              </c:pt>
              <c:pt idx="901">
                <c:v>-0.18733524864496642</c:v>
              </c:pt>
              <c:pt idx="902">
                <c:v>-0.18513609572609069</c:v>
              </c:pt>
              <c:pt idx="903">
                <c:v>-0.1838032757752569</c:v>
              </c:pt>
              <c:pt idx="904">
                <c:v>-0.18173740485146461</c:v>
              </c:pt>
              <c:pt idx="905">
                <c:v>-0.17510292331842547</c:v>
              </c:pt>
              <c:pt idx="906">
                <c:v>-0.1768281846992269</c:v>
              </c:pt>
              <c:pt idx="907">
                <c:v>-0.17925687883185726</c:v>
              </c:pt>
              <c:pt idx="908">
                <c:v>-0.17591742439949054</c:v>
              </c:pt>
              <c:pt idx="909">
                <c:v>-0.18030832568195954</c:v>
              </c:pt>
              <c:pt idx="910">
                <c:v>-0.18312205668927517</c:v>
              </c:pt>
              <c:pt idx="911">
                <c:v>-0.19053401652696733</c:v>
              </c:pt>
              <c:pt idx="912">
                <c:v>-0.18897165536237892</c:v>
              </c:pt>
              <c:pt idx="913">
                <c:v>-0.19900482777004413</c:v>
              </c:pt>
              <c:pt idx="914">
                <c:v>-0.20604655984361575</c:v>
              </c:pt>
              <c:pt idx="915">
                <c:v>-0.19886414121967833</c:v>
              </c:pt>
              <c:pt idx="916">
                <c:v>-0.19661315641382582</c:v>
              </c:pt>
              <c:pt idx="917">
                <c:v>-0.19596896010425624</c:v>
              </c:pt>
              <c:pt idx="918">
                <c:v>-0.19683529307229808</c:v>
              </c:pt>
              <c:pt idx="919">
                <c:v>-0.1981829221336967</c:v>
              </c:pt>
              <c:pt idx="920">
                <c:v>-0.20149275834493374</c:v>
              </c:pt>
              <c:pt idx="921">
                <c:v>-0.20365488848739743</c:v>
              </c:pt>
              <c:pt idx="922">
                <c:v>-0.20288481473802689</c:v>
              </c:pt>
              <c:pt idx="923">
                <c:v>-0.20697212925391695</c:v>
              </c:pt>
              <c:pt idx="924">
                <c:v>-0.20533572253650445</c:v>
              </c:pt>
              <c:pt idx="925">
                <c:v>-0.20112993513609567</c:v>
              </c:pt>
              <c:pt idx="926">
                <c:v>-0.20025619761277136</c:v>
              </c:pt>
              <c:pt idx="927">
                <c:v>-0.2071276249148476</c:v>
              </c:pt>
              <c:pt idx="928">
                <c:v>-0.21032639279684862</c:v>
              </c:pt>
              <c:pt idx="929">
                <c:v>-0.21726446109646658</c:v>
              </c:pt>
              <c:pt idx="930">
                <c:v>-0.23058525604952174</c:v>
              </c:pt>
              <c:pt idx="931">
                <c:v>-0.22026330598584254</c:v>
              </c:pt>
              <c:pt idx="932">
                <c:v>-0.21822705328317982</c:v>
              </c:pt>
              <c:pt idx="933">
                <c:v>-0.21017830169120033</c:v>
              </c:pt>
              <c:pt idx="934">
                <c:v>-0.20762373011876911</c:v>
              </c:pt>
              <c:pt idx="935">
                <c:v>-0.1999378017356277</c:v>
              </c:pt>
              <c:pt idx="936">
                <c:v>-0.19948612386340081</c:v>
              </c:pt>
              <c:pt idx="937">
                <c:v>-0.19857536356366445</c:v>
              </c:pt>
              <c:pt idx="938">
                <c:v>-0.19931581909190543</c:v>
              </c:pt>
              <c:pt idx="939">
                <c:v>-0.19288866510677372</c:v>
              </c:pt>
              <c:pt idx="940">
                <c:v>-0.19472499481681127</c:v>
              </c:pt>
              <c:pt idx="941">
                <c:v>-0.19354767052690802</c:v>
              </c:pt>
              <c:pt idx="942">
                <c:v>-0.19119302194710186</c:v>
              </c:pt>
              <c:pt idx="943">
                <c:v>-0.18864585492995289</c:v>
              </c:pt>
              <c:pt idx="944">
                <c:v>-0.19040813908716647</c:v>
              </c:pt>
              <c:pt idx="945">
                <c:v>-0.20495809021710154</c:v>
              </c:pt>
              <c:pt idx="946">
                <c:v>-0.19073393951959239</c:v>
              </c:pt>
              <c:pt idx="947">
                <c:v>-0.18861623670882333</c:v>
              </c:pt>
              <c:pt idx="948">
                <c:v>-0.18383289399638658</c:v>
              </c:pt>
              <c:pt idx="949">
                <c:v>-0.17921985605544533</c:v>
              </c:pt>
              <c:pt idx="950">
                <c:v>-0.17923466516601005</c:v>
              </c:pt>
              <c:pt idx="951">
                <c:v>-0.182070609839173</c:v>
              </c:pt>
              <c:pt idx="952">
                <c:v>-0.17734650356899562</c:v>
              </c:pt>
              <c:pt idx="953">
                <c:v>-0.1756878831857358</c:v>
              </c:pt>
              <c:pt idx="954">
                <c:v>-0.166817225957409</c:v>
              </c:pt>
              <c:pt idx="955">
                <c:v>-0.16283357521547259</c:v>
              </c:pt>
              <c:pt idx="956">
                <c:v>-0.15668038977579002</c:v>
              </c:pt>
              <c:pt idx="957">
                <c:v>-0.15819832360868413</c:v>
              </c:pt>
              <c:pt idx="958">
                <c:v>-0.16147113704350913</c:v>
              </c:pt>
              <c:pt idx="959">
                <c:v>-0.15047537244913067</c:v>
              </c:pt>
              <c:pt idx="960">
                <c:v>-0.15903503835559629</c:v>
              </c:pt>
              <c:pt idx="961">
                <c:v>-0.1689275242128957</c:v>
              </c:pt>
              <c:pt idx="962">
                <c:v>-0.15927938867991587</c:v>
              </c:pt>
              <c:pt idx="963">
                <c:v>-0.16770577259129815</c:v>
              </c:pt>
              <c:pt idx="964">
                <c:v>-0.18753517163759148</c:v>
              </c:pt>
              <c:pt idx="965">
                <c:v>-0.18744631697420255</c:v>
              </c:pt>
              <c:pt idx="966">
                <c:v>-0.19068210763261562</c:v>
              </c:pt>
              <c:pt idx="967">
                <c:v>-0.1739848354707817</c:v>
              </c:pt>
              <c:pt idx="968">
                <c:v>-0.16235227912211592</c:v>
              </c:pt>
              <c:pt idx="969">
                <c:v>-0.16435891360364896</c:v>
              </c:pt>
              <c:pt idx="970">
                <c:v>-0.17582856973610173</c:v>
              </c:pt>
              <c:pt idx="971">
                <c:v>-0.17871634629624134</c:v>
              </c:pt>
              <c:pt idx="972">
                <c:v>-0.17725764890560669</c:v>
              </c:pt>
              <c:pt idx="973">
                <c:v>-0.18100435387850611</c:v>
              </c:pt>
              <c:pt idx="974">
                <c:v>-0.17097858602612337</c:v>
              </c:pt>
              <c:pt idx="975">
                <c:v>-0.16221899712703247</c:v>
              </c:pt>
              <c:pt idx="976">
                <c:v>-0.15205254272428392</c:v>
              </c:pt>
              <c:pt idx="977">
                <c:v>-0.15344459911737707</c:v>
              </c:pt>
              <c:pt idx="978">
                <c:v>-0.15536978349080344</c:v>
              </c:pt>
              <c:pt idx="979">
                <c:v>-0.16226342445872688</c:v>
              </c:pt>
              <c:pt idx="980">
                <c:v>-0.15883511536297135</c:v>
              </c:pt>
              <c:pt idx="981">
                <c:v>-0.16372212184936163</c:v>
              </c:pt>
              <c:pt idx="982">
                <c:v>-0.1621449515742085</c:v>
              </c:pt>
              <c:pt idx="983">
                <c:v>-0.16288540710244948</c:v>
              </c:pt>
              <c:pt idx="984">
                <c:v>-0.17015668038977572</c:v>
              </c:pt>
              <c:pt idx="985">
                <c:v>-0.18446228119539132</c:v>
              </c:pt>
              <c:pt idx="986">
                <c:v>-0.17760566300387992</c:v>
              </c:pt>
              <c:pt idx="987">
                <c:v>-0.1768503983650741</c:v>
              </c:pt>
              <c:pt idx="988">
                <c:v>-0.18344045256641883</c:v>
              </c:pt>
              <c:pt idx="989">
                <c:v>-0.19468797204039934</c:v>
              </c:pt>
              <c:pt idx="990">
                <c:v>-0.25844119302194712</c:v>
              </c:pt>
              <c:pt idx="991">
                <c:v>-0.25761928738559958</c:v>
              </c:pt>
              <c:pt idx="992">
                <c:v>-0.26439445546900453</c:v>
              </c:pt>
              <c:pt idx="993">
                <c:v>-0.23817492521399175</c:v>
              </c:pt>
              <c:pt idx="994">
                <c:v>-0.22607588188253414</c:v>
              </c:pt>
              <c:pt idx="995">
                <c:v>-0.21495423984835471</c:v>
              </c:pt>
              <c:pt idx="996">
                <c:v>-0.20752006634481535</c:v>
              </c:pt>
              <c:pt idx="997">
                <c:v>-0.21578355003998462</c:v>
              </c:pt>
              <c:pt idx="998">
                <c:v>-0.20988211947990409</c:v>
              </c:pt>
              <c:pt idx="999">
                <c:v>-0.20875662707697784</c:v>
              </c:pt>
              <c:pt idx="1000">
                <c:v>-0.20626869650208801</c:v>
              </c:pt>
              <c:pt idx="1001">
                <c:v>-0.20490625833012466</c:v>
              </c:pt>
              <c:pt idx="1002">
                <c:v>-0.18842371827148063</c:v>
              </c:pt>
              <c:pt idx="1003">
                <c:v>-0.19069691674318034</c:v>
              </c:pt>
              <c:pt idx="1004">
                <c:v>-0.18764623996682761</c:v>
              </c:pt>
              <c:pt idx="1005">
                <c:v>-0.18359594822734948</c:v>
              </c:pt>
              <c:pt idx="1006">
                <c:v>-0.18106359032076536</c:v>
              </c:pt>
              <c:pt idx="1007">
                <c:v>-0.17599146995231474</c:v>
              </c:pt>
              <c:pt idx="1008">
                <c:v>-0.17663566626188432</c:v>
              </c:pt>
              <c:pt idx="1009">
                <c:v>-0.16086396351035159</c:v>
              </c:pt>
              <c:pt idx="1010">
                <c:v>-0.15618428457186861</c:v>
              </c:pt>
              <c:pt idx="1011">
                <c:v>-0.15779107306815143</c:v>
              </c:pt>
              <c:pt idx="1012">
                <c:v>-0.15779847762343391</c:v>
              </c:pt>
              <c:pt idx="1013">
                <c:v>-0.16063442229659686</c:v>
              </c:pt>
              <c:pt idx="1014">
                <c:v>-0.15706542665047529</c:v>
              </c:pt>
              <c:pt idx="1015">
                <c:v>-0.13970174451322459</c:v>
              </c:pt>
              <c:pt idx="1016">
                <c:v>-0.14342623582027669</c:v>
              </c:pt>
              <c:pt idx="1017">
                <c:v>-0.13096436927998101</c:v>
              </c:pt>
              <c:pt idx="1018">
                <c:v>-0.13105322394336993</c:v>
              </c:pt>
              <c:pt idx="1019">
                <c:v>-0.13190474780084693</c:v>
              </c:pt>
              <c:pt idx="1020">
                <c:v>-0.13615496253295023</c:v>
              </c:pt>
              <c:pt idx="1021">
                <c:v>-0.13554778899979258</c:v>
              </c:pt>
              <c:pt idx="1022">
                <c:v>-0.13029055474928175</c:v>
              </c:pt>
              <c:pt idx="1023">
                <c:v>-0.13708793649853379</c:v>
              </c:pt>
              <c:pt idx="1024">
                <c:v>-0.13294138554038437</c:v>
              </c:pt>
              <c:pt idx="1025">
                <c:v>-0.13357077273938922</c:v>
              </c:pt>
              <c:pt idx="1026">
                <c:v>-0.13803571957468241</c:v>
              </c:pt>
              <c:pt idx="1027">
                <c:v>-0.138228238012025</c:v>
              </c:pt>
              <c:pt idx="1028">
                <c:v>-0.13354855907354202</c:v>
              </c:pt>
              <c:pt idx="1029">
                <c:v>-0.14304119894559142</c:v>
              </c:pt>
              <c:pt idx="1030">
                <c:v>-0.14568462518141156</c:v>
              </c:pt>
              <c:pt idx="1031">
                <c:v>-0.14245623907828087</c:v>
              </c:pt>
              <c:pt idx="1032">
                <c:v>-0.13185291591387016</c:v>
              </c:pt>
              <c:pt idx="1033">
                <c:v>-0.12427805585996499</c:v>
              </c:pt>
              <c:pt idx="1034">
                <c:v>-0.12409294197790477</c:v>
              </c:pt>
              <c:pt idx="1035">
                <c:v>-0.11605899949649023</c:v>
              </c:pt>
              <c:pt idx="1036">
                <c:v>-0.11061665136391896</c:v>
              </c:pt>
              <c:pt idx="1037">
                <c:v>-0.10480407546722736</c:v>
              </c:pt>
              <c:pt idx="1038">
                <c:v>-0.1094245179634511</c:v>
              </c:pt>
              <c:pt idx="1039">
                <c:v>-0.11883570772739394</c:v>
              </c:pt>
              <c:pt idx="1040">
                <c:v>-0.11280099517222986</c:v>
              </c:pt>
              <c:pt idx="1041">
                <c:v>-0.11370435091668396</c:v>
              </c:pt>
              <c:pt idx="1042">
                <c:v>-0.1163033498208097</c:v>
              </c:pt>
              <c:pt idx="1043">
                <c:v>-0.12825430204661914</c:v>
              </c:pt>
              <c:pt idx="1044">
                <c:v>-0.11896898972247727</c:v>
              </c:pt>
              <c:pt idx="1045">
                <c:v>-0.12459645173710865</c:v>
              </c:pt>
              <c:pt idx="1046">
                <c:v>-0.1026863726564583</c:v>
              </c:pt>
              <c:pt idx="1047">
                <c:v>-9.6111127565678411E-2</c:v>
              </c:pt>
              <c:pt idx="1048">
                <c:v>-9.1498089624737045E-2</c:v>
              </c:pt>
              <c:pt idx="1049">
                <c:v>-9.0328169890116383E-2</c:v>
              </c:pt>
              <c:pt idx="1050">
                <c:v>-9.4585789177502044E-2</c:v>
              </c:pt>
              <c:pt idx="1051">
                <c:v>-8.9795041909782936E-2</c:v>
              </c:pt>
              <c:pt idx="1052">
                <c:v>-8.906199093682432E-2</c:v>
              </c:pt>
              <c:pt idx="1053">
                <c:v>-8.4078725231762519E-2</c:v>
              </c:pt>
              <c:pt idx="1054">
                <c:v>-8.8032757752569246E-2</c:v>
              </c:pt>
              <c:pt idx="1055">
                <c:v>-9.2060835826200171E-2</c:v>
              </c:pt>
              <c:pt idx="1056">
                <c:v>-8.809939875011108E-2</c:v>
              </c:pt>
              <c:pt idx="1057">
                <c:v>-9.0816870538755534E-2</c:v>
              </c:pt>
              <c:pt idx="1058">
                <c:v>-8.8306726298018501E-2</c:v>
              </c:pt>
              <c:pt idx="1059">
                <c:v>-8.9883896573171751E-2</c:v>
              </c:pt>
              <c:pt idx="1060">
                <c:v>-9.0283742558421975E-2</c:v>
              </c:pt>
              <c:pt idx="1061">
                <c:v>-8.1501939993483985E-2</c:v>
              </c:pt>
              <c:pt idx="1062">
                <c:v>-8.2183159079465717E-2</c:v>
              </c:pt>
              <c:pt idx="1063">
                <c:v>-8.0909575570891179E-2</c:v>
              </c:pt>
              <c:pt idx="1064">
                <c:v>-7.4889672126292051E-2</c:v>
              </c:pt>
              <c:pt idx="1065">
                <c:v>-7.1868613571068884E-2</c:v>
              </c:pt>
              <c:pt idx="1066">
                <c:v>-7.5874477978852606E-2</c:v>
              </c:pt>
              <c:pt idx="1067">
                <c:v>-6.32052838906495E-2</c:v>
              </c:pt>
              <c:pt idx="1068">
                <c:v>-6.1628113615496249E-2</c:v>
              </c:pt>
              <c:pt idx="1069">
                <c:v>-6.8669845689067976E-2</c:v>
              </c:pt>
              <c:pt idx="1070">
                <c:v>-7.0402511625151765E-2</c:v>
              </c:pt>
              <c:pt idx="1071">
                <c:v>-7.2720137428546106E-2</c:v>
              </c:pt>
              <c:pt idx="1072">
                <c:v>-7.26016645440275E-2</c:v>
              </c:pt>
              <c:pt idx="1073">
                <c:v>-7.9443473624974059E-2</c:v>
              </c:pt>
              <c:pt idx="1074">
                <c:v>-9.2068240381482647E-2</c:v>
              </c:pt>
              <c:pt idx="1075">
                <c:v>-8.4019488789503272E-2</c:v>
              </c:pt>
              <c:pt idx="1076">
                <c:v>-7.7318366258922522E-2</c:v>
              </c:pt>
              <c:pt idx="1077">
                <c:v>-7.8554926991084906E-2</c:v>
              </c:pt>
              <c:pt idx="1078">
                <c:v>-6.6685424873382027E-2</c:v>
              </c:pt>
              <c:pt idx="1079">
                <c:v>-7.162426324674942E-2</c:v>
              </c:pt>
              <c:pt idx="1080">
                <c:v>-7.0247015964221116E-2</c:v>
              </c:pt>
              <c:pt idx="1081">
                <c:v>-6.9047478008470775E-2</c:v>
              </c:pt>
              <c:pt idx="1082">
                <c:v>-5.4460504102123553E-2</c:v>
              </c:pt>
              <c:pt idx="1083">
                <c:v>-5.8162781743328451E-2</c:v>
              </c:pt>
              <c:pt idx="1084">
                <c:v>-5.7822172200337585E-2</c:v>
              </c:pt>
              <c:pt idx="1085">
                <c:v>-5.7333471551698656E-2</c:v>
              </c:pt>
              <c:pt idx="1086">
                <c:v>-5.9080946598347284E-2</c:v>
              </c:pt>
              <c:pt idx="1087">
                <c:v>-6.7114889079761819E-2</c:v>
              </c:pt>
              <c:pt idx="1088">
                <c:v>-6.5737641797233626E-2</c:v>
              </c:pt>
              <c:pt idx="1089">
                <c:v>-6.2176050706394648E-2</c:v>
              </c:pt>
              <c:pt idx="1090">
                <c:v>-4.8174036667357756E-2</c:v>
              </c:pt>
              <c:pt idx="1091">
                <c:v>-5.6504161360068639E-2</c:v>
              </c:pt>
              <c:pt idx="1092">
                <c:v>-6.0280484554097735E-2</c:v>
              </c:pt>
              <c:pt idx="1093">
                <c:v>-6.6093060450789332E-2</c:v>
              </c:pt>
              <c:pt idx="1094">
                <c:v>-6.8181145040428826E-2</c:v>
              </c:pt>
              <c:pt idx="1095">
                <c:v>-6.2153837040547333E-2</c:v>
              </c:pt>
              <c:pt idx="1096">
                <c:v>-6.2997956342741968E-2</c:v>
              </c:pt>
              <c:pt idx="1097">
                <c:v>-6.1842845718686146E-2</c:v>
              </c:pt>
              <c:pt idx="1098">
                <c:v>-6.5870923792317071E-2</c:v>
              </c:pt>
              <c:pt idx="1099">
                <c:v>-5.5141723188105396E-2</c:v>
              </c:pt>
              <c:pt idx="1100">
                <c:v>-5.0587921689423276E-2</c:v>
              </c:pt>
              <c:pt idx="1101">
                <c:v>-4.0828717827207206E-2</c:v>
              </c:pt>
              <c:pt idx="1102">
                <c:v>-3.1861801380209109E-2</c:v>
              </c:pt>
              <c:pt idx="1103">
                <c:v>-2.9944021562064993E-2</c:v>
              </c:pt>
              <c:pt idx="1104">
                <c:v>-1.8355892545093733E-2</c:v>
              </c:pt>
              <c:pt idx="1105">
                <c:v>-1.6090098628676386E-2</c:v>
              </c:pt>
              <c:pt idx="1106">
                <c:v>-7.8562331546366826E-3</c:v>
              </c:pt>
              <c:pt idx="1107">
                <c:v>-1.9770162604034747E-3</c:v>
              </c:pt>
              <c:pt idx="1108">
                <c:v>-3.4727364274501626E-3</c:v>
              </c:pt>
              <c:pt idx="1109">
                <c:v>-7.1157776263957029E-3</c:v>
              </c:pt>
              <c:pt idx="1110">
                <c:v>-5.0276930367562089E-3</c:v>
              </c:pt>
              <c:pt idx="1111">
                <c:v>-2.939608447116715E-3</c:v>
              </c:pt>
              <c:pt idx="1112">
                <c:v>1.0292331842549629E-3</c:v>
              </c:pt>
              <c:pt idx="1113">
                <c:v>-4.9610520392145974E-3</c:v>
              </c:pt>
              <c:pt idx="1114">
                <c:v>-1.8466960874329974E-2</c:v>
              </c:pt>
              <c:pt idx="1115">
                <c:v>-8.0043242602848563E-3</c:v>
              </c:pt>
              <c:pt idx="1116">
                <c:v>-3.3098362112371493E-3</c:v>
              </c:pt>
              <c:pt idx="1117">
                <c:v>1.6364067174126085E-3</c:v>
              </c:pt>
              <c:pt idx="1118">
                <c:v>1.2728430530462465E-2</c:v>
              </c:pt>
              <c:pt idx="1119">
                <c:v>1.7304445694991566E-2</c:v>
              </c:pt>
              <c:pt idx="1120">
                <c:v>1.6090098628676275E-2</c:v>
              </c:pt>
              <c:pt idx="1121">
                <c:v>1.8296656102834596E-2</c:v>
              </c:pt>
              <c:pt idx="1122">
                <c:v>1.5934602967745848E-2</c:v>
              </c:pt>
              <c:pt idx="1123">
                <c:v>1.8792761306756001E-2</c:v>
              </c:pt>
              <c:pt idx="1124">
                <c:v>1.1217901252850826E-2</c:v>
              </c:pt>
              <c:pt idx="1125">
                <c:v>2.0658709237921791E-3</c:v>
              </c:pt>
              <c:pt idx="1126">
                <c:v>-8.5448567959007793E-3</c:v>
              </c:pt>
              <c:pt idx="1127">
                <c:v>1.1232710363415555E-2</c:v>
              </c:pt>
              <c:pt idx="1128">
                <c:v>2.1058555223173236E-2</c:v>
              </c:pt>
              <c:pt idx="1129">
                <c:v>8.2042472529100241E-3</c:v>
              </c:pt>
              <c:pt idx="1130">
                <c:v>2.4242513994609416E-2</c:v>
              </c:pt>
              <c:pt idx="1131">
                <c:v>2.4523887095341035E-2</c:v>
              </c:pt>
              <c:pt idx="1132">
                <c:v>2.1880460859520667E-2</c:v>
              </c:pt>
              <c:pt idx="1133">
                <c:v>2.2843053046234019E-2</c:v>
              </c:pt>
              <c:pt idx="1134">
                <c:v>2.8781506382726807E-2</c:v>
              </c:pt>
              <c:pt idx="1135">
                <c:v>4.2516956431596808E-2</c:v>
              </c:pt>
              <c:pt idx="1136">
                <c:v>3.8607351242484489E-2</c:v>
              </c:pt>
              <c:pt idx="1137">
                <c:v>4.8773805645232926E-2</c:v>
              </c:pt>
              <c:pt idx="1138">
                <c:v>4.526404644137072E-2</c:v>
              </c:pt>
              <c:pt idx="1139">
                <c:v>3.7785445606136836E-2</c:v>
              </c:pt>
              <c:pt idx="1140">
                <c:v>4.4360690696916727E-2</c:v>
              </c:pt>
              <c:pt idx="1141">
                <c:v>3.173592394040825E-2</c:v>
              </c:pt>
              <c:pt idx="1142">
                <c:v>2.4020377336137155E-2</c:v>
              </c:pt>
              <c:pt idx="1143">
                <c:v>3.2024701596422123E-2</c:v>
              </c:pt>
              <c:pt idx="1144">
                <c:v>2.3035571483576822E-2</c:v>
              </c:pt>
              <c:pt idx="1145">
                <c:v>3.6793235198294028E-2</c:v>
              </c:pt>
              <c:pt idx="1146">
                <c:v>3.8614755797766964E-2</c:v>
              </c:pt>
              <c:pt idx="1147">
                <c:v>4.2361460770666159E-2</c:v>
              </c:pt>
              <c:pt idx="1148">
                <c:v>4.3894203714125002E-2</c:v>
              </c:pt>
              <c:pt idx="1149">
                <c:v>2.598258448597579E-2</c:v>
              </c:pt>
              <c:pt idx="1150">
                <c:v>2.7641204869235603E-2</c:v>
              </c:pt>
              <c:pt idx="1151">
                <c:v>8.3153155821460434E-3</c:v>
              </c:pt>
              <c:pt idx="1152">
                <c:v>7.2490596214791481E-3</c:v>
              </c:pt>
              <c:pt idx="1153">
                <c:v>1.5564375203625191E-2</c:v>
              </c:pt>
              <c:pt idx="1154">
                <c:v>-1.2261943547670517E-2</c:v>
              </c:pt>
              <c:pt idx="1155">
                <c:v>-6.2346355477890247E-3</c:v>
              </c:pt>
              <c:pt idx="1156">
                <c:v>2.4583123537600393E-3</c:v>
              </c:pt>
              <c:pt idx="1157">
                <c:v>1.5505138761366055E-2</c:v>
              </c:pt>
              <c:pt idx="1158">
                <c:v>1.4712851346148303E-2</c:v>
              </c:pt>
              <c:pt idx="1159">
                <c:v>1.2143470663152023E-2</c:v>
              </c:pt>
              <c:pt idx="1160">
                <c:v>1.3143085626277307E-2</c:v>
              </c:pt>
              <c:pt idx="1161">
                <c:v>1.7289636584426615E-2</c:v>
              </c:pt>
              <c:pt idx="1162">
                <c:v>1.6608417498445105E-2</c:v>
              </c:pt>
              <c:pt idx="1163">
                <c:v>1.9451766726890307E-2</c:v>
              </c:pt>
              <c:pt idx="1164">
                <c:v>2.58863252673045E-2</c:v>
              </c:pt>
              <c:pt idx="1165">
                <c:v>2.6730444569499134E-2</c:v>
              </c:pt>
              <c:pt idx="1166">
                <c:v>2.1036341557326033E-2</c:v>
              </c:pt>
              <c:pt idx="1167">
                <c:v>2.3687172348428653E-2</c:v>
              </c:pt>
              <c:pt idx="1168">
                <c:v>1.9407339395195899E-2</c:v>
              </c:pt>
              <c:pt idx="1169">
                <c:v>2.9225779699671328E-2</c:v>
              </c:pt>
              <c:pt idx="1170">
                <c:v>1.7297041139709313E-2</c:v>
              </c:pt>
              <c:pt idx="1171">
                <c:v>1.5845748304357254E-3</c:v>
              </c:pt>
              <c:pt idx="1172">
                <c:v>6.2568492136363396E-3</c:v>
              </c:pt>
              <c:pt idx="1173">
                <c:v>5.6718893463258979E-3</c:v>
              </c:pt>
              <c:pt idx="1174">
                <c:v>1.3298581287207956E-2</c:v>
              </c:pt>
              <c:pt idx="1175">
                <c:v>2.4664573645706733E-2</c:v>
              </c:pt>
              <c:pt idx="1176">
                <c:v>2.7108076888902044E-2</c:v>
              </c:pt>
              <c:pt idx="1177">
                <c:v>3.0765927198412424E-2</c:v>
              </c:pt>
              <c:pt idx="1178">
                <c:v>3.0558599650504892E-2</c:v>
              </c:pt>
              <c:pt idx="1179">
                <c:v>3.4712555163936898E-2</c:v>
              </c:pt>
              <c:pt idx="1180">
                <c:v>3.7866895714243398E-2</c:v>
              </c:pt>
              <c:pt idx="1181">
                <c:v>3.8511092023812976E-2</c:v>
              </c:pt>
              <c:pt idx="1182">
                <c:v>3.9873530195776441E-2</c:v>
              </c:pt>
              <c:pt idx="1183">
                <c:v>4.0576962947605377E-2</c:v>
              </c:pt>
              <c:pt idx="1184">
                <c:v>5.8466368509907385E-2</c:v>
              </c:pt>
              <c:pt idx="1185">
                <c:v>7.4482421585759573E-2</c:v>
              </c:pt>
              <c:pt idx="1186">
                <c:v>8.6366732814027181E-2</c:v>
              </c:pt>
              <c:pt idx="1187">
                <c:v>8.3264224150697563E-2</c:v>
              </c:pt>
              <c:pt idx="1188">
                <c:v>7.5659745875662709E-2</c:v>
              </c:pt>
              <c:pt idx="1189">
                <c:v>7.5400586440778294E-2</c:v>
              </c:pt>
              <c:pt idx="1190">
                <c:v>8.5655895506915991E-2</c:v>
              </c:pt>
              <c:pt idx="1191">
                <c:v>9.0165269673903481E-2</c:v>
              </c:pt>
              <c:pt idx="1192">
                <c:v>9.5422503924414315E-2</c:v>
              </c:pt>
              <c:pt idx="1193">
                <c:v>9.457838462221968E-2</c:v>
              </c:pt>
              <c:pt idx="1194">
                <c:v>9.9554245771998895E-2</c:v>
              </c:pt>
              <c:pt idx="1195">
                <c:v>0.10076859283831396</c:v>
              </c:pt>
              <c:pt idx="1196">
                <c:v>9.6340668779433258E-2</c:v>
              </c:pt>
              <c:pt idx="1197">
                <c:v>9.6133341231525504E-2</c:v>
              </c:pt>
              <c:pt idx="1198">
                <c:v>0.10709948760477461</c:v>
              </c:pt>
              <c:pt idx="1199">
                <c:v>0.11150519799780811</c:v>
              </c:pt>
              <c:pt idx="1200">
                <c:v>0.1176065515505138</c:v>
              </c:pt>
              <c:pt idx="1201">
                <c:v>0.13207505257234264</c:v>
              </c:pt>
              <c:pt idx="1202">
                <c:v>0.15274116636554802</c:v>
              </c:pt>
              <c:pt idx="1203">
                <c:v>0.15124544619850133</c:v>
              </c:pt>
              <c:pt idx="1204">
                <c:v>0.13148268814974973</c:v>
              </c:pt>
              <c:pt idx="1205">
                <c:v>0.10617391819447342</c:v>
              </c:pt>
              <c:pt idx="1206">
                <c:v>0.13733969137813595</c:v>
              </c:pt>
              <c:pt idx="1207">
                <c:v>0.13487397446909344</c:v>
              </c:pt>
              <c:pt idx="1208">
                <c:v>0.11625892248911529</c:v>
              </c:pt>
              <c:pt idx="1209">
                <c:v>0.11540739863163818</c:v>
              </c:pt>
              <c:pt idx="1210">
                <c:v>0.13996090394810889</c:v>
              </c:pt>
              <c:pt idx="1211">
                <c:v>0.14750614578088439</c:v>
              </c:pt>
              <c:pt idx="1212">
                <c:v>0.15842786482243887</c:v>
              </c:pt>
              <c:pt idx="1213">
                <c:v>0.16284097977075507</c:v>
              </c:pt>
              <c:pt idx="1214">
                <c:v>0.15149720107810327</c:v>
              </c:pt>
              <c:pt idx="1215">
                <c:v>0.15352604922548352</c:v>
              </c:pt>
              <c:pt idx="1216">
                <c:v>0.15192666528448306</c:v>
              </c:pt>
              <c:pt idx="1217">
                <c:v>0.1557622249207713</c:v>
              </c:pt>
              <c:pt idx="1218">
                <c:v>0.15758374552024401</c:v>
              </c:pt>
              <c:pt idx="1219">
                <c:v>0.16046411752510137</c:v>
              </c:pt>
              <c:pt idx="1220">
                <c:v>0.17191896454698941</c:v>
              </c:pt>
              <c:pt idx="1221">
                <c:v>0.1785386369694637</c:v>
              </c:pt>
              <c:pt idx="1222">
                <c:v>0.1955246867873115</c:v>
              </c:pt>
              <c:pt idx="1223">
                <c:v>0.19900482777004402</c:v>
              </c:pt>
              <c:pt idx="1224">
                <c:v>0.19265171933773662</c:v>
              </c:pt>
              <c:pt idx="1225">
                <c:v>0.17419956757397159</c:v>
              </c:pt>
              <c:pt idx="1226">
                <c:v>0.1311346740514765</c:v>
              </c:pt>
              <c:pt idx="1227">
                <c:v>8.9972751236560677E-2</c:v>
              </c:pt>
              <c:pt idx="1228">
                <c:v>0.11329710037615137</c:v>
              </c:pt>
              <c:pt idx="1229">
                <c:v>0.11047596481355337</c:v>
              </c:pt>
              <c:pt idx="1230">
                <c:v>7.7044397713473378E-2</c:v>
              </c:pt>
              <c:pt idx="1231">
                <c:v>0.11388946479874407</c:v>
              </c:pt>
              <c:pt idx="1232">
                <c:v>0.12287859491158959</c:v>
              </c:pt>
              <c:pt idx="1233">
                <c:v>0.10484109824363941</c:v>
              </c:pt>
              <c:pt idx="1234">
                <c:v>8.8077185084263876E-2</c:v>
              </c:pt>
              <c:pt idx="1235">
                <c:v>9.5392885703284636E-2</c:v>
              </c:pt>
              <c:pt idx="1236">
                <c:v>0.10729941059739967</c:v>
              </c:pt>
              <c:pt idx="1237">
                <c:v>0.12360424132926573</c:v>
              </c:pt>
              <c:pt idx="1238">
                <c:v>9.3067855344608041E-2</c:v>
              </c:pt>
              <c:pt idx="1239">
                <c:v>8.3530788140864232E-2</c:v>
              </c:pt>
              <c:pt idx="1240">
                <c:v>5.1409827325770818E-2</c:v>
              </c:pt>
              <c:pt idx="1241">
                <c:v>6.9143737227142177E-2</c:v>
              </c:pt>
              <c:pt idx="1242">
                <c:v>9.0380001777093266E-2</c:v>
              </c:pt>
              <c:pt idx="1243">
                <c:v>7.2483191659509005E-2</c:v>
              </c:pt>
              <c:pt idx="1244">
                <c:v>6.4219707964339623E-2</c:v>
              </c:pt>
              <c:pt idx="1245">
                <c:v>4.5663892426620833E-2</c:v>
              </c:pt>
              <c:pt idx="1246">
                <c:v>3.4564464058288724E-2</c:v>
              </c:pt>
              <c:pt idx="1247">
                <c:v>7.9280573408760935E-2</c:v>
              </c:pt>
              <c:pt idx="1248">
                <c:v>6.2168646151112172E-2</c:v>
              </c:pt>
              <c:pt idx="1249">
                <c:v>6.6959393418831281E-2</c:v>
              </c:pt>
              <c:pt idx="1250">
                <c:v>7.3653111394129667E-2</c:v>
              </c:pt>
              <c:pt idx="1251">
                <c:v>8.0717057133548487E-2</c:v>
              </c:pt>
              <c:pt idx="1252">
                <c:v>0.13999792672452083</c:v>
              </c:pt>
              <c:pt idx="1253">
                <c:v>0.13186032046915264</c:v>
              </c:pt>
              <c:pt idx="1254">
                <c:v>0.14584752539762458</c:v>
              </c:pt>
              <c:pt idx="1255">
                <c:v>0.13734709593341821</c:v>
              </c:pt>
              <c:pt idx="1256">
                <c:v>0.15884251991825371</c:v>
              </c:pt>
              <c:pt idx="1257">
                <c:v>0.17242247430619329</c:v>
              </c:pt>
              <c:pt idx="1258">
                <c:v>0.18714273020762384</c:v>
              </c:pt>
              <c:pt idx="1259">
                <c:v>0.18260373781950667</c:v>
              </c:pt>
              <c:pt idx="1260">
                <c:v>0.18501021828628983</c:v>
              </c:pt>
              <c:pt idx="1261">
                <c:v>0.1961910967627285</c:v>
              </c:pt>
              <c:pt idx="1262">
                <c:v>0.18996386577022184</c:v>
              </c:pt>
              <c:pt idx="1263">
                <c:v>0.18421793087107186</c:v>
              </c:pt>
              <c:pt idx="1264">
                <c:v>0.19213340046796801</c:v>
              </c:pt>
              <c:pt idx="1265">
                <c:v>0.20689808370109297</c:v>
              </c:pt>
              <c:pt idx="1266">
                <c:v>0.19722773450226594</c:v>
              </c:pt>
              <c:pt idx="1267">
                <c:v>0.19836803601575692</c:v>
              </c:pt>
              <c:pt idx="1268">
                <c:v>0.18488434084648886</c:v>
              </c:pt>
              <c:pt idx="1269">
                <c:v>0.18578029203566038</c:v>
              </c:pt>
              <c:pt idx="1270">
                <c:v>0.22072238841335179</c:v>
              </c:pt>
              <c:pt idx="1271">
                <c:v>0.22053727453129168</c:v>
              </c:pt>
              <c:pt idx="1272">
                <c:v>0.25838936113497035</c:v>
              </c:pt>
              <c:pt idx="1273">
                <c:v>0.27648609424517967</c:v>
              </c:pt>
              <c:pt idx="1274">
                <c:v>0.26710452270236651</c:v>
              </c:pt>
              <c:pt idx="1275">
                <c:v>0.27641945324763784</c:v>
              </c:pt>
              <c:pt idx="1276">
                <c:v>0.25797470603915529</c:v>
              </c:pt>
              <c:pt idx="1277">
                <c:v>0.26265438497763838</c:v>
              </c:pt>
              <c:pt idx="1278">
                <c:v>0.27117702810769195</c:v>
              </c:pt>
              <c:pt idx="1279">
                <c:v>0.23520569854574536</c:v>
              </c:pt>
              <c:pt idx="1280">
                <c:v>0.23133311613304519</c:v>
              </c:pt>
              <c:pt idx="1281">
                <c:v>0.21342149690489598</c:v>
              </c:pt>
              <c:pt idx="1282">
                <c:v>0.21237745461007607</c:v>
              </c:pt>
              <c:pt idx="1283">
                <c:v>0.24064804667831652</c:v>
              </c:pt>
              <c:pt idx="1284">
                <c:v>0.24844504339069395</c:v>
              </c:pt>
              <c:pt idx="1285">
                <c:v>0.26722299558688523</c:v>
              </c:pt>
              <c:pt idx="1286">
                <c:v>0.27388709534105393</c:v>
              </c:pt>
              <c:pt idx="1287">
                <c:v>0.2877484228297249</c:v>
              </c:pt>
              <c:pt idx="1288">
                <c:v>0.27705624500192516</c:v>
              </c:pt>
              <c:pt idx="1289">
                <c:v>0.29738915380742248</c:v>
              </c:pt>
              <c:pt idx="1290">
                <c:v>0.31299795634274208</c:v>
              </c:pt>
              <c:pt idx="1291">
                <c:v>0.32477860379705614</c:v>
              </c:pt>
              <c:pt idx="1292">
                <c:v>0.32384562983147247</c:v>
              </c:pt>
              <c:pt idx="1293">
                <c:v>0.30251310606284987</c:v>
              </c:pt>
              <c:pt idx="1294">
                <c:v>0.271613896869354</c:v>
              </c:pt>
              <c:pt idx="1295">
                <c:v>0.22564641767615434</c:v>
              </c:pt>
              <c:pt idx="1296">
                <c:v>0.26751917779818135</c:v>
              </c:pt>
              <c:pt idx="1297">
                <c:v>0.23431715191185631</c:v>
              </c:pt>
              <c:pt idx="1298">
                <c:v>0.23249563131238338</c:v>
              </c:pt>
              <c:pt idx="1299">
                <c:v>0.27059947279566399</c:v>
              </c:pt>
              <c:pt idx="1300">
                <c:v>0.30612652904066584</c:v>
              </c:pt>
              <c:pt idx="1301">
                <c:v>0.31454550839676565</c:v>
              </c:pt>
              <c:pt idx="1302">
                <c:v>0.31998045197405456</c:v>
              </c:pt>
              <c:pt idx="1303">
                <c:v>0.32545241832775518</c:v>
              </c:pt>
              <c:pt idx="1304">
                <c:v>0.3226164736545924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A3F-42BE-9C15-B323419C90DB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68</c:v>
              </c:pt>
              <c:pt idx="1">
                <c:v>44369</c:v>
              </c:pt>
              <c:pt idx="2">
                <c:v>44370</c:v>
              </c:pt>
              <c:pt idx="3">
                <c:v>44371</c:v>
              </c:pt>
              <c:pt idx="4">
                <c:v>44372</c:v>
              </c:pt>
              <c:pt idx="5">
                <c:v>44375</c:v>
              </c:pt>
              <c:pt idx="6">
                <c:v>44376</c:v>
              </c:pt>
              <c:pt idx="7">
                <c:v>44377</c:v>
              </c:pt>
              <c:pt idx="8">
                <c:v>44378</c:v>
              </c:pt>
              <c:pt idx="9">
                <c:v>44379</c:v>
              </c:pt>
              <c:pt idx="10">
                <c:v>44382</c:v>
              </c:pt>
              <c:pt idx="11">
                <c:v>44383</c:v>
              </c:pt>
              <c:pt idx="12">
                <c:v>44384</c:v>
              </c:pt>
              <c:pt idx="13">
                <c:v>44385</c:v>
              </c:pt>
              <c:pt idx="14">
                <c:v>44386</c:v>
              </c:pt>
              <c:pt idx="15">
                <c:v>44389</c:v>
              </c:pt>
              <c:pt idx="16">
                <c:v>44390</c:v>
              </c:pt>
              <c:pt idx="17">
                <c:v>44391</c:v>
              </c:pt>
              <c:pt idx="18">
                <c:v>44392</c:v>
              </c:pt>
              <c:pt idx="19">
                <c:v>44393</c:v>
              </c:pt>
              <c:pt idx="20">
                <c:v>44396</c:v>
              </c:pt>
              <c:pt idx="21">
                <c:v>44397</c:v>
              </c:pt>
              <c:pt idx="22">
                <c:v>44398</c:v>
              </c:pt>
              <c:pt idx="23">
                <c:v>44399</c:v>
              </c:pt>
              <c:pt idx="24">
                <c:v>44400</c:v>
              </c:pt>
              <c:pt idx="25">
                <c:v>44403</c:v>
              </c:pt>
              <c:pt idx="26">
                <c:v>44404</c:v>
              </c:pt>
              <c:pt idx="27">
                <c:v>44405</c:v>
              </c:pt>
              <c:pt idx="28">
                <c:v>44406</c:v>
              </c:pt>
              <c:pt idx="29">
                <c:v>44407</c:v>
              </c:pt>
              <c:pt idx="30">
                <c:v>44410</c:v>
              </c:pt>
              <c:pt idx="31">
                <c:v>44411</c:v>
              </c:pt>
              <c:pt idx="32">
                <c:v>44412</c:v>
              </c:pt>
              <c:pt idx="33">
                <c:v>44413</c:v>
              </c:pt>
              <c:pt idx="34">
                <c:v>44414</c:v>
              </c:pt>
              <c:pt idx="35">
                <c:v>44417</c:v>
              </c:pt>
              <c:pt idx="36">
                <c:v>44418</c:v>
              </c:pt>
              <c:pt idx="37">
                <c:v>44419</c:v>
              </c:pt>
              <c:pt idx="38">
                <c:v>44420</c:v>
              </c:pt>
              <c:pt idx="39">
                <c:v>44421</c:v>
              </c:pt>
              <c:pt idx="40">
                <c:v>44424</c:v>
              </c:pt>
              <c:pt idx="41">
                <c:v>44425</c:v>
              </c:pt>
              <c:pt idx="42">
                <c:v>44426</c:v>
              </c:pt>
              <c:pt idx="43">
                <c:v>44427</c:v>
              </c:pt>
              <c:pt idx="44">
                <c:v>44428</c:v>
              </c:pt>
              <c:pt idx="45">
                <c:v>44431</c:v>
              </c:pt>
              <c:pt idx="46">
                <c:v>44432</c:v>
              </c:pt>
              <c:pt idx="47">
                <c:v>44433</c:v>
              </c:pt>
              <c:pt idx="48">
                <c:v>44434</c:v>
              </c:pt>
              <c:pt idx="49">
                <c:v>44435</c:v>
              </c:pt>
              <c:pt idx="50">
                <c:v>44438</c:v>
              </c:pt>
              <c:pt idx="51">
                <c:v>44439</c:v>
              </c:pt>
              <c:pt idx="52">
                <c:v>44440</c:v>
              </c:pt>
              <c:pt idx="53">
                <c:v>44441</c:v>
              </c:pt>
              <c:pt idx="54">
                <c:v>44442</c:v>
              </c:pt>
              <c:pt idx="55">
                <c:v>44445</c:v>
              </c:pt>
              <c:pt idx="56">
                <c:v>44446</c:v>
              </c:pt>
              <c:pt idx="57">
                <c:v>44447</c:v>
              </c:pt>
              <c:pt idx="58">
                <c:v>44448</c:v>
              </c:pt>
              <c:pt idx="59">
                <c:v>44449</c:v>
              </c:pt>
              <c:pt idx="60">
                <c:v>44452</c:v>
              </c:pt>
              <c:pt idx="61">
                <c:v>44453</c:v>
              </c:pt>
              <c:pt idx="62">
                <c:v>44454</c:v>
              </c:pt>
              <c:pt idx="63">
                <c:v>44455</c:v>
              </c:pt>
              <c:pt idx="64">
                <c:v>44456</c:v>
              </c:pt>
              <c:pt idx="65">
                <c:v>44459</c:v>
              </c:pt>
              <c:pt idx="66">
                <c:v>44460</c:v>
              </c:pt>
              <c:pt idx="67">
                <c:v>44461</c:v>
              </c:pt>
              <c:pt idx="68">
                <c:v>44462</c:v>
              </c:pt>
              <c:pt idx="69">
                <c:v>44463</c:v>
              </c:pt>
              <c:pt idx="70">
                <c:v>44466</c:v>
              </c:pt>
              <c:pt idx="71">
                <c:v>44467</c:v>
              </c:pt>
              <c:pt idx="72">
                <c:v>44468</c:v>
              </c:pt>
              <c:pt idx="73">
                <c:v>44469</c:v>
              </c:pt>
              <c:pt idx="74">
                <c:v>44470</c:v>
              </c:pt>
              <c:pt idx="75">
                <c:v>44473</c:v>
              </c:pt>
              <c:pt idx="76">
                <c:v>44474</c:v>
              </c:pt>
              <c:pt idx="77">
                <c:v>44475</c:v>
              </c:pt>
              <c:pt idx="78">
                <c:v>44476</c:v>
              </c:pt>
              <c:pt idx="79">
                <c:v>44477</c:v>
              </c:pt>
              <c:pt idx="80">
                <c:v>44480</c:v>
              </c:pt>
              <c:pt idx="81">
                <c:v>44481</c:v>
              </c:pt>
              <c:pt idx="82">
                <c:v>44482</c:v>
              </c:pt>
              <c:pt idx="83">
                <c:v>44483</c:v>
              </c:pt>
              <c:pt idx="84">
                <c:v>44484</c:v>
              </c:pt>
              <c:pt idx="85">
                <c:v>44487</c:v>
              </c:pt>
              <c:pt idx="86">
                <c:v>44488</c:v>
              </c:pt>
              <c:pt idx="87">
                <c:v>44489</c:v>
              </c:pt>
              <c:pt idx="88">
                <c:v>44490</c:v>
              </c:pt>
              <c:pt idx="89">
                <c:v>44491</c:v>
              </c:pt>
              <c:pt idx="90">
                <c:v>44494</c:v>
              </c:pt>
              <c:pt idx="91">
                <c:v>44495</c:v>
              </c:pt>
              <c:pt idx="92">
                <c:v>44496</c:v>
              </c:pt>
              <c:pt idx="93">
                <c:v>44497</c:v>
              </c:pt>
              <c:pt idx="94">
                <c:v>44498</c:v>
              </c:pt>
              <c:pt idx="95">
                <c:v>44501</c:v>
              </c:pt>
              <c:pt idx="96">
                <c:v>44502</c:v>
              </c:pt>
              <c:pt idx="97">
                <c:v>44503</c:v>
              </c:pt>
              <c:pt idx="98">
                <c:v>44504</c:v>
              </c:pt>
              <c:pt idx="99">
                <c:v>44505</c:v>
              </c:pt>
              <c:pt idx="100">
                <c:v>44508</c:v>
              </c:pt>
              <c:pt idx="101">
                <c:v>44509</c:v>
              </c:pt>
              <c:pt idx="102">
                <c:v>44510</c:v>
              </c:pt>
              <c:pt idx="103">
                <c:v>44511</c:v>
              </c:pt>
              <c:pt idx="104">
                <c:v>44512</c:v>
              </c:pt>
              <c:pt idx="105">
                <c:v>44515</c:v>
              </c:pt>
              <c:pt idx="106">
                <c:v>44516</c:v>
              </c:pt>
              <c:pt idx="107">
                <c:v>44517</c:v>
              </c:pt>
              <c:pt idx="108">
                <c:v>44518</c:v>
              </c:pt>
              <c:pt idx="109">
                <c:v>44519</c:v>
              </c:pt>
              <c:pt idx="110">
                <c:v>44522</c:v>
              </c:pt>
              <c:pt idx="111">
                <c:v>44523</c:v>
              </c:pt>
              <c:pt idx="112">
                <c:v>44524</c:v>
              </c:pt>
              <c:pt idx="113">
                <c:v>44525</c:v>
              </c:pt>
              <c:pt idx="114">
                <c:v>44526</c:v>
              </c:pt>
              <c:pt idx="115">
                <c:v>44529</c:v>
              </c:pt>
              <c:pt idx="116">
                <c:v>44530</c:v>
              </c:pt>
              <c:pt idx="117">
                <c:v>44531</c:v>
              </c:pt>
              <c:pt idx="118">
                <c:v>44532</c:v>
              </c:pt>
              <c:pt idx="119">
                <c:v>44533</c:v>
              </c:pt>
              <c:pt idx="120">
                <c:v>44536</c:v>
              </c:pt>
              <c:pt idx="121">
                <c:v>44537</c:v>
              </c:pt>
              <c:pt idx="122">
                <c:v>44538</c:v>
              </c:pt>
              <c:pt idx="123">
                <c:v>44539</c:v>
              </c:pt>
              <c:pt idx="124">
                <c:v>44540</c:v>
              </c:pt>
              <c:pt idx="125">
                <c:v>44543</c:v>
              </c:pt>
              <c:pt idx="126">
                <c:v>44544</c:v>
              </c:pt>
              <c:pt idx="127">
                <c:v>44545</c:v>
              </c:pt>
              <c:pt idx="128">
                <c:v>44546</c:v>
              </c:pt>
              <c:pt idx="129">
                <c:v>44547</c:v>
              </c:pt>
              <c:pt idx="130">
                <c:v>44550</c:v>
              </c:pt>
              <c:pt idx="131">
                <c:v>44551</c:v>
              </c:pt>
              <c:pt idx="132">
                <c:v>44552</c:v>
              </c:pt>
              <c:pt idx="133">
                <c:v>44553</c:v>
              </c:pt>
              <c:pt idx="134">
                <c:v>44554</c:v>
              </c:pt>
              <c:pt idx="135">
                <c:v>44557</c:v>
              </c:pt>
              <c:pt idx="136">
                <c:v>44558</c:v>
              </c:pt>
              <c:pt idx="137">
                <c:v>44559</c:v>
              </c:pt>
              <c:pt idx="138">
                <c:v>44560</c:v>
              </c:pt>
              <c:pt idx="139">
                <c:v>44561</c:v>
              </c:pt>
              <c:pt idx="140">
                <c:v>44564</c:v>
              </c:pt>
              <c:pt idx="141">
                <c:v>44565</c:v>
              </c:pt>
              <c:pt idx="142">
                <c:v>44566</c:v>
              </c:pt>
              <c:pt idx="143">
                <c:v>44567</c:v>
              </c:pt>
              <c:pt idx="144">
                <c:v>44568</c:v>
              </c:pt>
              <c:pt idx="145">
                <c:v>44571</c:v>
              </c:pt>
              <c:pt idx="146">
                <c:v>44572</c:v>
              </c:pt>
              <c:pt idx="147">
                <c:v>44573</c:v>
              </c:pt>
              <c:pt idx="148">
                <c:v>44574</c:v>
              </c:pt>
              <c:pt idx="149">
                <c:v>44575</c:v>
              </c:pt>
              <c:pt idx="150">
                <c:v>44578</c:v>
              </c:pt>
              <c:pt idx="151">
                <c:v>44579</c:v>
              </c:pt>
              <c:pt idx="152">
                <c:v>44580</c:v>
              </c:pt>
              <c:pt idx="153">
                <c:v>44581</c:v>
              </c:pt>
              <c:pt idx="154">
                <c:v>44582</c:v>
              </c:pt>
              <c:pt idx="155">
                <c:v>44585</c:v>
              </c:pt>
              <c:pt idx="156">
                <c:v>44586</c:v>
              </c:pt>
              <c:pt idx="157">
                <c:v>44587</c:v>
              </c:pt>
              <c:pt idx="158">
                <c:v>44588</c:v>
              </c:pt>
              <c:pt idx="159">
                <c:v>44589</c:v>
              </c:pt>
              <c:pt idx="160">
                <c:v>44592</c:v>
              </c:pt>
              <c:pt idx="161">
                <c:v>44593</c:v>
              </c:pt>
              <c:pt idx="162">
                <c:v>44594</c:v>
              </c:pt>
              <c:pt idx="163">
                <c:v>44595</c:v>
              </c:pt>
              <c:pt idx="164">
                <c:v>44596</c:v>
              </c:pt>
              <c:pt idx="165">
                <c:v>44599</c:v>
              </c:pt>
              <c:pt idx="166">
                <c:v>44600</c:v>
              </c:pt>
              <c:pt idx="167">
                <c:v>44601</c:v>
              </c:pt>
              <c:pt idx="168">
                <c:v>44602</c:v>
              </c:pt>
              <c:pt idx="169">
                <c:v>44603</c:v>
              </c:pt>
              <c:pt idx="170">
                <c:v>44606</c:v>
              </c:pt>
              <c:pt idx="171">
                <c:v>44607</c:v>
              </c:pt>
              <c:pt idx="172">
                <c:v>44608</c:v>
              </c:pt>
              <c:pt idx="173">
                <c:v>44609</c:v>
              </c:pt>
              <c:pt idx="174">
                <c:v>44610</c:v>
              </c:pt>
              <c:pt idx="175">
                <c:v>44613</c:v>
              </c:pt>
              <c:pt idx="176">
                <c:v>44614</c:v>
              </c:pt>
              <c:pt idx="177">
                <c:v>44615</c:v>
              </c:pt>
              <c:pt idx="178">
                <c:v>44616</c:v>
              </c:pt>
              <c:pt idx="179">
                <c:v>44617</c:v>
              </c:pt>
              <c:pt idx="180">
                <c:v>44620</c:v>
              </c:pt>
              <c:pt idx="181">
                <c:v>44621</c:v>
              </c:pt>
              <c:pt idx="182">
                <c:v>44622</c:v>
              </c:pt>
              <c:pt idx="183">
                <c:v>44623</c:v>
              </c:pt>
              <c:pt idx="184">
                <c:v>44624</c:v>
              </c:pt>
              <c:pt idx="185">
                <c:v>44627</c:v>
              </c:pt>
              <c:pt idx="186">
                <c:v>44628</c:v>
              </c:pt>
              <c:pt idx="187">
                <c:v>44629</c:v>
              </c:pt>
              <c:pt idx="188">
                <c:v>44630</c:v>
              </c:pt>
              <c:pt idx="189">
                <c:v>44631</c:v>
              </c:pt>
              <c:pt idx="190">
                <c:v>44634</c:v>
              </c:pt>
              <c:pt idx="191">
                <c:v>44635</c:v>
              </c:pt>
              <c:pt idx="192">
                <c:v>44636</c:v>
              </c:pt>
              <c:pt idx="193">
                <c:v>44637</c:v>
              </c:pt>
              <c:pt idx="194">
                <c:v>44638</c:v>
              </c:pt>
              <c:pt idx="195">
                <c:v>44641</c:v>
              </c:pt>
              <c:pt idx="196">
                <c:v>44642</c:v>
              </c:pt>
              <c:pt idx="197">
                <c:v>44643</c:v>
              </c:pt>
              <c:pt idx="198">
                <c:v>44644</c:v>
              </c:pt>
              <c:pt idx="199">
                <c:v>44645</c:v>
              </c:pt>
              <c:pt idx="200">
                <c:v>44648</c:v>
              </c:pt>
              <c:pt idx="201">
                <c:v>44649</c:v>
              </c:pt>
              <c:pt idx="202">
                <c:v>44650</c:v>
              </c:pt>
              <c:pt idx="203">
                <c:v>44651</c:v>
              </c:pt>
              <c:pt idx="204">
                <c:v>44652</c:v>
              </c:pt>
              <c:pt idx="205">
                <c:v>44655</c:v>
              </c:pt>
              <c:pt idx="206">
                <c:v>44656</c:v>
              </c:pt>
              <c:pt idx="207">
                <c:v>44657</c:v>
              </c:pt>
              <c:pt idx="208">
                <c:v>44658</c:v>
              </c:pt>
              <c:pt idx="209">
                <c:v>44659</c:v>
              </c:pt>
              <c:pt idx="210">
                <c:v>44662</c:v>
              </c:pt>
              <c:pt idx="211">
                <c:v>44663</c:v>
              </c:pt>
              <c:pt idx="212">
                <c:v>44664</c:v>
              </c:pt>
              <c:pt idx="213">
                <c:v>44665</c:v>
              </c:pt>
              <c:pt idx="214">
                <c:v>44666</c:v>
              </c:pt>
              <c:pt idx="215">
                <c:v>44669</c:v>
              </c:pt>
              <c:pt idx="216">
                <c:v>44670</c:v>
              </c:pt>
              <c:pt idx="217">
                <c:v>44671</c:v>
              </c:pt>
              <c:pt idx="218">
                <c:v>44672</c:v>
              </c:pt>
              <c:pt idx="219">
                <c:v>44673</c:v>
              </c:pt>
              <c:pt idx="220">
                <c:v>44676</c:v>
              </c:pt>
              <c:pt idx="221">
                <c:v>44677</c:v>
              </c:pt>
              <c:pt idx="222">
                <c:v>44678</c:v>
              </c:pt>
              <c:pt idx="223">
                <c:v>44679</c:v>
              </c:pt>
              <c:pt idx="224">
                <c:v>44680</c:v>
              </c:pt>
              <c:pt idx="225">
                <c:v>44683</c:v>
              </c:pt>
              <c:pt idx="226">
                <c:v>44684</c:v>
              </c:pt>
              <c:pt idx="227">
                <c:v>44685</c:v>
              </c:pt>
              <c:pt idx="228">
                <c:v>44686</c:v>
              </c:pt>
              <c:pt idx="229">
                <c:v>44687</c:v>
              </c:pt>
              <c:pt idx="230">
                <c:v>44690</c:v>
              </c:pt>
              <c:pt idx="231">
                <c:v>44691</c:v>
              </c:pt>
              <c:pt idx="232">
                <c:v>44692</c:v>
              </c:pt>
              <c:pt idx="233">
                <c:v>44693</c:v>
              </c:pt>
              <c:pt idx="234">
                <c:v>44694</c:v>
              </c:pt>
              <c:pt idx="235">
                <c:v>44697</c:v>
              </c:pt>
              <c:pt idx="236">
                <c:v>44698</c:v>
              </c:pt>
              <c:pt idx="237">
                <c:v>44699</c:v>
              </c:pt>
              <c:pt idx="238">
                <c:v>44700</c:v>
              </c:pt>
              <c:pt idx="239">
                <c:v>44701</c:v>
              </c:pt>
              <c:pt idx="240">
                <c:v>44704</c:v>
              </c:pt>
              <c:pt idx="241">
                <c:v>44705</c:v>
              </c:pt>
              <c:pt idx="242">
                <c:v>44706</c:v>
              </c:pt>
              <c:pt idx="243">
                <c:v>44707</c:v>
              </c:pt>
              <c:pt idx="244">
                <c:v>44708</c:v>
              </c:pt>
              <c:pt idx="245">
                <c:v>44711</c:v>
              </c:pt>
              <c:pt idx="246">
                <c:v>44712</c:v>
              </c:pt>
              <c:pt idx="247">
                <c:v>44713</c:v>
              </c:pt>
              <c:pt idx="248">
                <c:v>44714</c:v>
              </c:pt>
              <c:pt idx="249">
                <c:v>44715</c:v>
              </c:pt>
              <c:pt idx="250">
                <c:v>44718</c:v>
              </c:pt>
              <c:pt idx="251">
                <c:v>44719</c:v>
              </c:pt>
              <c:pt idx="252">
                <c:v>44720</c:v>
              </c:pt>
              <c:pt idx="253">
                <c:v>44721</c:v>
              </c:pt>
              <c:pt idx="254">
                <c:v>44722</c:v>
              </c:pt>
              <c:pt idx="255">
                <c:v>44725</c:v>
              </c:pt>
              <c:pt idx="256">
                <c:v>44726</c:v>
              </c:pt>
              <c:pt idx="257">
                <c:v>44727</c:v>
              </c:pt>
              <c:pt idx="258">
                <c:v>44728</c:v>
              </c:pt>
              <c:pt idx="259">
                <c:v>44729</c:v>
              </c:pt>
              <c:pt idx="260">
                <c:v>44732</c:v>
              </c:pt>
              <c:pt idx="261">
                <c:v>44733</c:v>
              </c:pt>
              <c:pt idx="262">
                <c:v>44734</c:v>
              </c:pt>
              <c:pt idx="263">
                <c:v>44735</c:v>
              </c:pt>
              <c:pt idx="264">
                <c:v>44736</c:v>
              </c:pt>
              <c:pt idx="265">
                <c:v>44739</c:v>
              </c:pt>
              <c:pt idx="266">
                <c:v>44740</c:v>
              </c:pt>
              <c:pt idx="267">
                <c:v>44741</c:v>
              </c:pt>
              <c:pt idx="268">
                <c:v>44742</c:v>
              </c:pt>
              <c:pt idx="269">
                <c:v>44743</c:v>
              </c:pt>
              <c:pt idx="270">
                <c:v>44746</c:v>
              </c:pt>
              <c:pt idx="271">
                <c:v>44747</c:v>
              </c:pt>
              <c:pt idx="272">
                <c:v>44748</c:v>
              </c:pt>
              <c:pt idx="273">
                <c:v>44749</c:v>
              </c:pt>
              <c:pt idx="274">
                <c:v>44750</c:v>
              </c:pt>
              <c:pt idx="275">
                <c:v>44753</c:v>
              </c:pt>
              <c:pt idx="276">
                <c:v>44754</c:v>
              </c:pt>
              <c:pt idx="277">
                <c:v>44755</c:v>
              </c:pt>
              <c:pt idx="278">
                <c:v>44756</c:v>
              </c:pt>
              <c:pt idx="279">
                <c:v>44757</c:v>
              </c:pt>
              <c:pt idx="280">
                <c:v>44760</c:v>
              </c:pt>
              <c:pt idx="281">
                <c:v>44761</c:v>
              </c:pt>
              <c:pt idx="282">
                <c:v>44762</c:v>
              </c:pt>
              <c:pt idx="283">
                <c:v>44763</c:v>
              </c:pt>
              <c:pt idx="284">
                <c:v>44764</c:v>
              </c:pt>
              <c:pt idx="285">
                <c:v>44767</c:v>
              </c:pt>
              <c:pt idx="286">
                <c:v>44768</c:v>
              </c:pt>
              <c:pt idx="287">
                <c:v>44769</c:v>
              </c:pt>
              <c:pt idx="288">
                <c:v>44770</c:v>
              </c:pt>
              <c:pt idx="289">
                <c:v>44771</c:v>
              </c:pt>
              <c:pt idx="290">
                <c:v>44774</c:v>
              </c:pt>
              <c:pt idx="291">
                <c:v>44775</c:v>
              </c:pt>
              <c:pt idx="292">
                <c:v>44776</c:v>
              </c:pt>
              <c:pt idx="293">
                <c:v>44777</c:v>
              </c:pt>
              <c:pt idx="294">
                <c:v>44778</c:v>
              </c:pt>
              <c:pt idx="295">
                <c:v>44781</c:v>
              </c:pt>
              <c:pt idx="296">
                <c:v>44782</c:v>
              </c:pt>
              <c:pt idx="297">
                <c:v>44783</c:v>
              </c:pt>
              <c:pt idx="298">
                <c:v>44784</c:v>
              </c:pt>
              <c:pt idx="299">
                <c:v>44785</c:v>
              </c:pt>
              <c:pt idx="300">
                <c:v>44788</c:v>
              </c:pt>
              <c:pt idx="301">
                <c:v>44789</c:v>
              </c:pt>
              <c:pt idx="302">
                <c:v>44790</c:v>
              </c:pt>
              <c:pt idx="303">
                <c:v>44791</c:v>
              </c:pt>
              <c:pt idx="304">
                <c:v>44792</c:v>
              </c:pt>
              <c:pt idx="305">
                <c:v>44795</c:v>
              </c:pt>
              <c:pt idx="306">
                <c:v>44796</c:v>
              </c:pt>
              <c:pt idx="307">
                <c:v>44797</c:v>
              </c:pt>
              <c:pt idx="308">
                <c:v>44798</c:v>
              </c:pt>
              <c:pt idx="309">
                <c:v>44799</c:v>
              </c:pt>
              <c:pt idx="310">
                <c:v>44802</c:v>
              </c:pt>
              <c:pt idx="311">
                <c:v>44803</c:v>
              </c:pt>
              <c:pt idx="312">
                <c:v>44804</c:v>
              </c:pt>
              <c:pt idx="313">
                <c:v>44805</c:v>
              </c:pt>
              <c:pt idx="314">
                <c:v>44806</c:v>
              </c:pt>
              <c:pt idx="315">
                <c:v>44809</c:v>
              </c:pt>
              <c:pt idx="316">
                <c:v>44810</c:v>
              </c:pt>
              <c:pt idx="317">
                <c:v>44811</c:v>
              </c:pt>
              <c:pt idx="318">
                <c:v>44812</c:v>
              </c:pt>
              <c:pt idx="319">
                <c:v>44813</c:v>
              </c:pt>
              <c:pt idx="320">
                <c:v>44816</c:v>
              </c:pt>
              <c:pt idx="321">
                <c:v>44817</c:v>
              </c:pt>
              <c:pt idx="322">
                <c:v>44818</c:v>
              </c:pt>
              <c:pt idx="323">
                <c:v>44819</c:v>
              </c:pt>
              <c:pt idx="324">
                <c:v>44820</c:v>
              </c:pt>
              <c:pt idx="325">
                <c:v>44823</c:v>
              </c:pt>
              <c:pt idx="326">
                <c:v>44824</c:v>
              </c:pt>
              <c:pt idx="327">
                <c:v>44825</c:v>
              </c:pt>
              <c:pt idx="328">
                <c:v>44826</c:v>
              </c:pt>
              <c:pt idx="329">
                <c:v>44827</c:v>
              </c:pt>
              <c:pt idx="330">
                <c:v>44830</c:v>
              </c:pt>
              <c:pt idx="331">
                <c:v>44831</c:v>
              </c:pt>
              <c:pt idx="332">
                <c:v>44832</c:v>
              </c:pt>
              <c:pt idx="333">
                <c:v>44833</c:v>
              </c:pt>
              <c:pt idx="334">
                <c:v>44834</c:v>
              </c:pt>
              <c:pt idx="335">
                <c:v>44837</c:v>
              </c:pt>
              <c:pt idx="336">
                <c:v>44838</c:v>
              </c:pt>
              <c:pt idx="337">
                <c:v>44839</c:v>
              </c:pt>
              <c:pt idx="338">
                <c:v>44840</c:v>
              </c:pt>
              <c:pt idx="339">
                <c:v>44841</c:v>
              </c:pt>
              <c:pt idx="340">
                <c:v>44844</c:v>
              </c:pt>
              <c:pt idx="341">
                <c:v>44845</c:v>
              </c:pt>
              <c:pt idx="342">
                <c:v>44846</c:v>
              </c:pt>
              <c:pt idx="343">
                <c:v>44847</c:v>
              </c:pt>
              <c:pt idx="344">
                <c:v>44848</c:v>
              </c:pt>
              <c:pt idx="345">
                <c:v>44851</c:v>
              </c:pt>
              <c:pt idx="346">
                <c:v>44852</c:v>
              </c:pt>
              <c:pt idx="347">
                <c:v>44853</c:v>
              </c:pt>
              <c:pt idx="348">
                <c:v>44854</c:v>
              </c:pt>
              <c:pt idx="349">
                <c:v>44855</c:v>
              </c:pt>
              <c:pt idx="350">
                <c:v>44858</c:v>
              </c:pt>
              <c:pt idx="351">
                <c:v>44859</c:v>
              </c:pt>
              <c:pt idx="352">
                <c:v>44860</c:v>
              </c:pt>
              <c:pt idx="353">
                <c:v>44861</c:v>
              </c:pt>
              <c:pt idx="354">
                <c:v>44862</c:v>
              </c:pt>
              <c:pt idx="355">
                <c:v>44865</c:v>
              </c:pt>
              <c:pt idx="356">
                <c:v>44866</c:v>
              </c:pt>
              <c:pt idx="357">
                <c:v>44867</c:v>
              </c:pt>
              <c:pt idx="358">
                <c:v>44868</c:v>
              </c:pt>
              <c:pt idx="359">
                <c:v>44869</c:v>
              </c:pt>
              <c:pt idx="360">
                <c:v>44872</c:v>
              </c:pt>
              <c:pt idx="361">
                <c:v>44873</c:v>
              </c:pt>
              <c:pt idx="362">
                <c:v>44874</c:v>
              </c:pt>
              <c:pt idx="363">
                <c:v>44875</c:v>
              </c:pt>
              <c:pt idx="364">
                <c:v>44876</c:v>
              </c:pt>
              <c:pt idx="365">
                <c:v>44879</c:v>
              </c:pt>
              <c:pt idx="366">
                <c:v>44880</c:v>
              </c:pt>
              <c:pt idx="367">
                <c:v>44881</c:v>
              </c:pt>
              <c:pt idx="368">
                <c:v>44882</c:v>
              </c:pt>
              <c:pt idx="369">
                <c:v>44883</c:v>
              </c:pt>
              <c:pt idx="370">
                <c:v>44886</c:v>
              </c:pt>
              <c:pt idx="371">
                <c:v>44887</c:v>
              </c:pt>
              <c:pt idx="372">
                <c:v>44888</c:v>
              </c:pt>
              <c:pt idx="373">
                <c:v>44889</c:v>
              </c:pt>
              <c:pt idx="374">
                <c:v>44890</c:v>
              </c:pt>
              <c:pt idx="375">
                <c:v>44893</c:v>
              </c:pt>
              <c:pt idx="376">
                <c:v>44894</c:v>
              </c:pt>
              <c:pt idx="377">
                <c:v>44895</c:v>
              </c:pt>
              <c:pt idx="378">
                <c:v>44896</c:v>
              </c:pt>
              <c:pt idx="379">
                <c:v>44897</c:v>
              </c:pt>
              <c:pt idx="380">
                <c:v>44900</c:v>
              </c:pt>
              <c:pt idx="381">
                <c:v>44901</c:v>
              </c:pt>
              <c:pt idx="382">
                <c:v>44902</c:v>
              </c:pt>
              <c:pt idx="383">
                <c:v>44903</c:v>
              </c:pt>
              <c:pt idx="384">
                <c:v>44904</c:v>
              </c:pt>
              <c:pt idx="385">
                <c:v>44907</c:v>
              </c:pt>
              <c:pt idx="386">
                <c:v>44908</c:v>
              </c:pt>
              <c:pt idx="387">
                <c:v>44909</c:v>
              </c:pt>
              <c:pt idx="388">
                <c:v>44910</c:v>
              </c:pt>
              <c:pt idx="389">
                <c:v>44911</c:v>
              </c:pt>
              <c:pt idx="390">
                <c:v>44914</c:v>
              </c:pt>
              <c:pt idx="391">
                <c:v>44915</c:v>
              </c:pt>
              <c:pt idx="392">
                <c:v>44916</c:v>
              </c:pt>
              <c:pt idx="393">
                <c:v>44917</c:v>
              </c:pt>
              <c:pt idx="394">
                <c:v>44918</c:v>
              </c:pt>
              <c:pt idx="395">
                <c:v>44921</c:v>
              </c:pt>
              <c:pt idx="396">
                <c:v>44922</c:v>
              </c:pt>
              <c:pt idx="397">
                <c:v>44923</c:v>
              </c:pt>
              <c:pt idx="398">
                <c:v>44924</c:v>
              </c:pt>
              <c:pt idx="399">
                <c:v>44925</c:v>
              </c:pt>
              <c:pt idx="400">
                <c:v>44928</c:v>
              </c:pt>
              <c:pt idx="401">
                <c:v>44929</c:v>
              </c:pt>
              <c:pt idx="402">
                <c:v>44930</c:v>
              </c:pt>
              <c:pt idx="403">
                <c:v>44931</c:v>
              </c:pt>
              <c:pt idx="404">
                <c:v>44932</c:v>
              </c:pt>
              <c:pt idx="405">
                <c:v>44935</c:v>
              </c:pt>
              <c:pt idx="406">
                <c:v>44936</c:v>
              </c:pt>
              <c:pt idx="407">
                <c:v>44937</c:v>
              </c:pt>
              <c:pt idx="408">
                <c:v>44938</c:v>
              </c:pt>
              <c:pt idx="409">
                <c:v>44939</c:v>
              </c:pt>
              <c:pt idx="410">
                <c:v>44942</c:v>
              </c:pt>
              <c:pt idx="411">
                <c:v>44943</c:v>
              </c:pt>
              <c:pt idx="412">
                <c:v>44944</c:v>
              </c:pt>
              <c:pt idx="413">
                <c:v>44945</c:v>
              </c:pt>
              <c:pt idx="414">
                <c:v>44946</c:v>
              </c:pt>
              <c:pt idx="415">
                <c:v>44949</c:v>
              </c:pt>
              <c:pt idx="416">
                <c:v>44950</c:v>
              </c:pt>
              <c:pt idx="417">
                <c:v>44951</c:v>
              </c:pt>
              <c:pt idx="418">
                <c:v>44952</c:v>
              </c:pt>
              <c:pt idx="419">
                <c:v>44953</c:v>
              </c:pt>
              <c:pt idx="420">
                <c:v>44956</c:v>
              </c:pt>
              <c:pt idx="421">
                <c:v>44957</c:v>
              </c:pt>
              <c:pt idx="422">
                <c:v>44958</c:v>
              </c:pt>
              <c:pt idx="423">
                <c:v>44959</c:v>
              </c:pt>
              <c:pt idx="424">
                <c:v>44960</c:v>
              </c:pt>
              <c:pt idx="425">
                <c:v>44963</c:v>
              </c:pt>
              <c:pt idx="426">
                <c:v>44964</c:v>
              </c:pt>
              <c:pt idx="427">
                <c:v>44965</c:v>
              </c:pt>
              <c:pt idx="428">
                <c:v>44966</c:v>
              </c:pt>
              <c:pt idx="429">
                <c:v>44967</c:v>
              </c:pt>
              <c:pt idx="430">
                <c:v>44970</c:v>
              </c:pt>
              <c:pt idx="431">
                <c:v>44971</c:v>
              </c:pt>
              <c:pt idx="432">
                <c:v>44972</c:v>
              </c:pt>
              <c:pt idx="433">
                <c:v>44973</c:v>
              </c:pt>
              <c:pt idx="434">
                <c:v>44974</c:v>
              </c:pt>
              <c:pt idx="435">
                <c:v>44977</c:v>
              </c:pt>
              <c:pt idx="436">
                <c:v>44978</c:v>
              </c:pt>
              <c:pt idx="437">
                <c:v>44979</c:v>
              </c:pt>
              <c:pt idx="438">
                <c:v>44980</c:v>
              </c:pt>
              <c:pt idx="439">
                <c:v>44981</c:v>
              </c:pt>
              <c:pt idx="440">
                <c:v>44984</c:v>
              </c:pt>
              <c:pt idx="441">
                <c:v>44985</c:v>
              </c:pt>
              <c:pt idx="442">
                <c:v>44986</c:v>
              </c:pt>
              <c:pt idx="443">
                <c:v>44987</c:v>
              </c:pt>
              <c:pt idx="444">
                <c:v>44988</c:v>
              </c:pt>
              <c:pt idx="445">
                <c:v>44991</c:v>
              </c:pt>
              <c:pt idx="446">
                <c:v>44992</c:v>
              </c:pt>
              <c:pt idx="447">
                <c:v>44993</c:v>
              </c:pt>
              <c:pt idx="448">
                <c:v>44994</c:v>
              </c:pt>
              <c:pt idx="449">
                <c:v>44995</c:v>
              </c:pt>
              <c:pt idx="450">
                <c:v>44998</c:v>
              </c:pt>
              <c:pt idx="451">
                <c:v>44999</c:v>
              </c:pt>
              <c:pt idx="452">
                <c:v>45000</c:v>
              </c:pt>
              <c:pt idx="453">
                <c:v>45001</c:v>
              </c:pt>
              <c:pt idx="454">
                <c:v>45002</c:v>
              </c:pt>
              <c:pt idx="455">
                <c:v>45005</c:v>
              </c:pt>
              <c:pt idx="456">
                <c:v>45006</c:v>
              </c:pt>
              <c:pt idx="457">
                <c:v>45007</c:v>
              </c:pt>
              <c:pt idx="458">
                <c:v>45008</c:v>
              </c:pt>
              <c:pt idx="459">
                <c:v>45009</c:v>
              </c:pt>
              <c:pt idx="460">
                <c:v>45012</c:v>
              </c:pt>
              <c:pt idx="461">
                <c:v>45013</c:v>
              </c:pt>
              <c:pt idx="462">
                <c:v>45014</c:v>
              </c:pt>
              <c:pt idx="463">
                <c:v>45015</c:v>
              </c:pt>
              <c:pt idx="464">
                <c:v>45016</c:v>
              </c:pt>
              <c:pt idx="465">
                <c:v>45019</c:v>
              </c:pt>
              <c:pt idx="466">
                <c:v>45020</c:v>
              </c:pt>
              <c:pt idx="467">
                <c:v>45021</c:v>
              </c:pt>
              <c:pt idx="468">
                <c:v>45022</c:v>
              </c:pt>
              <c:pt idx="469">
                <c:v>45023</c:v>
              </c:pt>
              <c:pt idx="470">
                <c:v>45026</c:v>
              </c:pt>
              <c:pt idx="471">
                <c:v>45027</c:v>
              </c:pt>
              <c:pt idx="472">
                <c:v>45028</c:v>
              </c:pt>
              <c:pt idx="473">
                <c:v>45029</c:v>
              </c:pt>
              <c:pt idx="474">
                <c:v>45030</c:v>
              </c:pt>
              <c:pt idx="475">
                <c:v>45033</c:v>
              </c:pt>
              <c:pt idx="476">
                <c:v>45034</c:v>
              </c:pt>
              <c:pt idx="477">
                <c:v>45035</c:v>
              </c:pt>
              <c:pt idx="478">
                <c:v>45036</c:v>
              </c:pt>
              <c:pt idx="479">
                <c:v>45037</c:v>
              </c:pt>
              <c:pt idx="480">
                <c:v>45040</c:v>
              </c:pt>
              <c:pt idx="481">
                <c:v>45041</c:v>
              </c:pt>
              <c:pt idx="482">
                <c:v>45042</c:v>
              </c:pt>
              <c:pt idx="483">
                <c:v>45043</c:v>
              </c:pt>
              <c:pt idx="484">
                <c:v>45044</c:v>
              </c:pt>
              <c:pt idx="485">
                <c:v>45047</c:v>
              </c:pt>
              <c:pt idx="486">
                <c:v>45048</c:v>
              </c:pt>
              <c:pt idx="487">
                <c:v>45049</c:v>
              </c:pt>
              <c:pt idx="488">
                <c:v>45050</c:v>
              </c:pt>
              <c:pt idx="489">
                <c:v>45051</c:v>
              </c:pt>
              <c:pt idx="490">
                <c:v>45054</c:v>
              </c:pt>
              <c:pt idx="491">
                <c:v>45055</c:v>
              </c:pt>
              <c:pt idx="492">
                <c:v>45056</c:v>
              </c:pt>
              <c:pt idx="493">
                <c:v>45057</c:v>
              </c:pt>
              <c:pt idx="494">
                <c:v>45058</c:v>
              </c:pt>
              <c:pt idx="495">
                <c:v>45061</c:v>
              </c:pt>
              <c:pt idx="496">
                <c:v>45062</c:v>
              </c:pt>
              <c:pt idx="497">
                <c:v>45063</c:v>
              </c:pt>
              <c:pt idx="498">
                <c:v>45064</c:v>
              </c:pt>
              <c:pt idx="499">
                <c:v>45065</c:v>
              </c:pt>
              <c:pt idx="500">
                <c:v>45068</c:v>
              </c:pt>
              <c:pt idx="501">
                <c:v>45069</c:v>
              </c:pt>
              <c:pt idx="502">
                <c:v>45070</c:v>
              </c:pt>
              <c:pt idx="503">
                <c:v>45071</c:v>
              </c:pt>
              <c:pt idx="504">
                <c:v>45072</c:v>
              </c:pt>
              <c:pt idx="505">
                <c:v>45075</c:v>
              </c:pt>
              <c:pt idx="506">
                <c:v>45076</c:v>
              </c:pt>
              <c:pt idx="507">
                <c:v>45077</c:v>
              </c:pt>
              <c:pt idx="508">
                <c:v>45078</c:v>
              </c:pt>
              <c:pt idx="509">
                <c:v>45079</c:v>
              </c:pt>
              <c:pt idx="510">
                <c:v>45082</c:v>
              </c:pt>
              <c:pt idx="511">
                <c:v>45083</c:v>
              </c:pt>
              <c:pt idx="512">
                <c:v>45084</c:v>
              </c:pt>
              <c:pt idx="513">
                <c:v>45085</c:v>
              </c:pt>
              <c:pt idx="514">
                <c:v>45086</c:v>
              </c:pt>
              <c:pt idx="515">
                <c:v>45089</c:v>
              </c:pt>
              <c:pt idx="516">
                <c:v>45090</c:v>
              </c:pt>
              <c:pt idx="517">
                <c:v>45091</c:v>
              </c:pt>
              <c:pt idx="518">
                <c:v>45092</c:v>
              </c:pt>
              <c:pt idx="519">
                <c:v>45093</c:v>
              </c:pt>
              <c:pt idx="520">
                <c:v>45096</c:v>
              </c:pt>
              <c:pt idx="521">
                <c:v>45097</c:v>
              </c:pt>
              <c:pt idx="522">
                <c:v>45098</c:v>
              </c:pt>
              <c:pt idx="523">
                <c:v>45099</c:v>
              </c:pt>
              <c:pt idx="524">
                <c:v>45100</c:v>
              </c:pt>
              <c:pt idx="525">
                <c:v>45103</c:v>
              </c:pt>
              <c:pt idx="526">
                <c:v>45104</c:v>
              </c:pt>
              <c:pt idx="527">
                <c:v>45105</c:v>
              </c:pt>
              <c:pt idx="528">
                <c:v>45106</c:v>
              </c:pt>
              <c:pt idx="529">
                <c:v>45107</c:v>
              </c:pt>
              <c:pt idx="530">
                <c:v>45110</c:v>
              </c:pt>
              <c:pt idx="531">
                <c:v>45111</c:v>
              </c:pt>
              <c:pt idx="532">
                <c:v>45112</c:v>
              </c:pt>
              <c:pt idx="533">
                <c:v>45113</c:v>
              </c:pt>
              <c:pt idx="534">
                <c:v>45114</c:v>
              </c:pt>
              <c:pt idx="535">
                <c:v>45117</c:v>
              </c:pt>
              <c:pt idx="536">
                <c:v>45118</c:v>
              </c:pt>
              <c:pt idx="537">
                <c:v>45119</c:v>
              </c:pt>
              <c:pt idx="538">
                <c:v>45120</c:v>
              </c:pt>
              <c:pt idx="539">
                <c:v>45121</c:v>
              </c:pt>
              <c:pt idx="540">
                <c:v>45124</c:v>
              </c:pt>
              <c:pt idx="541">
                <c:v>45125</c:v>
              </c:pt>
              <c:pt idx="542">
                <c:v>45126</c:v>
              </c:pt>
              <c:pt idx="543">
                <c:v>45127</c:v>
              </c:pt>
              <c:pt idx="544">
                <c:v>45128</c:v>
              </c:pt>
              <c:pt idx="545">
                <c:v>45131</c:v>
              </c:pt>
              <c:pt idx="546">
                <c:v>45132</c:v>
              </c:pt>
              <c:pt idx="547">
                <c:v>45133</c:v>
              </c:pt>
              <c:pt idx="548">
                <c:v>45134</c:v>
              </c:pt>
              <c:pt idx="549">
                <c:v>45135</c:v>
              </c:pt>
              <c:pt idx="550">
                <c:v>45138</c:v>
              </c:pt>
              <c:pt idx="551">
                <c:v>45139</c:v>
              </c:pt>
              <c:pt idx="552">
                <c:v>45140</c:v>
              </c:pt>
              <c:pt idx="553">
                <c:v>45141</c:v>
              </c:pt>
              <c:pt idx="554">
                <c:v>45142</c:v>
              </c:pt>
              <c:pt idx="555">
                <c:v>45145</c:v>
              </c:pt>
              <c:pt idx="556">
                <c:v>45146</c:v>
              </c:pt>
              <c:pt idx="557">
                <c:v>45147</c:v>
              </c:pt>
              <c:pt idx="558">
                <c:v>45148</c:v>
              </c:pt>
              <c:pt idx="559">
                <c:v>45149</c:v>
              </c:pt>
              <c:pt idx="560">
                <c:v>45152</c:v>
              </c:pt>
              <c:pt idx="561">
                <c:v>45153</c:v>
              </c:pt>
              <c:pt idx="562">
                <c:v>45154</c:v>
              </c:pt>
              <c:pt idx="563">
                <c:v>45155</c:v>
              </c:pt>
              <c:pt idx="564">
                <c:v>45156</c:v>
              </c:pt>
              <c:pt idx="565">
                <c:v>45159</c:v>
              </c:pt>
              <c:pt idx="566">
                <c:v>45160</c:v>
              </c:pt>
              <c:pt idx="567">
                <c:v>45161</c:v>
              </c:pt>
              <c:pt idx="568">
                <c:v>45162</c:v>
              </c:pt>
              <c:pt idx="569">
                <c:v>45163</c:v>
              </c:pt>
              <c:pt idx="570">
                <c:v>45166</c:v>
              </c:pt>
              <c:pt idx="571">
                <c:v>45167</c:v>
              </c:pt>
              <c:pt idx="572">
                <c:v>45168</c:v>
              </c:pt>
              <c:pt idx="573">
                <c:v>45169</c:v>
              </c:pt>
              <c:pt idx="574">
                <c:v>45170</c:v>
              </c:pt>
              <c:pt idx="575">
                <c:v>45173</c:v>
              </c:pt>
              <c:pt idx="576">
                <c:v>45174</c:v>
              </c:pt>
              <c:pt idx="577">
                <c:v>45175</c:v>
              </c:pt>
              <c:pt idx="578">
                <c:v>45176</c:v>
              </c:pt>
              <c:pt idx="579">
                <c:v>45177</c:v>
              </c:pt>
              <c:pt idx="580">
                <c:v>45180</c:v>
              </c:pt>
              <c:pt idx="581">
                <c:v>45181</c:v>
              </c:pt>
              <c:pt idx="582">
                <c:v>45182</c:v>
              </c:pt>
              <c:pt idx="583">
                <c:v>45183</c:v>
              </c:pt>
              <c:pt idx="584">
                <c:v>45184</c:v>
              </c:pt>
              <c:pt idx="585">
                <c:v>45187</c:v>
              </c:pt>
              <c:pt idx="586">
                <c:v>45188</c:v>
              </c:pt>
              <c:pt idx="587">
                <c:v>45189</c:v>
              </c:pt>
              <c:pt idx="588">
                <c:v>45190</c:v>
              </c:pt>
              <c:pt idx="589">
                <c:v>45191</c:v>
              </c:pt>
              <c:pt idx="590">
                <c:v>45194</c:v>
              </c:pt>
              <c:pt idx="591">
                <c:v>45195</c:v>
              </c:pt>
              <c:pt idx="592">
                <c:v>45196</c:v>
              </c:pt>
              <c:pt idx="593">
                <c:v>45197</c:v>
              </c:pt>
              <c:pt idx="594">
                <c:v>45198</c:v>
              </c:pt>
              <c:pt idx="595">
                <c:v>45201</c:v>
              </c:pt>
              <c:pt idx="596">
                <c:v>45202</c:v>
              </c:pt>
              <c:pt idx="597">
                <c:v>45203</c:v>
              </c:pt>
              <c:pt idx="598">
                <c:v>45204</c:v>
              </c:pt>
              <c:pt idx="599">
                <c:v>45205</c:v>
              </c:pt>
              <c:pt idx="600">
                <c:v>45208</c:v>
              </c:pt>
              <c:pt idx="601">
                <c:v>45209</c:v>
              </c:pt>
              <c:pt idx="602">
                <c:v>45210</c:v>
              </c:pt>
              <c:pt idx="603">
                <c:v>45211</c:v>
              </c:pt>
              <c:pt idx="604">
                <c:v>45212</c:v>
              </c:pt>
              <c:pt idx="605">
                <c:v>45215</c:v>
              </c:pt>
              <c:pt idx="606">
                <c:v>45216</c:v>
              </c:pt>
              <c:pt idx="607">
                <c:v>45217</c:v>
              </c:pt>
              <c:pt idx="608">
                <c:v>45218</c:v>
              </c:pt>
              <c:pt idx="609">
                <c:v>45219</c:v>
              </c:pt>
              <c:pt idx="610">
                <c:v>45222</c:v>
              </c:pt>
              <c:pt idx="611">
                <c:v>45223</c:v>
              </c:pt>
              <c:pt idx="612">
                <c:v>45224</c:v>
              </c:pt>
              <c:pt idx="613">
                <c:v>45225</c:v>
              </c:pt>
              <c:pt idx="614">
                <c:v>45226</c:v>
              </c:pt>
              <c:pt idx="615">
                <c:v>45229</c:v>
              </c:pt>
              <c:pt idx="616">
                <c:v>45230</c:v>
              </c:pt>
              <c:pt idx="617">
                <c:v>45231</c:v>
              </c:pt>
              <c:pt idx="618">
                <c:v>45232</c:v>
              </c:pt>
              <c:pt idx="619">
                <c:v>45233</c:v>
              </c:pt>
              <c:pt idx="620">
                <c:v>45236</c:v>
              </c:pt>
              <c:pt idx="621">
                <c:v>45237</c:v>
              </c:pt>
              <c:pt idx="622">
                <c:v>45238</c:v>
              </c:pt>
              <c:pt idx="623">
                <c:v>45239</c:v>
              </c:pt>
              <c:pt idx="624">
                <c:v>45240</c:v>
              </c:pt>
              <c:pt idx="625">
                <c:v>45243</c:v>
              </c:pt>
              <c:pt idx="626">
                <c:v>45244</c:v>
              </c:pt>
              <c:pt idx="627">
                <c:v>45245</c:v>
              </c:pt>
              <c:pt idx="628">
                <c:v>45246</c:v>
              </c:pt>
              <c:pt idx="629">
                <c:v>45247</c:v>
              </c:pt>
              <c:pt idx="630">
                <c:v>45250</c:v>
              </c:pt>
              <c:pt idx="631">
                <c:v>45251</c:v>
              </c:pt>
              <c:pt idx="632">
                <c:v>45252</c:v>
              </c:pt>
              <c:pt idx="633">
                <c:v>45253</c:v>
              </c:pt>
              <c:pt idx="634">
                <c:v>45254</c:v>
              </c:pt>
              <c:pt idx="635">
                <c:v>45257</c:v>
              </c:pt>
              <c:pt idx="636">
                <c:v>45258</c:v>
              </c:pt>
              <c:pt idx="637">
                <c:v>45259</c:v>
              </c:pt>
              <c:pt idx="638">
                <c:v>45260</c:v>
              </c:pt>
              <c:pt idx="639">
                <c:v>45261</c:v>
              </c:pt>
              <c:pt idx="640">
                <c:v>45264</c:v>
              </c:pt>
              <c:pt idx="641">
                <c:v>45265</c:v>
              </c:pt>
              <c:pt idx="642">
                <c:v>45266</c:v>
              </c:pt>
              <c:pt idx="643">
                <c:v>45267</c:v>
              </c:pt>
              <c:pt idx="644">
                <c:v>45268</c:v>
              </c:pt>
              <c:pt idx="645">
                <c:v>45271</c:v>
              </c:pt>
              <c:pt idx="646">
                <c:v>45272</c:v>
              </c:pt>
              <c:pt idx="647">
                <c:v>45273</c:v>
              </c:pt>
              <c:pt idx="648">
                <c:v>45274</c:v>
              </c:pt>
              <c:pt idx="649">
                <c:v>45275</c:v>
              </c:pt>
              <c:pt idx="650">
                <c:v>45278</c:v>
              </c:pt>
              <c:pt idx="651">
                <c:v>45279</c:v>
              </c:pt>
              <c:pt idx="652">
                <c:v>45280</c:v>
              </c:pt>
              <c:pt idx="653">
                <c:v>45281</c:v>
              </c:pt>
              <c:pt idx="654">
                <c:v>45282</c:v>
              </c:pt>
              <c:pt idx="655">
                <c:v>45285</c:v>
              </c:pt>
              <c:pt idx="656">
                <c:v>45286</c:v>
              </c:pt>
              <c:pt idx="657">
                <c:v>45287</c:v>
              </c:pt>
              <c:pt idx="658">
                <c:v>45288</c:v>
              </c:pt>
              <c:pt idx="659">
                <c:v>45289</c:v>
              </c:pt>
              <c:pt idx="660">
                <c:v>45292</c:v>
              </c:pt>
              <c:pt idx="661">
                <c:v>45293</c:v>
              </c:pt>
              <c:pt idx="662">
                <c:v>45294</c:v>
              </c:pt>
              <c:pt idx="663">
                <c:v>45295</c:v>
              </c:pt>
              <c:pt idx="664">
                <c:v>45296</c:v>
              </c:pt>
              <c:pt idx="665">
                <c:v>45299</c:v>
              </c:pt>
              <c:pt idx="666">
                <c:v>45300</c:v>
              </c:pt>
              <c:pt idx="667">
                <c:v>45301</c:v>
              </c:pt>
              <c:pt idx="668">
                <c:v>45302</c:v>
              </c:pt>
              <c:pt idx="669">
                <c:v>45303</c:v>
              </c:pt>
              <c:pt idx="670">
                <c:v>45306</c:v>
              </c:pt>
              <c:pt idx="671">
                <c:v>45307</c:v>
              </c:pt>
              <c:pt idx="672">
                <c:v>45308</c:v>
              </c:pt>
              <c:pt idx="673">
                <c:v>45309</c:v>
              </c:pt>
              <c:pt idx="674">
                <c:v>45310</c:v>
              </c:pt>
              <c:pt idx="675">
                <c:v>45313</c:v>
              </c:pt>
              <c:pt idx="676">
                <c:v>45314</c:v>
              </c:pt>
              <c:pt idx="677">
                <c:v>45315</c:v>
              </c:pt>
              <c:pt idx="678">
                <c:v>45316</c:v>
              </c:pt>
              <c:pt idx="679">
                <c:v>45317</c:v>
              </c:pt>
              <c:pt idx="680">
                <c:v>45320</c:v>
              </c:pt>
              <c:pt idx="681">
                <c:v>45321</c:v>
              </c:pt>
              <c:pt idx="682">
                <c:v>45322</c:v>
              </c:pt>
              <c:pt idx="683">
                <c:v>45323</c:v>
              </c:pt>
              <c:pt idx="684">
                <c:v>45324</c:v>
              </c:pt>
              <c:pt idx="685">
                <c:v>45327</c:v>
              </c:pt>
              <c:pt idx="686">
                <c:v>45328</c:v>
              </c:pt>
              <c:pt idx="687">
                <c:v>45329</c:v>
              </c:pt>
              <c:pt idx="688">
                <c:v>45330</c:v>
              </c:pt>
              <c:pt idx="689">
                <c:v>45331</c:v>
              </c:pt>
              <c:pt idx="690">
                <c:v>45334</c:v>
              </c:pt>
              <c:pt idx="691">
                <c:v>45335</c:v>
              </c:pt>
              <c:pt idx="692">
                <c:v>45336</c:v>
              </c:pt>
              <c:pt idx="693">
                <c:v>45337</c:v>
              </c:pt>
              <c:pt idx="694">
                <c:v>45338</c:v>
              </c:pt>
              <c:pt idx="695">
                <c:v>45341</c:v>
              </c:pt>
              <c:pt idx="696">
                <c:v>45342</c:v>
              </c:pt>
              <c:pt idx="697">
                <c:v>45343</c:v>
              </c:pt>
              <c:pt idx="698">
                <c:v>45344</c:v>
              </c:pt>
              <c:pt idx="699">
                <c:v>45345</c:v>
              </c:pt>
              <c:pt idx="700">
                <c:v>45348</c:v>
              </c:pt>
              <c:pt idx="701">
                <c:v>45349</c:v>
              </c:pt>
              <c:pt idx="702">
                <c:v>45350</c:v>
              </c:pt>
              <c:pt idx="703">
                <c:v>45351</c:v>
              </c:pt>
              <c:pt idx="704">
                <c:v>45352</c:v>
              </c:pt>
              <c:pt idx="705">
                <c:v>45355</c:v>
              </c:pt>
              <c:pt idx="706">
                <c:v>45356</c:v>
              </c:pt>
              <c:pt idx="707">
                <c:v>45357</c:v>
              </c:pt>
              <c:pt idx="708">
                <c:v>45358</c:v>
              </c:pt>
              <c:pt idx="709">
                <c:v>45359</c:v>
              </c:pt>
              <c:pt idx="710">
                <c:v>45362</c:v>
              </c:pt>
              <c:pt idx="711">
                <c:v>45363</c:v>
              </c:pt>
              <c:pt idx="712">
                <c:v>45364</c:v>
              </c:pt>
              <c:pt idx="713">
                <c:v>45365</c:v>
              </c:pt>
              <c:pt idx="714">
                <c:v>45366</c:v>
              </c:pt>
              <c:pt idx="715">
                <c:v>45369</c:v>
              </c:pt>
              <c:pt idx="716">
                <c:v>45370</c:v>
              </c:pt>
              <c:pt idx="717">
                <c:v>45371</c:v>
              </c:pt>
              <c:pt idx="718">
                <c:v>45372</c:v>
              </c:pt>
              <c:pt idx="719">
                <c:v>45373</c:v>
              </c:pt>
              <c:pt idx="720">
                <c:v>45376</c:v>
              </c:pt>
              <c:pt idx="721">
                <c:v>45377</c:v>
              </c:pt>
              <c:pt idx="722">
                <c:v>45378</c:v>
              </c:pt>
              <c:pt idx="723">
                <c:v>45379</c:v>
              </c:pt>
              <c:pt idx="724">
                <c:v>45380</c:v>
              </c:pt>
              <c:pt idx="725">
                <c:v>45383</c:v>
              </c:pt>
              <c:pt idx="726">
                <c:v>45384</c:v>
              </c:pt>
              <c:pt idx="727">
                <c:v>45385</c:v>
              </c:pt>
              <c:pt idx="728">
                <c:v>45386</c:v>
              </c:pt>
              <c:pt idx="729">
                <c:v>45387</c:v>
              </c:pt>
              <c:pt idx="730">
                <c:v>45390</c:v>
              </c:pt>
              <c:pt idx="731">
                <c:v>45391</c:v>
              </c:pt>
              <c:pt idx="732">
                <c:v>45392</c:v>
              </c:pt>
              <c:pt idx="733">
                <c:v>45393</c:v>
              </c:pt>
              <c:pt idx="734">
                <c:v>45394</c:v>
              </c:pt>
              <c:pt idx="735">
                <c:v>45397</c:v>
              </c:pt>
              <c:pt idx="736">
                <c:v>45398</c:v>
              </c:pt>
              <c:pt idx="737">
                <c:v>45399</c:v>
              </c:pt>
              <c:pt idx="738">
                <c:v>45400</c:v>
              </c:pt>
              <c:pt idx="739">
                <c:v>45401</c:v>
              </c:pt>
              <c:pt idx="740">
                <c:v>45404</c:v>
              </c:pt>
              <c:pt idx="741">
                <c:v>45405</c:v>
              </c:pt>
              <c:pt idx="742">
                <c:v>45406</c:v>
              </c:pt>
              <c:pt idx="743">
                <c:v>45407</c:v>
              </c:pt>
              <c:pt idx="744">
                <c:v>45408</c:v>
              </c:pt>
              <c:pt idx="745">
                <c:v>45411</c:v>
              </c:pt>
              <c:pt idx="746">
                <c:v>45412</c:v>
              </c:pt>
              <c:pt idx="747">
                <c:v>45413</c:v>
              </c:pt>
              <c:pt idx="748">
                <c:v>45414</c:v>
              </c:pt>
              <c:pt idx="749">
                <c:v>45415</c:v>
              </c:pt>
              <c:pt idx="750">
                <c:v>45418</c:v>
              </c:pt>
              <c:pt idx="751">
                <c:v>45419</c:v>
              </c:pt>
              <c:pt idx="752">
                <c:v>45420</c:v>
              </c:pt>
              <c:pt idx="753">
                <c:v>45421</c:v>
              </c:pt>
              <c:pt idx="754">
                <c:v>45422</c:v>
              </c:pt>
              <c:pt idx="755">
                <c:v>45425</c:v>
              </c:pt>
              <c:pt idx="756">
                <c:v>45426</c:v>
              </c:pt>
              <c:pt idx="757">
                <c:v>45427</c:v>
              </c:pt>
              <c:pt idx="758">
                <c:v>45428</c:v>
              </c:pt>
              <c:pt idx="759">
                <c:v>45429</c:v>
              </c:pt>
              <c:pt idx="760">
                <c:v>45432</c:v>
              </c:pt>
              <c:pt idx="761">
                <c:v>45433</c:v>
              </c:pt>
              <c:pt idx="762">
                <c:v>45434</c:v>
              </c:pt>
              <c:pt idx="763">
                <c:v>45435</c:v>
              </c:pt>
              <c:pt idx="764">
                <c:v>45436</c:v>
              </c:pt>
              <c:pt idx="765">
                <c:v>45439</c:v>
              </c:pt>
              <c:pt idx="766">
                <c:v>45440</c:v>
              </c:pt>
              <c:pt idx="767">
                <c:v>45441</c:v>
              </c:pt>
              <c:pt idx="768">
                <c:v>45442</c:v>
              </c:pt>
              <c:pt idx="769">
                <c:v>45443</c:v>
              </c:pt>
              <c:pt idx="770">
                <c:v>45446</c:v>
              </c:pt>
              <c:pt idx="771">
                <c:v>45447</c:v>
              </c:pt>
              <c:pt idx="772">
                <c:v>45448</c:v>
              </c:pt>
              <c:pt idx="773">
                <c:v>45449</c:v>
              </c:pt>
              <c:pt idx="774">
                <c:v>45450</c:v>
              </c:pt>
              <c:pt idx="775">
                <c:v>45453</c:v>
              </c:pt>
              <c:pt idx="776">
                <c:v>45454</c:v>
              </c:pt>
              <c:pt idx="777">
                <c:v>45455</c:v>
              </c:pt>
              <c:pt idx="778">
                <c:v>45456</c:v>
              </c:pt>
              <c:pt idx="779">
                <c:v>45457</c:v>
              </c:pt>
              <c:pt idx="780">
                <c:v>45460</c:v>
              </c:pt>
              <c:pt idx="781">
                <c:v>45461</c:v>
              </c:pt>
              <c:pt idx="782">
                <c:v>45462</c:v>
              </c:pt>
              <c:pt idx="783">
                <c:v>45463</c:v>
              </c:pt>
              <c:pt idx="784">
                <c:v>45464</c:v>
              </c:pt>
              <c:pt idx="785">
                <c:v>45467</c:v>
              </c:pt>
              <c:pt idx="786">
                <c:v>45468</c:v>
              </c:pt>
              <c:pt idx="787">
                <c:v>45469</c:v>
              </c:pt>
              <c:pt idx="788">
                <c:v>45470</c:v>
              </c:pt>
              <c:pt idx="789">
                <c:v>45471</c:v>
              </c:pt>
              <c:pt idx="790">
                <c:v>45474</c:v>
              </c:pt>
              <c:pt idx="791">
                <c:v>45475</c:v>
              </c:pt>
              <c:pt idx="792">
                <c:v>45476</c:v>
              </c:pt>
              <c:pt idx="793">
                <c:v>45477</c:v>
              </c:pt>
              <c:pt idx="794">
                <c:v>45478</c:v>
              </c:pt>
              <c:pt idx="795">
                <c:v>45481</c:v>
              </c:pt>
              <c:pt idx="796">
                <c:v>45482</c:v>
              </c:pt>
              <c:pt idx="797">
                <c:v>45483</c:v>
              </c:pt>
              <c:pt idx="798">
                <c:v>45484</c:v>
              </c:pt>
              <c:pt idx="799">
                <c:v>45485</c:v>
              </c:pt>
              <c:pt idx="800">
                <c:v>45488</c:v>
              </c:pt>
              <c:pt idx="801">
                <c:v>45489</c:v>
              </c:pt>
              <c:pt idx="802">
                <c:v>45490</c:v>
              </c:pt>
              <c:pt idx="803">
                <c:v>45491</c:v>
              </c:pt>
              <c:pt idx="804">
                <c:v>45492</c:v>
              </c:pt>
              <c:pt idx="805">
                <c:v>45495</c:v>
              </c:pt>
              <c:pt idx="806">
                <c:v>45496</c:v>
              </c:pt>
              <c:pt idx="807">
                <c:v>45497</c:v>
              </c:pt>
              <c:pt idx="808">
                <c:v>45498</c:v>
              </c:pt>
              <c:pt idx="809">
                <c:v>45499</c:v>
              </c:pt>
              <c:pt idx="810">
                <c:v>45502</c:v>
              </c:pt>
              <c:pt idx="811">
                <c:v>45503</c:v>
              </c:pt>
              <c:pt idx="812">
                <c:v>45504</c:v>
              </c:pt>
              <c:pt idx="813">
                <c:v>45505</c:v>
              </c:pt>
              <c:pt idx="814">
                <c:v>45506</c:v>
              </c:pt>
              <c:pt idx="815">
                <c:v>45509</c:v>
              </c:pt>
              <c:pt idx="816">
                <c:v>45510</c:v>
              </c:pt>
              <c:pt idx="817">
                <c:v>45511</c:v>
              </c:pt>
              <c:pt idx="818">
                <c:v>45512</c:v>
              </c:pt>
              <c:pt idx="819">
                <c:v>45513</c:v>
              </c:pt>
              <c:pt idx="820">
                <c:v>45516</c:v>
              </c:pt>
              <c:pt idx="821">
                <c:v>45517</c:v>
              </c:pt>
              <c:pt idx="822">
                <c:v>45518</c:v>
              </c:pt>
              <c:pt idx="823">
                <c:v>45519</c:v>
              </c:pt>
              <c:pt idx="824">
                <c:v>45520</c:v>
              </c:pt>
              <c:pt idx="825">
                <c:v>45523</c:v>
              </c:pt>
              <c:pt idx="826">
                <c:v>45524</c:v>
              </c:pt>
              <c:pt idx="827">
                <c:v>45525</c:v>
              </c:pt>
              <c:pt idx="828">
                <c:v>45526</c:v>
              </c:pt>
              <c:pt idx="829">
                <c:v>45527</c:v>
              </c:pt>
              <c:pt idx="830">
                <c:v>45530</c:v>
              </c:pt>
              <c:pt idx="831">
                <c:v>45531</c:v>
              </c:pt>
              <c:pt idx="832">
                <c:v>45532</c:v>
              </c:pt>
              <c:pt idx="833">
                <c:v>45533</c:v>
              </c:pt>
              <c:pt idx="834">
                <c:v>45534</c:v>
              </c:pt>
              <c:pt idx="835">
                <c:v>45537</c:v>
              </c:pt>
              <c:pt idx="836">
                <c:v>45538</c:v>
              </c:pt>
              <c:pt idx="837">
                <c:v>45539</c:v>
              </c:pt>
              <c:pt idx="838">
                <c:v>45540</c:v>
              </c:pt>
              <c:pt idx="839">
                <c:v>45541</c:v>
              </c:pt>
              <c:pt idx="840">
                <c:v>45544</c:v>
              </c:pt>
              <c:pt idx="841">
                <c:v>45545</c:v>
              </c:pt>
              <c:pt idx="842">
                <c:v>45546</c:v>
              </c:pt>
              <c:pt idx="843">
                <c:v>45547</c:v>
              </c:pt>
              <c:pt idx="844">
                <c:v>45548</c:v>
              </c:pt>
              <c:pt idx="845">
                <c:v>45551</c:v>
              </c:pt>
              <c:pt idx="846">
                <c:v>45552</c:v>
              </c:pt>
              <c:pt idx="847">
                <c:v>45553</c:v>
              </c:pt>
              <c:pt idx="848">
                <c:v>45554</c:v>
              </c:pt>
              <c:pt idx="849">
                <c:v>45555</c:v>
              </c:pt>
              <c:pt idx="850">
                <c:v>45558</c:v>
              </c:pt>
              <c:pt idx="851">
                <c:v>45559</c:v>
              </c:pt>
              <c:pt idx="852">
                <c:v>45560</c:v>
              </c:pt>
              <c:pt idx="853">
                <c:v>45561</c:v>
              </c:pt>
              <c:pt idx="854">
                <c:v>45562</c:v>
              </c:pt>
              <c:pt idx="855">
                <c:v>45565</c:v>
              </c:pt>
              <c:pt idx="856">
                <c:v>45566</c:v>
              </c:pt>
              <c:pt idx="857">
                <c:v>45567</c:v>
              </c:pt>
              <c:pt idx="858">
                <c:v>45568</c:v>
              </c:pt>
              <c:pt idx="859">
                <c:v>45569</c:v>
              </c:pt>
              <c:pt idx="860">
                <c:v>45572</c:v>
              </c:pt>
              <c:pt idx="861">
                <c:v>45573</c:v>
              </c:pt>
              <c:pt idx="862">
                <c:v>45574</c:v>
              </c:pt>
              <c:pt idx="863">
                <c:v>45575</c:v>
              </c:pt>
              <c:pt idx="864">
                <c:v>45576</c:v>
              </c:pt>
              <c:pt idx="865">
                <c:v>45579</c:v>
              </c:pt>
              <c:pt idx="866">
                <c:v>45580</c:v>
              </c:pt>
              <c:pt idx="867">
                <c:v>45581</c:v>
              </c:pt>
              <c:pt idx="868">
                <c:v>45582</c:v>
              </c:pt>
              <c:pt idx="869">
                <c:v>45583</c:v>
              </c:pt>
              <c:pt idx="870">
                <c:v>45586</c:v>
              </c:pt>
              <c:pt idx="871">
                <c:v>45587</c:v>
              </c:pt>
              <c:pt idx="872">
                <c:v>45588</c:v>
              </c:pt>
              <c:pt idx="873">
                <c:v>45589</c:v>
              </c:pt>
              <c:pt idx="874">
                <c:v>45590</c:v>
              </c:pt>
              <c:pt idx="875">
                <c:v>45593</c:v>
              </c:pt>
              <c:pt idx="876">
                <c:v>45594</c:v>
              </c:pt>
              <c:pt idx="877">
                <c:v>45595</c:v>
              </c:pt>
              <c:pt idx="878">
                <c:v>45596</c:v>
              </c:pt>
              <c:pt idx="879">
                <c:v>45597</c:v>
              </c:pt>
              <c:pt idx="880">
                <c:v>45600</c:v>
              </c:pt>
              <c:pt idx="881">
                <c:v>45601</c:v>
              </c:pt>
              <c:pt idx="882">
                <c:v>45602</c:v>
              </c:pt>
              <c:pt idx="883">
                <c:v>45603</c:v>
              </c:pt>
              <c:pt idx="884">
                <c:v>45604</c:v>
              </c:pt>
              <c:pt idx="885">
                <c:v>45607</c:v>
              </c:pt>
              <c:pt idx="886">
                <c:v>45608</c:v>
              </c:pt>
              <c:pt idx="887">
                <c:v>45609</c:v>
              </c:pt>
              <c:pt idx="888">
                <c:v>45610</c:v>
              </c:pt>
              <c:pt idx="889">
                <c:v>45611</c:v>
              </c:pt>
              <c:pt idx="890">
                <c:v>45614</c:v>
              </c:pt>
              <c:pt idx="891">
                <c:v>45615</c:v>
              </c:pt>
              <c:pt idx="892">
                <c:v>45616</c:v>
              </c:pt>
              <c:pt idx="893">
                <c:v>45617</c:v>
              </c:pt>
              <c:pt idx="894">
                <c:v>45618</c:v>
              </c:pt>
              <c:pt idx="895">
                <c:v>45621</c:v>
              </c:pt>
              <c:pt idx="896">
                <c:v>45622</c:v>
              </c:pt>
              <c:pt idx="897">
                <c:v>45623</c:v>
              </c:pt>
              <c:pt idx="898">
                <c:v>45624</c:v>
              </c:pt>
              <c:pt idx="899">
                <c:v>45625</c:v>
              </c:pt>
              <c:pt idx="900">
                <c:v>45628</c:v>
              </c:pt>
              <c:pt idx="901">
                <c:v>45629</c:v>
              </c:pt>
              <c:pt idx="902">
                <c:v>45630</c:v>
              </c:pt>
              <c:pt idx="903">
                <c:v>45631</c:v>
              </c:pt>
              <c:pt idx="904">
                <c:v>45632</c:v>
              </c:pt>
              <c:pt idx="905">
                <c:v>45635</c:v>
              </c:pt>
              <c:pt idx="906">
                <c:v>45636</c:v>
              </c:pt>
              <c:pt idx="907">
                <c:v>45637</c:v>
              </c:pt>
              <c:pt idx="908">
                <c:v>45638</c:v>
              </c:pt>
              <c:pt idx="909">
                <c:v>45639</c:v>
              </c:pt>
              <c:pt idx="910">
                <c:v>45642</c:v>
              </c:pt>
              <c:pt idx="911">
                <c:v>45643</c:v>
              </c:pt>
              <c:pt idx="912">
                <c:v>45644</c:v>
              </c:pt>
              <c:pt idx="913">
                <c:v>45645</c:v>
              </c:pt>
              <c:pt idx="914">
                <c:v>45646</c:v>
              </c:pt>
              <c:pt idx="915">
                <c:v>45649</c:v>
              </c:pt>
              <c:pt idx="916">
                <c:v>45650</c:v>
              </c:pt>
              <c:pt idx="917">
                <c:v>45651</c:v>
              </c:pt>
              <c:pt idx="918">
                <c:v>45652</c:v>
              </c:pt>
              <c:pt idx="919">
                <c:v>45653</c:v>
              </c:pt>
              <c:pt idx="920">
                <c:v>45656</c:v>
              </c:pt>
              <c:pt idx="921">
                <c:v>45657</c:v>
              </c:pt>
              <c:pt idx="922">
                <c:v>45658</c:v>
              </c:pt>
              <c:pt idx="923">
                <c:v>45659</c:v>
              </c:pt>
              <c:pt idx="924">
                <c:v>45660</c:v>
              </c:pt>
              <c:pt idx="925">
                <c:v>45663</c:v>
              </c:pt>
              <c:pt idx="926">
                <c:v>45664</c:v>
              </c:pt>
              <c:pt idx="927">
                <c:v>45665</c:v>
              </c:pt>
              <c:pt idx="928">
                <c:v>45666</c:v>
              </c:pt>
              <c:pt idx="929">
                <c:v>45667</c:v>
              </c:pt>
              <c:pt idx="930">
                <c:v>45670</c:v>
              </c:pt>
              <c:pt idx="931">
                <c:v>45671</c:v>
              </c:pt>
              <c:pt idx="932">
                <c:v>45672</c:v>
              </c:pt>
              <c:pt idx="933">
                <c:v>45673</c:v>
              </c:pt>
              <c:pt idx="934">
                <c:v>45674</c:v>
              </c:pt>
              <c:pt idx="935">
                <c:v>45677</c:v>
              </c:pt>
              <c:pt idx="936">
                <c:v>45678</c:v>
              </c:pt>
              <c:pt idx="937">
                <c:v>45679</c:v>
              </c:pt>
              <c:pt idx="938">
                <c:v>45680</c:v>
              </c:pt>
              <c:pt idx="939">
                <c:v>45681</c:v>
              </c:pt>
              <c:pt idx="940">
                <c:v>45684</c:v>
              </c:pt>
              <c:pt idx="941">
                <c:v>45685</c:v>
              </c:pt>
              <c:pt idx="942">
                <c:v>45686</c:v>
              </c:pt>
              <c:pt idx="943">
                <c:v>45687</c:v>
              </c:pt>
              <c:pt idx="944">
                <c:v>45688</c:v>
              </c:pt>
              <c:pt idx="945">
                <c:v>45691</c:v>
              </c:pt>
              <c:pt idx="946">
                <c:v>45692</c:v>
              </c:pt>
              <c:pt idx="947">
                <c:v>45693</c:v>
              </c:pt>
              <c:pt idx="948">
                <c:v>45694</c:v>
              </c:pt>
              <c:pt idx="949">
                <c:v>45695</c:v>
              </c:pt>
              <c:pt idx="950">
                <c:v>45698</c:v>
              </c:pt>
              <c:pt idx="951">
                <c:v>45699</c:v>
              </c:pt>
              <c:pt idx="952">
                <c:v>45700</c:v>
              </c:pt>
              <c:pt idx="953">
                <c:v>45701</c:v>
              </c:pt>
              <c:pt idx="954">
                <c:v>45702</c:v>
              </c:pt>
              <c:pt idx="955">
                <c:v>45705</c:v>
              </c:pt>
              <c:pt idx="956">
                <c:v>45706</c:v>
              </c:pt>
              <c:pt idx="957">
                <c:v>45707</c:v>
              </c:pt>
              <c:pt idx="958">
                <c:v>45708</c:v>
              </c:pt>
              <c:pt idx="959">
                <c:v>45709</c:v>
              </c:pt>
              <c:pt idx="960">
                <c:v>45712</c:v>
              </c:pt>
              <c:pt idx="961">
                <c:v>45713</c:v>
              </c:pt>
              <c:pt idx="962">
                <c:v>45714</c:v>
              </c:pt>
              <c:pt idx="963">
                <c:v>45715</c:v>
              </c:pt>
              <c:pt idx="964">
                <c:v>45716</c:v>
              </c:pt>
              <c:pt idx="965">
                <c:v>45719</c:v>
              </c:pt>
              <c:pt idx="966">
                <c:v>45720</c:v>
              </c:pt>
              <c:pt idx="967">
                <c:v>45721</c:v>
              </c:pt>
              <c:pt idx="968">
                <c:v>45722</c:v>
              </c:pt>
              <c:pt idx="969">
                <c:v>45723</c:v>
              </c:pt>
              <c:pt idx="970">
                <c:v>45726</c:v>
              </c:pt>
              <c:pt idx="971">
                <c:v>45727</c:v>
              </c:pt>
              <c:pt idx="972">
                <c:v>45728</c:v>
              </c:pt>
              <c:pt idx="973">
                <c:v>45729</c:v>
              </c:pt>
              <c:pt idx="974">
                <c:v>45730</c:v>
              </c:pt>
              <c:pt idx="975">
                <c:v>45733</c:v>
              </c:pt>
              <c:pt idx="976">
                <c:v>45734</c:v>
              </c:pt>
              <c:pt idx="977">
                <c:v>45735</c:v>
              </c:pt>
              <c:pt idx="978">
                <c:v>45736</c:v>
              </c:pt>
              <c:pt idx="979">
                <c:v>45737</c:v>
              </c:pt>
              <c:pt idx="980">
                <c:v>45740</c:v>
              </c:pt>
              <c:pt idx="981">
                <c:v>45741</c:v>
              </c:pt>
              <c:pt idx="982">
                <c:v>45742</c:v>
              </c:pt>
              <c:pt idx="983">
                <c:v>45743</c:v>
              </c:pt>
              <c:pt idx="984">
                <c:v>45744</c:v>
              </c:pt>
              <c:pt idx="985">
                <c:v>45747</c:v>
              </c:pt>
              <c:pt idx="986">
                <c:v>45748</c:v>
              </c:pt>
              <c:pt idx="987">
                <c:v>45749</c:v>
              </c:pt>
              <c:pt idx="988">
                <c:v>45750</c:v>
              </c:pt>
              <c:pt idx="989">
                <c:v>45751</c:v>
              </c:pt>
              <c:pt idx="990">
                <c:v>45754</c:v>
              </c:pt>
              <c:pt idx="991">
                <c:v>45755</c:v>
              </c:pt>
              <c:pt idx="992">
                <c:v>45756</c:v>
              </c:pt>
              <c:pt idx="993">
                <c:v>45757</c:v>
              </c:pt>
              <c:pt idx="994">
                <c:v>45758</c:v>
              </c:pt>
              <c:pt idx="995">
                <c:v>45761</c:v>
              </c:pt>
              <c:pt idx="996">
                <c:v>45762</c:v>
              </c:pt>
              <c:pt idx="997">
                <c:v>45763</c:v>
              </c:pt>
              <c:pt idx="998">
                <c:v>45764</c:v>
              </c:pt>
              <c:pt idx="999">
                <c:v>45765</c:v>
              </c:pt>
              <c:pt idx="1000">
                <c:v>45768</c:v>
              </c:pt>
              <c:pt idx="1001">
                <c:v>45769</c:v>
              </c:pt>
              <c:pt idx="1002">
                <c:v>45770</c:v>
              </c:pt>
              <c:pt idx="1003">
                <c:v>45771</c:v>
              </c:pt>
              <c:pt idx="1004">
                <c:v>45772</c:v>
              </c:pt>
              <c:pt idx="1005">
                <c:v>45775</c:v>
              </c:pt>
              <c:pt idx="1006">
                <c:v>45776</c:v>
              </c:pt>
              <c:pt idx="1007">
                <c:v>45777</c:v>
              </c:pt>
              <c:pt idx="1008">
                <c:v>45778</c:v>
              </c:pt>
              <c:pt idx="1009">
                <c:v>45779</c:v>
              </c:pt>
              <c:pt idx="1010">
                <c:v>45782</c:v>
              </c:pt>
              <c:pt idx="1011">
                <c:v>45783</c:v>
              </c:pt>
              <c:pt idx="1012">
                <c:v>45784</c:v>
              </c:pt>
              <c:pt idx="1013">
                <c:v>45785</c:v>
              </c:pt>
              <c:pt idx="1014">
                <c:v>45786</c:v>
              </c:pt>
              <c:pt idx="1015">
                <c:v>45789</c:v>
              </c:pt>
              <c:pt idx="1016">
                <c:v>45790</c:v>
              </c:pt>
              <c:pt idx="1017">
                <c:v>45791</c:v>
              </c:pt>
              <c:pt idx="1018">
                <c:v>45792</c:v>
              </c:pt>
              <c:pt idx="1019">
                <c:v>45793</c:v>
              </c:pt>
              <c:pt idx="1020">
                <c:v>45796</c:v>
              </c:pt>
              <c:pt idx="1021">
                <c:v>45797</c:v>
              </c:pt>
              <c:pt idx="1022">
                <c:v>45798</c:v>
              </c:pt>
              <c:pt idx="1023">
                <c:v>45799</c:v>
              </c:pt>
              <c:pt idx="1024">
                <c:v>45800</c:v>
              </c:pt>
              <c:pt idx="1025">
                <c:v>45803</c:v>
              </c:pt>
              <c:pt idx="1026">
                <c:v>45804</c:v>
              </c:pt>
              <c:pt idx="1027">
                <c:v>45805</c:v>
              </c:pt>
              <c:pt idx="1028">
                <c:v>45806</c:v>
              </c:pt>
              <c:pt idx="1029">
                <c:v>45807</c:v>
              </c:pt>
              <c:pt idx="1030">
                <c:v>45810</c:v>
              </c:pt>
              <c:pt idx="1031">
                <c:v>45811</c:v>
              </c:pt>
              <c:pt idx="1032">
                <c:v>45812</c:v>
              </c:pt>
              <c:pt idx="1033">
                <c:v>45813</c:v>
              </c:pt>
              <c:pt idx="1034">
                <c:v>45814</c:v>
              </c:pt>
              <c:pt idx="1035">
                <c:v>45817</c:v>
              </c:pt>
              <c:pt idx="1036">
                <c:v>45818</c:v>
              </c:pt>
              <c:pt idx="1037">
                <c:v>45819</c:v>
              </c:pt>
              <c:pt idx="1038">
                <c:v>45820</c:v>
              </c:pt>
              <c:pt idx="1039">
                <c:v>45821</c:v>
              </c:pt>
              <c:pt idx="1040">
                <c:v>45824</c:v>
              </c:pt>
              <c:pt idx="1041">
                <c:v>45825</c:v>
              </c:pt>
              <c:pt idx="1042">
                <c:v>45826</c:v>
              </c:pt>
              <c:pt idx="1043">
                <c:v>45827</c:v>
              </c:pt>
              <c:pt idx="1044">
                <c:v>45828</c:v>
              </c:pt>
              <c:pt idx="1045">
                <c:v>45831</c:v>
              </c:pt>
              <c:pt idx="1046">
                <c:v>45832</c:v>
              </c:pt>
              <c:pt idx="1047">
                <c:v>45833</c:v>
              </c:pt>
              <c:pt idx="1048">
                <c:v>45834</c:v>
              </c:pt>
              <c:pt idx="1049">
                <c:v>45835</c:v>
              </c:pt>
              <c:pt idx="1050">
                <c:v>45838</c:v>
              </c:pt>
              <c:pt idx="1051">
                <c:v>45839</c:v>
              </c:pt>
              <c:pt idx="1052">
                <c:v>45840</c:v>
              </c:pt>
              <c:pt idx="1053">
                <c:v>45841</c:v>
              </c:pt>
              <c:pt idx="1054">
                <c:v>45842</c:v>
              </c:pt>
              <c:pt idx="1055">
                <c:v>45845</c:v>
              </c:pt>
              <c:pt idx="1056">
                <c:v>45846</c:v>
              </c:pt>
              <c:pt idx="1057">
                <c:v>45847</c:v>
              </c:pt>
              <c:pt idx="1058">
                <c:v>45848</c:v>
              </c:pt>
              <c:pt idx="1059">
                <c:v>45849</c:v>
              </c:pt>
              <c:pt idx="1060">
                <c:v>45852</c:v>
              </c:pt>
              <c:pt idx="1061">
                <c:v>45853</c:v>
              </c:pt>
              <c:pt idx="1062">
                <c:v>45854</c:v>
              </c:pt>
              <c:pt idx="1063">
                <c:v>45855</c:v>
              </c:pt>
              <c:pt idx="1064">
                <c:v>45856</c:v>
              </c:pt>
              <c:pt idx="1065">
                <c:v>45859</c:v>
              </c:pt>
              <c:pt idx="1066">
                <c:v>45860</c:v>
              </c:pt>
              <c:pt idx="1067">
                <c:v>45861</c:v>
              </c:pt>
              <c:pt idx="1068">
                <c:v>45862</c:v>
              </c:pt>
              <c:pt idx="1069">
                <c:v>45863</c:v>
              </c:pt>
              <c:pt idx="1070">
                <c:v>45866</c:v>
              </c:pt>
              <c:pt idx="1071">
                <c:v>45867</c:v>
              </c:pt>
              <c:pt idx="1072">
                <c:v>45868</c:v>
              </c:pt>
              <c:pt idx="1073">
                <c:v>45869</c:v>
              </c:pt>
              <c:pt idx="1074">
                <c:v>45870</c:v>
              </c:pt>
              <c:pt idx="1075">
                <c:v>45873</c:v>
              </c:pt>
              <c:pt idx="1076">
                <c:v>45874</c:v>
              </c:pt>
              <c:pt idx="1077">
                <c:v>45875</c:v>
              </c:pt>
              <c:pt idx="1078">
                <c:v>45876</c:v>
              </c:pt>
              <c:pt idx="1079">
                <c:v>45877</c:v>
              </c:pt>
              <c:pt idx="1080">
                <c:v>45880</c:v>
              </c:pt>
              <c:pt idx="1081">
                <c:v>45881</c:v>
              </c:pt>
              <c:pt idx="1082">
                <c:v>45882</c:v>
              </c:pt>
              <c:pt idx="1083">
                <c:v>45883</c:v>
              </c:pt>
              <c:pt idx="1084">
                <c:v>45884</c:v>
              </c:pt>
              <c:pt idx="1085">
                <c:v>45887</c:v>
              </c:pt>
              <c:pt idx="1086">
                <c:v>45888</c:v>
              </c:pt>
              <c:pt idx="1087">
                <c:v>45889</c:v>
              </c:pt>
              <c:pt idx="1088">
                <c:v>45890</c:v>
              </c:pt>
              <c:pt idx="1089">
                <c:v>45891</c:v>
              </c:pt>
              <c:pt idx="1090">
                <c:v>45894</c:v>
              </c:pt>
              <c:pt idx="1091">
                <c:v>45895</c:v>
              </c:pt>
              <c:pt idx="1092">
                <c:v>45896</c:v>
              </c:pt>
              <c:pt idx="1093">
                <c:v>45897</c:v>
              </c:pt>
              <c:pt idx="1094">
                <c:v>45898</c:v>
              </c:pt>
              <c:pt idx="1095">
                <c:v>45901</c:v>
              </c:pt>
              <c:pt idx="1096">
                <c:v>45902</c:v>
              </c:pt>
              <c:pt idx="1097">
                <c:v>45903</c:v>
              </c:pt>
              <c:pt idx="1098">
                <c:v>45904</c:v>
              </c:pt>
              <c:pt idx="1099">
                <c:v>45905</c:v>
              </c:pt>
              <c:pt idx="1100">
                <c:v>45908</c:v>
              </c:pt>
              <c:pt idx="1101">
                <c:v>45909</c:v>
              </c:pt>
              <c:pt idx="1102">
                <c:v>45910</c:v>
              </c:pt>
              <c:pt idx="1103">
                <c:v>45911</c:v>
              </c:pt>
              <c:pt idx="1104">
                <c:v>45912</c:v>
              </c:pt>
              <c:pt idx="1105">
                <c:v>45915</c:v>
              </c:pt>
              <c:pt idx="1106">
                <c:v>45916</c:v>
              </c:pt>
              <c:pt idx="1107">
                <c:v>45917</c:v>
              </c:pt>
              <c:pt idx="1108">
                <c:v>45918</c:v>
              </c:pt>
              <c:pt idx="1109">
                <c:v>45919</c:v>
              </c:pt>
              <c:pt idx="1110">
                <c:v>45922</c:v>
              </c:pt>
              <c:pt idx="1111">
                <c:v>45923</c:v>
              </c:pt>
              <c:pt idx="1112">
                <c:v>45924</c:v>
              </c:pt>
              <c:pt idx="1113">
                <c:v>45925</c:v>
              </c:pt>
              <c:pt idx="1114">
                <c:v>45926</c:v>
              </c:pt>
              <c:pt idx="1115">
                <c:v>45929</c:v>
              </c:pt>
              <c:pt idx="1116">
                <c:v>45930</c:v>
              </c:pt>
              <c:pt idx="1117">
                <c:v>45931</c:v>
              </c:pt>
              <c:pt idx="1118">
                <c:v>45932</c:v>
              </c:pt>
              <c:pt idx="1119">
                <c:v>45933</c:v>
              </c:pt>
              <c:pt idx="1120">
                <c:v>45936</c:v>
              </c:pt>
              <c:pt idx="1121">
                <c:v>45937</c:v>
              </c:pt>
              <c:pt idx="1122">
                <c:v>45938</c:v>
              </c:pt>
              <c:pt idx="1123">
                <c:v>45939</c:v>
              </c:pt>
              <c:pt idx="1124">
                <c:v>45940</c:v>
              </c:pt>
              <c:pt idx="1125">
                <c:v>45943</c:v>
              </c:pt>
              <c:pt idx="1126">
                <c:v>45944</c:v>
              </c:pt>
              <c:pt idx="1127">
                <c:v>45945</c:v>
              </c:pt>
              <c:pt idx="1128">
                <c:v>45946</c:v>
              </c:pt>
              <c:pt idx="1129">
                <c:v>45947</c:v>
              </c:pt>
              <c:pt idx="1130">
                <c:v>45950</c:v>
              </c:pt>
              <c:pt idx="1131">
                <c:v>45951</c:v>
              </c:pt>
              <c:pt idx="1132">
                <c:v>45952</c:v>
              </c:pt>
              <c:pt idx="1133">
                <c:v>45953</c:v>
              </c:pt>
              <c:pt idx="1134">
                <c:v>45954</c:v>
              </c:pt>
              <c:pt idx="1135">
                <c:v>45957</c:v>
              </c:pt>
              <c:pt idx="1136">
                <c:v>45958</c:v>
              </c:pt>
              <c:pt idx="1137">
                <c:v>45959</c:v>
              </c:pt>
              <c:pt idx="1138">
                <c:v>45960</c:v>
              </c:pt>
              <c:pt idx="1139">
                <c:v>45961</c:v>
              </c:pt>
              <c:pt idx="1140">
                <c:v>45964</c:v>
              </c:pt>
              <c:pt idx="1141">
                <c:v>45965</c:v>
              </c:pt>
              <c:pt idx="1142">
                <c:v>45966</c:v>
              </c:pt>
              <c:pt idx="1143">
                <c:v>45967</c:v>
              </c:pt>
              <c:pt idx="1144">
                <c:v>45968</c:v>
              </c:pt>
              <c:pt idx="1145">
                <c:v>45971</c:v>
              </c:pt>
              <c:pt idx="1146">
                <c:v>45972</c:v>
              </c:pt>
              <c:pt idx="1147">
                <c:v>45973</c:v>
              </c:pt>
              <c:pt idx="1148">
                <c:v>45974</c:v>
              </c:pt>
              <c:pt idx="1149">
                <c:v>45975</c:v>
              </c:pt>
              <c:pt idx="1150">
                <c:v>45978</c:v>
              </c:pt>
              <c:pt idx="1151">
                <c:v>45979</c:v>
              </c:pt>
              <c:pt idx="1152">
                <c:v>45980</c:v>
              </c:pt>
              <c:pt idx="1153">
                <c:v>45981</c:v>
              </c:pt>
              <c:pt idx="1154">
                <c:v>45982</c:v>
              </c:pt>
              <c:pt idx="1155">
                <c:v>45985</c:v>
              </c:pt>
              <c:pt idx="1156">
                <c:v>45986</c:v>
              </c:pt>
              <c:pt idx="1157">
                <c:v>45987</c:v>
              </c:pt>
              <c:pt idx="1158">
                <c:v>45988</c:v>
              </c:pt>
              <c:pt idx="1159">
                <c:v>45989</c:v>
              </c:pt>
              <c:pt idx="1160">
                <c:v>45992</c:v>
              </c:pt>
              <c:pt idx="1161">
                <c:v>45993</c:v>
              </c:pt>
              <c:pt idx="1162">
                <c:v>45994</c:v>
              </c:pt>
              <c:pt idx="1163">
                <c:v>45995</c:v>
              </c:pt>
              <c:pt idx="1164">
                <c:v>45996</c:v>
              </c:pt>
              <c:pt idx="1165">
                <c:v>45999</c:v>
              </c:pt>
              <c:pt idx="1166">
                <c:v>46000</c:v>
              </c:pt>
              <c:pt idx="1167">
                <c:v>46001</c:v>
              </c:pt>
              <c:pt idx="1168">
                <c:v>46002</c:v>
              </c:pt>
              <c:pt idx="1169">
                <c:v>46003</c:v>
              </c:pt>
              <c:pt idx="1170">
                <c:v>46006</c:v>
              </c:pt>
              <c:pt idx="1171">
                <c:v>46007</c:v>
              </c:pt>
              <c:pt idx="1172">
                <c:v>46008</c:v>
              </c:pt>
              <c:pt idx="1173">
                <c:v>46009</c:v>
              </c:pt>
              <c:pt idx="1174">
                <c:v>46010</c:v>
              </c:pt>
              <c:pt idx="1175">
                <c:v>46013</c:v>
              </c:pt>
              <c:pt idx="1176">
                <c:v>46014</c:v>
              </c:pt>
              <c:pt idx="1177">
                <c:v>46015</c:v>
              </c:pt>
              <c:pt idx="1178">
                <c:v>46016</c:v>
              </c:pt>
              <c:pt idx="1179">
                <c:v>46017</c:v>
              </c:pt>
              <c:pt idx="1180">
                <c:v>46020</c:v>
              </c:pt>
              <c:pt idx="1181">
                <c:v>46021</c:v>
              </c:pt>
              <c:pt idx="1182">
                <c:v>46022</c:v>
              </c:pt>
              <c:pt idx="1183">
                <c:v>46023</c:v>
              </c:pt>
              <c:pt idx="1184">
                <c:v>46024</c:v>
              </c:pt>
              <c:pt idx="1185">
                <c:v>46027</c:v>
              </c:pt>
              <c:pt idx="1186">
                <c:v>46028</c:v>
              </c:pt>
              <c:pt idx="1187">
                <c:v>46029</c:v>
              </c:pt>
              <c:pt idx="1188">
                <c:v>46030</c:v>
              </c:pt>
              <c:pt idx="1189">
                <c:v>46031</c:v>
              </c:pt>
              <c:pt idx="1190">
                <c:v>46034</c:v>
              </c:pt>
              <c:pt idx="1191">
                <c:v>46035</c:v>
              </c:pt>
              <c:pt idx="1192">
                <c:v>46036</c:v>
              </c:pt>
              <c:pt idx="1193">
                <c:v>46037</c:v>
              </c:pt>
              <c:pt idx="1194">
                <c:v>46038</c:v>
              </c:pt>
              <c:pt idx="1195">
                <c:v>46041</c:v>
              </c:pt>
              <c:pt idx="1196">
                <c:v>46042</c:v>
              </c:pt>
              <c:pt idx="1197">
                <c:v>46043</c:v>
              </c:pt>
              <c:pt idx="1198">
                <c:v>46044</c:v>
              </c:pt>
              <c:pt idx="1199">
                <c:v>46045</c:v>
              </c:pt>
              <c:pt idx="1200">
                <c:v>46048</c:v>
              </c:pt>
              <c:pt idx="1201">
                <c:v>46049</c:v>
              </c:pt>
              <c:pt idx="1202">
                <c:v>46050</c:v>
              </c:pt>
              <c:pt idx="1203">
                <c:v>46051</c:v>
              </c:pt>
              <c:pt idx="1204">
                <c:v>46052</c:v>
              </c:pt>
              <c:pt idx="1205">
                <c:v>46055</c:v>
              </c:pt>
              <c:pt idx="1206">
                <c:v>46056</c:v>
              </c:pt>
              <c:pt idx="1207">
                <c:v>46057</c:v>
              </c:pt>
              <c:pt idx="1208">
                <c:v>46058</c:v>
              </c:pt>
              <c:pt idx="1209">
                <c:v>46059</c:v>
              </c:pt>
              <c:pt idx="1210">
                <c:v>46062</c:v>
              </c:pt>
              <c:pt idx="1211">
                <c:v>46063</c:v>
              </c:pt>
              <c:pt idx="1212">
                <c:v>46064</c:v>
              </c:pt>
              <c:pt idx="1213">
                <c:v>46065</c:v>
              </c:pt>
              <c:pt idx="1214">
                <c:v>46066</c:v>
              </c:pt>
              <c:pt idx="1215">
                <c:v>46069</c:v>
              </c:pt>
              <c:pt idx="1216">
                <c:v>46070</c:v>
              </c:pt>
              <c:pt idx="1217">
                <c:v>46071</c:v>
              </c:pt>
              <c:pt idx="1218">
                <c:v>46072</c:v>
              </c:pt>
              <c:pt idx="1219">
                <c:v>46073</c:v>
              </c:pt>
              <c:pt idx="1220">
                <c:v>46076</c:v>
              </c:pt>
              <c:pt idx="1221">
                <c:v>46077</c:v>
              </c:pt>
              <c:pt idx="1222">
                <c:v>46078</c:v>
              </c:pt>
              <c:pt idx="1223">
                <c:v>46079</c:v>
              </c:pt>
              <c:pt idx="1224">
                <c:v>46080</c:v>
              </c:pt>
              <c:pt idx="1225">
                <c:v>46083</c:v>
              </c:pt>
              <c:pt idx="1226">
                <c:v>46084</c:v>
              </c:pt>
              <c:pt idx="1227">
                <c:v>46085</c:v>
              </c:pt>
              <c:pt idx="1228">
                <c:v>46086</c:v>
              </c:pt>
              <c:pt idx="1229">
                <c:v>46087</c:v>
              </c:pt>
              <c:pt idx="1230">
                <c:v>46090</c:v>
              </c:pt>
              <c:pt idx="1231">
                <c:v>46091</c:v>
              </c:pt>
              <c:pt idx="1232">
                <c:v>46092</c:v>
              </c:pt>
              <c:pt idx="1233">
                <c:v>46093</c:v>
              </c:pt>
              <c:pt idx="1234">
                <c:v>46094</c:v>
              </c:pt>
              <c:pt idx="1235">
                <c:v>46097</c:v>
              </c:pt>
              <c:pt idx="1236">
                <c:v>46098</c:v>
              </c:pt>
              <c:pt idx="1237">
                <c:v>46099</c:v>
              </c:pt>
              <c:pt idx="1238">
                <c:v>46100</c:v>
              </c:pt>
              <c:pt idx="1239">
                <c:v>46101</c:v>
              </c:pt>
              <c:pt idx="1240">
                <c:v>46104</c:v>
              </c:pt>
              <c:pt idx="1241">
                <c:v>46105</c:v>
              </c:pt>
              <c:pt idx="1242">
                <c:v>46106</c:v>
              </c:pt>
              <c:pt idx="1243">
                <c:v>46107</c:v>
              </c:pt>
              <c:pt idx="1244">
                <c:v>46108</c:v>
              </c:pt>
              <c:pt idx="1245">
                <c:v>46111</c:v>
              </c:pt>
              <c:pt idx="1246">
                <c:v>46112</c:v>
              </c:pt>
              <c:pt idx="1247">
                <c:v>46113</c:v>
              </c:pt>
              <c:pt idx="1248">
                <c:v>46114</c:v>
              </c:pt>
              <c:pt idx="1249">
                <c:v>46115</c:v>
              </c:pt>
              <c:pt idx="1250">
                <c:v>46118</c:v>
              </c:pt>
              <c:pt idx="1251">
                <c:v>46119</c:v>
              </c:pt>
              <c:pt idx="1252">
                <c:v>46120</c:v>
              </c:pt>
              <c:pt idx="1253">
                <c:v>46121</c:v>
              </c:pt>
              <c:pt idx="1254">
                <c:v>46122</c:v>
              </c:pt>
              <c:pt idx="1255">
                <c:v>46125</c:v>
              </c:pt>
              <c:pt idx="1256">
                <c:v>46126</c:v>
              </c:pt>
              <c:pt idx="1257">
                <c:v>46127</c:v>
              </c:pt>
              <c:pt idx="1258">
                <c:v>46128</c:v>
              </c:pt>
              <c:pt idx="1259">
                <c:v>46129</c:v>
              </c:pt>
              <c:pt idx="1260">
                <c:v>46132</c:v>
              </c:pt>
              <c:pt idx="1261">
                <c:v>46133</c:v>
              </c:pt>
              <c:pt idx="1262">
                <c:v>46134</c:v>
              </c:pt>
              <c:pt idx="1263">
                <c:v>46135</c:v>
              </c:pt>
              <c:pt idx="1264">
                <c:v>46136</c:v>
              </c:pt>
              <c:pt idx="1265">
                <c:v>46139</c:v>
              </c:pt>
              <c:pt idx="1266">
                <c:v>46140</c:v>
              </c:pt>
              <c:pt idx="1267">
                <c:v>46141</c:v>
              </c:pt>
              <c:pt idx="1268">
                <c:v>46142</c:v>
              </c:pt>
              <c:pt idx="1269">
                <c:v>46143</c:v>
              </c:pt>
              <c:pt idx="1270">
                <c:v>46146</c:v>
              </c:pt>
              <c:pt idx="1271">
                <c:v>46147</c:v>
              </c:pt>
              <c:pt idx="1272">
                <c:v>46148</c:v>
              </c:pt>
              <c:pt idx="1273">
                <c:v>46149</c:v>
              </c:pt>
              <c:pt idx="1274">
                <c:v>46150</c:v>
              </c:pt>
              <c:pt idx="1275">
                <c:v>46153</c:v>
              </c:pt>
              <c:pt idx="1276">
                <c:v>46154</c:v>
              </c:pt>
              <c:pt idx="1277">
                <c:v>46155</c:v>
              </c:pt>
              <c:pt idx="1278">
                <c:v>46156</c:v>
              </c:pt>
              <c:pt idx="1279">
                <c:v>46157</c:v>
              </c:pt>
              <c:pt idx="1280">
                <c:v>46160</c:v>
              </c:pt>
              <c:pt idx="1281">
                <c:v>46161</c:v>
              </c:pt>
              <c:pt idx="1282">
                <c:v>46162</c:v>
              </c:pt>
              <c:pt idx="1283">
                <c:v>46163</c:v>
              </c:pt>
              <c:pt idx="1284">
                <c:v>46164</c:v>
              </c:pt>
              <c:pt idx="1285">
                <c:v>46167</c:v>
              </c:pt>
              <c:pt idx="1286">
                <c:v>46168</c:v>
              </c:pt>
              <c:pt idx="1287">
                <c:v>46169</c:v>
              </c:pt>
              <c:pt idx="1288">
                <c:v>46170</c:v>
              </c:pt>
              <c:pt idx="1289">
                <c:v>46171</c:v>
              </c:pt>
              <c:pt idx="1290">
                <c:v>46174</c:v>
              </c:pt>
              <c:pt idx="1291">
                <c:v>46175</c:v>
              </c:pt>
              <c:pt idx="1292">
                <c:v>46176</c:v>
              </c:pt>
              <c:pt idx="1293">
                <c:v>46177</c:v>
              </c:pt>
              <c:pt idx="1294">
                <c:v>46178</c:v>
              </c:pt>
              <c:pt idx="1295">
                <c:v>46181</c:v>
              </c:pt>
              <c:pt idx="1296">
                <c:v>46182</c:v>
              </c:pt>
              <c:pt idx="1297">
                <c:v>46183</c:v>
              </c:pt>
              <c:pt idx="1298">
                <c:v>46184</c:v>
              </c:pt>
              <c:pt idx="1299">
                <c:v>46185</c:v>
              </c:pt>
              <c:pt idx="1300">
                <c:v>46188</c:v>
              </c:pt>
              <c:pt idx="1301">
                <c:v>46189</c:v>
              </c:pt>
              <c:pt idx="1302">
                <c:v>46190</c:v>
              </c:pt>
              <c:pt idx="1303">
                <c:v>46191</c:v>
              </c:pt>
              <c:pt idx="1304">
                <c:v>46192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3.0618940001456707E-3</c:v>
              </c:pt>
              <c:pt idx="2">
                <c:v>5.7957279288476382E-3</c:v>
              </c:pt>
              <c:pt idx="3">
                <c:v>6.7434570241307057E-3</c:v>
              </c:pt>
              <c:pt idx="4">
                <c:v>1.0534373405263642E-2</c:v>
              </c:pt>
              <c:pt idx="5">
                <c:v>6.5247503098346815E-3</c:v>
              </c:pt>
              <c:pt idx="6">
                <c:v>5.0302544288112205E-3</c:v>
              </c:pt>
              <c:pt idx="7">
                <c:v>4.0460742144783346E-3</c:v>
              </c:pt>
              <c:pt idx="8">
                <c:v>3.681563023985035E-3</c:v>
              </c:pt>
              <c:pt idx="9">
                <c:v>4.6657432383174768E-3</c:v>
              </c:pt>
              <c:pt idx="10">
                <c:v>4.3741342859227039E-3</c:v>
              </c:pt>
              <c:pt idx="11">
                <c:v>-3.2076984763431682E-3</c:v>
              </c:pt>
              <c:pt idx="12">
                <c:v>1.093533571480787E-3</c:v>
              </c:pt>
              <c:pt idx="13">
                <c:v>-1.1992418167237617E-2</c:v>
              </c:pt>
              <c:pt idx="14">
                <c:v>-5.3947656193044091E-3</c:v>
              </c:pt>
              <c:pt idx="15">
                <c:v>-7.6182838813150244E-3</c:v>
              </c:pt>
              <c:pt idx="16">
                <c:v>-1.1810162571990745E-2</c:v>
              </c:pt>
              <c:pt idx="17">
                <c:v>-8.7118174527957004E-3</c:v>
              </c:pt>
              <c:pt idx="18">
                <c:v>-1.1555004738645347E-2</c:v>
              </c:pt>
              <c:pt idx="19">
                <c:v>-1.2903696143471421E-2</c:v>
              </c:pt>
              <c:pt idx="20">
                <c:v>-3.0072173215717757E-2</c:v>
              </c:pt>
              <c:pt idx="21">
                <c:v>-2.9233797477582479E-2</c:v>
              </c:pt>
              <c:pt idx="22">
                <c:v>-2.3474520667784549E-2</c:v>
              </c:pt>
              <c:pt idx="23">
                <c:v>-1.749653714369015E-2</c:v>
              </c:pt>
              <c:pt idx="24">
                <c:v>-2.1032295691477687E-2</c:v>
              </c:pt>
              <c:pt idx="25">
                <c:v>-2.1870671429612853E-2</c:v>
              </c:pt>
              <c:pt idx="26">
                <c:v>-2.6208354596486072E-2</c:v>
              </c:pt>
              <c:pt idx="27">
                <c:v>-1.567398119122243E-2</c:v>
              </c:pt>
              <c:pt idx="28">
                <c:v>3.280600714442139E-3</c:v>
              </c:pt>
              <c:pt idx="29">
                <c:v>-8.7482685718431874E-4</c:v>
              </c:pt>
              <c:pt idx="30">
                <c:v>9.9511555004738739E-3</c:v>
              </c:pt>
              <c:pt idx="31">
                <c:v>1.0096959976671371E-2</c:v>
              </c:pt>
              <c:pt idx="32">
                <c:v>1.2211124881533975E-2</c:v>
              </c:pt>
              <c:pt idx="33">
                <c:v>1.5819785667420039E-2</c:v>
              </c:pt>
              <c:pt idx="34">
                <c:v>5.0302544288112205E-3</c:v>
              </c:pt>
              <c:pt idx="35">
                <c:v>4.9573521907122498E-3</c:v>
              </c:pt>
              <c:pt idx="36">
                <c:v>1.1992418167237728E-2</c:v>
              </c:pt>
              <c:pt idx="37">
                <c:v>1.6403003572209585E-2</c:v>
              </c:pt>
              <c:pt idx="38">
                <c:v>1.6475905810308555E-2</c:v>
              </c:pt>
              <c:pt idx="39">
                <c:v>1.8735875191368434E-2</c:v>
              </c:pt>
              <c:pt idx="40">
                <c:v>1.8298461762776164E-2</c:v>
              </c:pt>
              <c:pt idx="41">
                <c:v>1.9355544215207354E-2</c:v>
              </c:pt>
              <c:pt idx="42">
                <c:v>1.6876868119851451E-2</c:v>
              </c:pt>
              <c:pt idx="43">
                <c:v>-6.1966902383903122E-3</c:v>
              </c:pt>
              <c:pt idx="44">
                <c:v>-1.2721440548224661E-2</c:v>
              </c:pt>
              <c:pt idx="45">
                <c:v>-2.296420500109364E-3</c:v>
              </c:pt>
              <c:pt idx="46">
                <c:v>8.1650506670554179E-3</c:v>
              </c:pt>
              <c:pt idx="47">
                <c:v>7.5818327622658721E-3</c:v>
              </c:pt>
              <c:pt idx="48">
                <c:v>2.3693227382082238E-3</c:v>
              </c:pt>
              <c:pt idx="49">
                <c:v>1.3414011810162663E-2</c:v>
              </c:pt>
              <c:pt idx="50">
                <c:v>2.052198002478689E-2</c:v>
              </c:pt>
              <c:pt idx="51">
                <c:v>3.167602245388923E-2</c:v>
              </c:pt>
              <c:pt idx="52">
                <c:v>3.8237223882773286E-2</c:v>
              </c:pt>
              <c:pt idx="53">
                <c:v>3.6305314573157554E-2</c:v>
              </c:pt>
              <c:pt idx="54">
                <c:v>3.9513013049500723E-2</c:v>
              </c:pt>
              <c:pt idx="55">
                <c:v>4.1554275716264577E-2</c:v>
              </c:pt>
              <c:pt idx="56">
                <c:v>3.7726908216082267E-2</c:v>
              </c:pt>
              <c:pt idx="57">
                <c:v>3.5904352263614658E-2</c:v>
              </c:pt>
              <c:pt idx="58">
                <c:v>3.287890938251814E-2</c:v>
              </c:pt>
              <c:pt idx="59">
                <c:v>3.1129255668149058E-2</c:v>
              </c:pt>
              <c:pt idx="60">
                <c:v>3.8492381716118684E-2</c:v>
              </c:pt>
              <c:pt idx="61">
                <c:v>3.765400597798374E-2</c:v>
              </c:pt>
              <c:pt idx="62">
                <c:v>3.8419479478020158E-2</c:v>
              </c:pt>
              <c:pt idx="63">
                <c:v>2.930669971568145E-2</c:v>
              </c:pt>
              <c:pt idx="64">
                <c:v>2.6427061310782207E-2</c:v>
              </c:pt>
              <c:pt idx="65">
                <c:v>8.4202085004010385E-3</c:v>
              </c:pt>
              <c:pt idx="66">
                <c:v>1.0716629000510292E-2</c:v>
              </c:pt>
              <c:pt idx="67">
                <c:v>2.4385798644018353E-2</c:v>
              </c:pt>
              <c:pt idx="68">
                <c:v>2.9634759787125597E-2</c:v>
              </c:pt>
              <c:pt idx="69">
                <c:v>2.0667784500984165E-2</c:v>
              </c:pt>
              <c:pt idx="70">
                <c:v>2.7156083691769473E-2</c:v>
              </c:pt>
              <c:pt idx="71">
                <c:v>2.3255813953488635E-2</c:v>
              </c:pt>
              <c:pt idx="72">
                <c:v>2.4203543048771703E-2</c:v>
              </c:pt>
              <c:pt idx="73">
                <c:v>3.4774367573084497E-2</c:v>
              </c:pt>
              <c:pt idx="74">
                <c:v>3.4920172049281994E-2</c:v>
              </c:pt>
              <c:pt idx="75">
                <c:v>3.6159510096960057E-2</c:v>
              </c:pt>
              <c:pt idx="76">
                <c:v>4.862579281183943E-2</c:v>
              </c:pt>
              <c:pt idx="77">
                <c:v>4.3413282787781782E-2</c:v>
              </c:pt>
              <c:pt idx="78">
                <c:v>5.715535466938837E-2</c:v>
              </c:pt>
              <c:pt idx="79">
                <c:v>5.879565502660955E-2</c:v>
              </c:pt>
              <c:pt idx="80">
                <c:v>6.4554931836407592E-2</c:v>
              </c:pt>
              <c:pt idx="81">
                <c:v>6.4263322884012819E-2</c:v>
              </c:pt>
              <c:pt idx="82">
                <c:v>6.6669096741269973E-2</c:v>
              </c:pt>
              <c:pt idx="83">
                <c:v>7.2975140336808408E-2</c:v>
              </c:pt>
              <c:pt idx="84">
                <c:v>7.8843770503754573E-2</c:v>
              </c:pt>
              <c:pt idx="85">
                <c:v>7.5708974265510154E-2</c:v>
              </c:pt>
              <c:pt idx="86">
                <c:v>8.350951374207205E-2</c:v>
              </c:pt>
              <c:pt idx="87">
                <c:v>9.0690384194795026E-2</c:v>
              </c:pt>
              <c:pt idx="88">
                <c:v>7.9135379456149346E-2</c:v>
              </c:pt>
              <c:pt idx="89">
                <c:v>7.9718597360939114E-2</c:v>
              </c:pt>
              <c:pt idx="90">
                <c:v>8.4238536123059093E-2</c:v>
              </c:pt>
              <c:pt idx="91">
                <c:v>8.2525333527739386E-2</c:v>
              </c:pt>
              <c:pt idx="92">
                <c:v>7.2501275789166986E-2</c:v>
              </c:pt>
              <c:pt idx="93">
                <c:v>6.8819712765182173E-2</c:v>
              </c:pt>
              <c:pt idx="94">
                <c:v>5.9962090836188864E-2</c:v>
              </c:pt>
              <c:pt idx="95">
                <c:v>6.1092075526718803E-2</c:v>
              </c:pt>
              <c:pt idx="96">
                <c:v>6.3534300503025554E-2</c:v>
              </c:pt>
              <c:pt idx="97">
                <c:v>6.0727564336225281E-2</c:v>
              </c:pt>
              <c:pt idx="98">
                <c:v>7.2610629146314887E-2</c:v>
              </c:pt>
              <c:pt idx="99">
                <c:v>7.2574178027265512E-2</c:v>
              </c:pt>
              <c:pt idx="100">
                <c:v>8.1140191003864048E-2</c:v>
              </c:pt>
              <c:pt idx="101">
                <c:v>7.6766056717941344E-2</c:v>
              </c:pt>
              <c:pt idx="102">
                <c:v>7.2501275789166986E-2</c:v>
              </c:pt>
              <c:pt idx="103">
                <c:v>7.8880221622803948E-2</c:v>
              </c:pt>
              <c:pt idx="104">
                <c:v>6.2185609098199368E-2</c:v>
              </c:pt>
              <c:pt idx="105">
                <c:v>6.393526281256845E-2</c:v>
              </c:pt>
              <c:pt idx="106">
                <c:v>5.7993730407523536E-2</c:v>
              </c:pt>
              <c:pt idx="107">
                <c:v>6.2440766931544989E-2</c:v>
              </c:pt>
              <c:pt idx="108">
                <c:v>4.8407086097543406E-2</c:v>
              </c:pt>
              <c:pt idx="109">
                <c:v>3.6305314573157554E-2</c:v>
              </c:pt>
              <c:pt idx="110">
                <c:v>4.3012320478239552E-3</c:v>
              </c:pt>
              <c:pt idx="111">
                <c:v>9.1492308813883039E-3</c:v>
              </c:pt>
              <c:pt idx="112">
                <c:v>7.1808704527229761E-3</c:v>
              </c:pt>
              <c:pt idx="113">
                <c:v>7.2537726908217248E-3</c:v>
              </c:pt>
              <c:pt idx="114">
                <c:v>-2.2162280382007626E-2</c:v>
              </c:pt>
              <c:pt idx="115">
                <c:v>-2.2235182620106264E-2</c:v>
              </c:pt>
              <c:pt idx="116">
                <c:v>-1.4762703214988515E-2</c:v>
              </c:pt>
              <c:pt idx="117">
                <c:v>5.0667055478603729E-3</c:v>
              </c:pt>
              <c:pt idx="118">
                <c:v>5.2854122621566191E-3</c:v>
              </c:pt>
              <c:pt idx="119">
                <c:v>-2.1870671429611299E-3</c:v>
              </c:pt>
              <c:pt idx="120">
                <c:v>9.4772909528328952E-4</c:v>
              </c:pt>
              <c:pt idx="121">
                <c:v>1.1700809214842955E-2</c:v>
              </c:pt>
              <c:pt idx="122">
                <c:v>3.1347962382446415E-3</c:v>
              </c:pt>
              <c:pt idx="123">
                <c:v>-2.187067142961352E-4</c:v>
              </c:pt>
              <c:pt idx="124">
                <c:v>-6.8163592622291214E-3</c:v>
              </c:pt>
              <c:pt idx="125">
                <c:v>-1.73142815484435E-2</c:v>
              </c:pt>
              <c:pt idx="126">
                <c:v>-1.6585259167456234E-2</c:v>
              </c:pt>
              <c:pt idx="127">
                <c:v>-1.8116206167529292E-2</c:v>
              </c:pt>
              <c:pt idx="128">
                <c:v>1.0206313333820383E-3</c:v>
              </c:pt>
              <c:pt idx="129">
                <c:v>-2.5515783334547626E-3</c:v>
              </c:pt>
              <c:pt idx="130">
                <c:v>-1.724137931034464E-2</c:v>
              </c:pt>
              <c:pt idx="131">
                <c:v>-8.3108551432528044E-3</c:v>
              </c:pt>
              <c:pt idx="132">
                <c:v>-3.6086607858859532E-3</c:v>
              </c:pt>
              <c:pt idx="133">
                <c:v>3.7544652620835617E-3</c:v>
              </c:pt>
              <c:pt idx="134">
                <c:v>4.483487643070605E-3</c:v>
              </c:pt>
              <c:pt idx="135">
                <c:v>4.1554275716266798E-3</c:v>
              </c:pt>
              <c:pt idx="136">
                <c:v>6.9986148574761042E-3</c:v>
              </c:pt>
              <c:pt idx="137">
                <c:v>1.6767514762705549E-3</c:v>
              </c:pt>
              <c:pt idx="138">
                <c:v>5.5041189764526433E-3</c:v>
              </c:pt>
              <c:pt idx="139">
                <c:v>4.9573521907122498E-3</c:v>
              </c:pt>
              <c:pt idx="140">
                <c:v>1.4835605453087597E-2</c:v>
              </c:pt>
              <c:pt idx="141">
                <c:v>1.7423634905591623E-2</c:v>
              </c:pt>
              <c:pt idx="142">
                <c:v>2.0011664358095871E-2</c:v>
              </c:pt>
              <c:pt idx="143">
                <c:v>9.1492308813883039E-3</c:v>
              </c:pt>
              <c:pt idx="144">
                <c:v>1.4252387548297829E-2</c:v>
              </c:pt>
              <c:pt idx="145">
                <c:v>1.7970401691332016E-2</c:v>
              </c:pt>
              <c:pt idx="146">
                <c:v>3.4847269811183246E-2</c:v>
              </c:pt>
              <c:pt idx="147">
                <c:v>5.4457971859735999E-2</c:v>
              </c:pt>
              <c:pt idx="148">
                <c:v>4.4069402930670076E-2</c:v>
              </c:pt>
              <c:pt idx="149">
                <c:v>3.5357585477874265E-2</c:v>
              </c:pt>
              <c:pt idx="150">
                <c:v>3.4774367573084497E-2</c:v>
              </c:pt>
              <c:pt idx="151">
                <c:v>1.0680177881460917E-2</c:v>
              </c:pt>
              <c:pt idx="152">
                <c:v>2.8249617263250038E-2</c:v>
              </c:pt>
              <c:pt idx="153">
                <c:v>4.0460742144784012E-2</c:v>
              </c:pt>
              <c:pt idx="154">
                <c:v>3.0764744477655537E-2</c:v>
              </c:pt>
              <c:pt idx="155">
                <c:v>-9.0398775242398477E-3</c:v>
              </c:pt>
              <c:pt idx="156">
                <c:v>-3.3170518334911803E-3</c:v>
              </c:pt>
              <c:pt idx="157">
                <c:v>8.7847196908945602E-3</c:v>
              </c:pt>
              <c:pt idx="158">
                <c:v>1.713202595319685E-2</c:v>
              </c:pt>
              <c:pt idx="159">
                <c:v>1.2867245024422269E-2</c:v>
              </c:pt>
              <c:pt idx="160">
                <c:v>2.9379601953779977E-2</c:v>
              </c:pt>
              <c:pt idx="161">
                <c:v>3.9257855216155324E-2</c:v>
              </c:pt>
              <c:pt idx="162">
                <c:v>3.626886345410818E-2</c:v>
              </c:pt>
              <c:pt idx="163">
                <c:v>3.1493766858642802E-2</c:v>
              </c:pt>
              <c:pt idx="164">
                <c:v>2.7374790406065719E-2</c:v>
              </c:pt>
              <c:pt idx="165">
                <c:v>3.3170518334912913E-2</c:v>
              </c:pt>
              <c:pt idx="166">
                <c:v>4.6949041335569097E-2</c:v>
              </c:pt>
              <c:pt idx="167">
                <c:v>5.7993730407523536E-2</c:v>
              </c:pt>
              <c:pt idx="168">
                <c:v>6.5138149741197138E-2</c:v>
              </c:pt>
              <c:pt idx="169">
                <c:v>5.1687686811985101E-2</c:v>
              </c:pt>
              <c:pt idx="170">
                <c:v>4.0169133192389239E-2</c:v>
              </c:pt>
              <c:pt idx="171">
                <c:v>5.8722752788510579E-2</c:v>
              </c:pt>
              <c:pt idx="172">
                <c:v>7.2938689217759256E-2</c:v>
              </c:pt>
              <c:pt idx="173">
                <c:v>5.9488226288547219E-2</c:v>
              </c:pt>
              <c:pt idx="174">
                <c:v>4.4178756287817977E-2</c:v>
              </c:pt>
              <c:pt idx="175">
                <c:v>1.0935335714806538E-2</c:v>
              </c:pt>
              <c:pt idx="176">
                <c:v>1.4471094262593853E-2</c:v>
              </c:pt>
              <c:pt idx="177">
                <c:v>6.2695924764890609E-3</c:v>
              </c:pt>
              <c:pt idx="178">
                <c:v>-9.2440037909163775E-2</c:v>
              </c:pt>
              <c:pt idx="179">
                <c:v>-4.7750965954654667E-2</c:v>
              </c:pt>
              <c:pt idx="180">
                <c:v>-7.6911861194138509E-2</c:v>
              </c:pt>
              <c:pt idx="181">
                <c:v>-7.3193847051104433E-2</c:v>
              </c:pt>
              <c:pt idx="182">
                <c:v>-7.0788073193847056E-2</c:v>
              </c:pt>
              <c:pt idx="183">
                <c:v>-5.7665670336079278E-2</c:v>
              </c:pt>
              <c:pt idx="184">
                <c:v>-8.9815557337610263E-2</c:v>
              </c:pt>
              <c:pt idx="185">
                <c:v>-0.11219654443391402</c:v>
              </c:pt>
              <c:pt idx="186">
                <c:v>-9.9037690457096983E-2</c:v>
              </c:pt>
              <c:pt idx="187">
                <c:v>-0.17879273893708536</c:v>
              </c:pt>
              <c:pt idx="188">
                <c:v>-0.17642341619887725</c:v>
              </c:pt>
              <c:pt idx="189">
                <c:v>-0.17317926660348459</c:v>
              </c:pt>
              <c:pt idx="190">
                <c:v>-0.18615586498505488</c:v>
              </c:pt>
              <c:pt idx="191">
                <c:v>-0.19417511117591302</c:v>
              </c:pt>
              <c:pt idx="192">
                <c:v>-0.16942480134140103</c:v>
              </c:pt>
              <c:pt idx="193">
                <c:v>-0.15907268353138437</c:v>
              </c:pt>
              <c:pt idx="194">
                <c:v>-0.16304585550776396</c:v>
              </c:pt>
              <c:pt idx="195">
                <c:v>-0.16031202157906232</c:v>
              </c:pt>
              <c:pt idx="196">
                <c:v>-0.15484435372165917</c:v>
              </c:pt>
              <c:pt idx="197">
                <c:v>-0.15189181307866151</c:v>
              </c:pt>
              <c:pt idx="198">
                <c:v>-0.14718961872129466</c:v>
              </c:pt>
              <c:pt idx="199">
                <c:v>-0.15127214405482237</c:v>
              </c:pt>
              <c:pt idx="200">
                <c:v>-0.1487205657213676</c:v>
              </c:pt>
              <c:pt idx="201">
                <c:v>-0.13785813224465981</c:v>
              </c:pt>
              <c:pt idx="202">
                <c:v>-0.13585332069694533</c:v>
              </c:pt>
              <c:pt idx="203">
                <c:v>-0.14004519938762117</c:v>
              </c:pt>
              <c:pt idx="204">
                <c:v>-0.13836844791135083</c:v>
              </c:pt>
              <c:pt idx="205">
                <c:v>-0.13556171174455045</c:v>
              </c:pt>
              <c:pt idx="206">
                <c:v>-0.14081067288765758</c:v>
              </c:pt>
              <c:pt idx="207">
                <c:v>-0.14175840198294087</c:v>
              </c:pt>
              <c:pt idx="208">
                <c:v>-0.14332580010206297</c:v>
              </c:pt>
              <c:pt idx="209">
                <c:v>-0.13731136545891953</c:v>
              </c:pt>
              <c:pt idx="210">
                <c:v>-0.12819858569658082</c:v>
              </c:pt>
              <c:pt idx="211">
                <c:v>-0.1302033972442953</c:v>
              </c:pt>
              <c:pt idx="212">
                <c:v>-0.1370926587446234</c:v>
              </c:pt>
              <c:pt idx="213">
                <c:v>-0.1426332288401253</c:v>
              </c:pt>
              <c:pt idx="214">
                <c:v>-0.14248742436392792</c:v>
              </c:pt>
              <c:pt idx="215">
                <c:v>-0.14248742436392792</c:v>
              </c:pt>
              <c:pt idx="216">
                <c:v>-0.15309470000729009</c:v>
              </c:pt>
              <c:pt idx="217">
                <c:v>-0.15170955748341464</c:v>
              </c:pt>
              <c:pt idx="218">
                <c:v>-0.16016621710286494</c:v>
              </c:pt>
              <c:pt idx="219">
                <c:v>-0.16741998979368655</c:v>
              </c:pt>
              <c:pt idx="220">
                <c:v>-0.17915725012757888</c:v>
              </c:pt>
              <c:pt idx="221">
                <c:v>-0.18090690384194785</c:v>
              </c:pt>
              <c:pt idx="222">
                <c:v>-0.18156302398483626</c:v>
              </c:pt>
              <c:pt idx="223">
                <c:v>-0.17653276955602526</c:v>
              </c:pt>
              <c:pt idx="224">
                <c:v>-0.17266895093679369</c:v>
              </c:pt>
              <c:pt idx="225">
                <c:v>-0.17715243857986429</c:v>
              </c:pt>
              <c:pt idx="226">
                <c:v>-0.1770066341036669</c:v>
              </c:pt>
              <c:pt idx="227">
                <c:v>-0.18087045272289848</c:v>
              </c:pt>
              <c:pt idx="228">
                <c:v>-0.18706714296128879</c:v>
              </c:pt>
              <c:pt idx="229">
                <c:v>-0.193664795509222</c:v>
              </c:pt>
              <c:pt idx="230">
                <c:v>-0.20387110884304138</c:v>
              </c:pt>
              <c:pt idx="231">
                <c:v>-0.21247357293868907</c:v>
              </c:pt>
              <c:pt idx="232">
                <c:v>-0.21447838448640366</c:v>
              </c:pt>
              <c:pt idx="233">
                <c:v>-0.24054093460669235</c:v>
              </c:pt>
              <c:pt idx="234">
                <c:v>-0.23150105708245228</c:v>
              </c:pt>
              <c:pt idx="235">
                <c:v>-0.23470875555879567</c:v>
              </c:pt>
              <c:pt idx="236">
                <c:v>-0.23048042574907035</c:v>
              </c:pt>
              <c:pt idx="237">
                <c:v>-0.2290952832251949</c:v>
              </c:pt>
              <c:pt idx="238">
                <c:v>-0.24035867901144559</c:v>
              </c:pt>
              <c:pt idx="239">
                <c:v>-0.2404680323685936</c:v>
              </c:pt>
              <c:pt idx="240">
                <c:v>-0.23933804767806366</c:v>
              </c:pt>
              <c:pt idx="241">
                <c:v>-0.24677407596413203</c:v>
              </c:pt>
              <c:pt idx="242">
                <c:v>-0.24404024203543051</c:v>
              </c:pt>
              <c:pt idx="243">
                <c:v>-0.23766129620179333</c:v>
              </c:pt>
              <c:pt idx="244">
                <c:v>-0.23150105708245228</c:v>
              </c:pt>
              <c:pt idx="245">
                <c:v>-0.20970328789093817</c:v>
              </c:pt>
              <c:pt idx="246">
                <c:v>-0.20817234089086534</c:v>
              </c:pt>
              <c:pt idx="247">
                <c:v>-0.21903477436757302</c:v>
              </c:pt>
              <c:pt idx="248">
                <c:v>-0.22257053291536044</c:v>
              </c:pt>
              <c:pt idx="249">
                <c:v>-0.2238098709630385</c:v>
              </c:pt>
              <c:pt idx="250">
                <c:v>-0.21710286505795717</c:v>
              </c:pt>
              <c:pt idx="251">
                <c:v>-0.22730917839177656</c:v>
              </c:pt>
              <c:pt idx="252">
                <c:v>-0.23128235036815625</c:v>
              </c:pt>
              <c:pt idx="253">
                <c:v>-0.23671356710651004</c:v>
              </c:pt>
              <c:pt idx="254">
                <c:v>-0.24812276736895811</c:v>
              </c:pt>
              <c:pt idx="255">
                <c:v>-0.27546110665597423</c:v>
              </c:pt>
              <c:pt idx="256">
                <c:v>-0.27407596413209878</c:v>
              </c:pt>
              <c:pt idx="257">
                <c:v>-0.26751476270321495</c:v>
              </c:pt>
              <c:pt idx="258">
                <c:v>-0.27378435517970401</c:v>
              </c:pt>
              <c:pt idx="259">
                <c:v>-0.27874170737041615</c:v>
              </c:pt>
              <c:pt idx="260">
                <c:v>-0.2883283516803965</c:v>
              </c:pt>
              <c:pt idx="261">
                <c:v>-0.273383392870161</c:v>
              </c:pt>
              <c:pt idx="262">
                <c:v>-0.28898447182328491</c:v>
              </c:pt>
              <c:pt idx="263">
                <c:v>-0.2942698840854413</c:v>
              </c:pt>
              <c:pt idx="264">
                <c:v>-0.28869286287089013</c:v>
              </c:pt>
              <c:pt idx="265">
                <c:v>-0.278413647298972</c:v>
              </c:pt>
              <c:pt idx="266">
                <c:v>-0.27331049063206225</c:v>
              </c:pt>
              <c:pt idx="267">
                <c:v>-0.27819494058467586</c:v>
              </c:pt>
              <c:pt idx="268">
                <c:v>-0.29248377925202296</c:v>
              </c:pt>
              <c:pt idx="269">
                <c:v>-0.29554567325216885</c:v>
              </c:pt>
              <c:pt idx="270">
                <c:v>-0.29259313260917108</c:v>
              </c:pt>
              <c:pt idx="271">
                <c:v>-0.30524167091929721</c:v>
              </c:pt>
              <c:pt idx="272">
                <c:v>-0.30651746008602454</c:v>
              </c:pt>
              <c:pt idx="273">
                <c:v>-0.29733177808558708</c:v>
              </c:pt>
              <c:pt idx="274">
                <c:v>-0.29674856018079743</c:v>
              </c:pt>
              <c:pt idx="275">
                <c:v>-0.30454909965735943</c:v>
              </c:pt>
              <c:pt idx="276">
                <c:v>-0.30513231756214909</c:v>
              </c:pt>
              <c:pt idx="277">
                <c:v>-0.31216738353867457</c:v>
              </c:pt>
              <c:pt idx="278">
                <c:v>-0.32467011737260321</c:v>
              </c:pt>
              <c:pt idx="279">
                <c:v>-0.31905664503900266</c:v>
              </c:pt>
              <c:pt idx="280">
                <c:v>-0.30203397244295394</c:v>
              </c:pt>
              <c:pt idx="281">
                <c:v>-0.29390537289494778</c:v>
              </c:pt>
              <c:pt idx="282">
                <c:v>-0.28913027629948229</c:v>
              </c:pt>
              <c:pt idx="283">
                <c:v>-0.2794707297514033</c:v>
              </c:pt>
              <c:pt idx="284">
                <c:v>-0.27509659546548071</c:v>
              </c:pt>
              <c:pt idx="285">
                <c:v>-0.28209521032295692</c:v>
              </c:pt>
              <c:pt idx="286">
                <c:v>-0.28056426332288398</c:v>
              </c:pt>
              <c:pt idx="287">
                <c:v>-0.27684624917984979</c:v>
              </c:pt>
              <c:pt idx="288">
                <c:v>-0.27108697237005175</c:v>
              </c:pt>
              <c:pt idx="289">
                <c:v>-0.26999343879857096</c:v>
              </c:pt>
              <c:pt idx="290">
                <c:v>-0.25931326091711016</c:v>
              </c:pt>
              <c:pt idx="291">
                <c:v>-0.26543704891740161</c:v>
              </c:pt>
              <c:pt idx="292">
                <c:v>-0.26711380039367205</c:v>
              </c:pt>
              <c:pt idx="293">
                <c:v>-0.26591091346504336</c:v>
              </c:pt>
              <c:pt idx="294">
                <c:v>-0.26354159072683525</c:v>
              </c:pt>
              <c:pt idx="295">
                <c:v>-0.25304366844062109</c:v>
              </c:pt>
              <c:pt idx="296">
                <c:v>-0.25333527739301587</c:v>
              </c:pt>
              <c:pt idx="297">
                <c:v>-0.24181672377341978</c:v>
              </c:pt>
              <c:pt idx="298">
                <c:v>-0.23317780855872272</c:v>
              </c:pt>
              <c:pt idx="299">
                <c:v>-0.23551068017788146</c:v>
              </c:pt>
              <c:pt idx="300">
                <c:v>-0.23926514543996502</c:v>
              </c:pt>
              <c:pt idx="301">
                <c:v>-0.23576583801122686</c:v>
              </c:pt>
              <c:pt idx="302">
                <c:v>-0.23707807829700356</c:v>
              </c:pt>
              <c:pt idx="303">
                <c:v>-0.24214478384486393</c:v>
              </c:pt>
              <c:pt idx="304">
                <c:v>-0.25286141284537433</c:v>
              </c:pt>
              <c:pt idx="305">
                <c:v>-0.2572719982503463</c:v>
              </c:pt>
              <c:pt idx="306">
                <c:v>-0.258584238536123</c:v>
              </c:pt>
              <c:pt idx="307">
                <c:v>-0.2600422832980972</c:v>
              </c:pt>
              <c:pt idx="308">
                <c:v>-0.25020048115477145</c:v>
              </c:pt>
              <c:pt idx="309">
                <c:v>-0.25023693227382071</c:v>
              </c:pt>
              <c:pt idx="310">
                <c:v>-0.25807392286943209</c:v>
              </c:pt>
              <c:pt idx="311">
                <c:v>-0.26747831158416557</c:v>
              </c:pt>
              <c:pt idx="312">
                <c:v>-0.27761172267988621</c:v>
              </c:pt>
              <c:pt idx="313">
                <c:v>-0.29182765910913455</c:v>
              </c:pt>
              <c:pt idx="314">
                <c:v>-0.28471969089451044</c:v>
              </c:pt>
              <c:pt idx="315">
                <c:v>-0.28752642706131071</c:v>
              </c:pt>
              <c:pt idx="316">
                <c:v>-0.29139024568054228</c:v>
              </c:pt>
              <c:pt idx="317">
                <c:v>-0.29733177808558708</c:v>
              </c:pt>
              <c:pt idx="318">
                <c:v>-0.29919078515710429</c:v>
              </c:pt>
              <c:pt idx="319">
                <c:v>-0.29040606546620984</c:v>
              </c:pt>
              <c:pt idx="320">
                <c:v>-0.27600787344171462</c:v>
              </c:pt>
              <c:pt idx="321">
                <c:v>-0.28420937522781942</c:v>
              </c:pt>
              <c:pt idx="322">
                <c:v>-0.29284829044251648</c:v>
              </c:pt>
              <c:pt idx="323">
                <c:v>-0.29434278632354005</c:v>
              </c:pt>
              <c:pt idx="324">
                <c:v>-0.29817015382372236</c:v>
              </c:pt>
              <c:pt idx="325">
                <c:v>-0.31198512794342781</c:v>
              </c:pt>
              <c:pt idx="326">
                <c:v>-0.31019902311000935</c:v>
              </c:pt>
              <c:pt idx="327">
                <c:v>-0.31537508201501785</c:v>
              </c:pt>
              <c:pt idx="328">
                <c:v>-0.31719763796748557</c:v>
              </c:pt>
              <c:pt idx="329">
                <c:v>-0.32849748487278552</c:v>
              </c:pt>
              <c:pt idx="330">
                <c:v>-0.34839979587373326</c:v>
              </c:pt>
              <c:pt idx="331">
                <c:v>-0.34293212801633011</c:v>
              </c:pt>
              <c:pt idx="332">
                <c:v>-0.34176569220675068</c:v>
              </c:pt>
              <c:pt idx="333">
                <c:v>-0.33888605380185166</c:v>
              </c:pt>
              <c:pt idx="334">
                <c:v>-0.33677188889698917</c:v>
              </c:pt>
              <c:pt idx="335">
                <c:v>-0.32940876284901943</c:v>
              </c:pt>
              <c:pt idx="336">
                <c:v>-0.30844936939564038</c:v>
              </c:pt>
              <c:pt idx="337">
                <c:v>-0.3138441350149449</c:v>
              </c:pt>
              <c:pt idx="338">
                <c:v>-0.31322446599110587</c:v>
              </c:pt>
              <c:pt idx="339">
                <c:v>-0.31537508201501785</c:v>
              </c:pt>
              <c:pt idx="340">
                <c:v>-0.32758620689655171</c:v>
              </c:pt>
              <c:pt idx="341">
                <c:v>-0.32955456732521682</c:v>
              </c:pt>
              <c:pt idx="342">
                <c:v>-0.33159582999198067</c:v>
              </c:pt>
              <c:pt idx="343">
                <c:v>-0.33826638477801263</c:v>
              </c:pt>
              <c:pt idx="344">
                <c:v>-0.33411095720638617</c:v>
              </c:pt>
              <c:pt idx="345">
                <c:v>-0.32168112561055617</c:v>
              </c:pt>
              <c:pt idx="346">
                <c:v>-0.31242254137202008</c:v>
              </c:pt>
              <c:pt idx="347">
                <c:v>-0.31686957789604131</c:v>
              </c:pt>
              <c:pt idx="348">
                <c:v>-0.3088138805861339</c:v>
              </c:pt>
              <c:pt idx="349">
                <c:v>-0.31074578989574975</c:v>
              </c:pt>
              <c:pt idx="350">
                <c:v>-0.31395348837209291</c:v>
              </c:pt>
              <c:pt idx="351">
                <c:v>-0.30906903841947941</c:v>
              </c:pt>
              <c:pt idx="352">
                <c:v>-0.30582488882408687</c:v>
              </c:pt>
              <c:pt idx="353">
                <c:v>-0.3049865130859517</c:v>
              </c:pt>
              <c:pt idx="354">
                <c:v>-0.30979806080046657</c:v>
              </c:pt>
              <c:pt idx="355">
                <c:v>-0.30910548953852879</c:v>
              </c:pt>
              <c:pt idx="356">
                <c:v>-0.31059998541955236</c:v>
              </c:pt>
              <c:pt idx="357">
                <c:v>-0.30793905372894936</c:v>
              </c:pt>
              <c:pt idx="358">
                <c:v>-0.31876503608660789</c:v>
              </c:pt>
              <c:pt idx="359">
                <c:v>-0.3018152657286578</c:v>
              </c:pt>
              <c:pt idx="360">
                <c:v>-0.28672450244222492</c:v>
              </c:pt>
              <c:pt idx="361">
                <c:v>-0.28920317853758104</c:v>
              </c:pt>
              <c:pt idx="362">
                <c:v>-0.28905737406138365</c:v>
              </c:pt>
              <c:pt idx="363">
                <c:v>-0.28504775096595469</c:v>
              </c:pt>
              <c:pt idx="364">
                <c:v>-0.27958008310855142</c:v>
              </c:pt>
              <c:pt idx="365">
                <c:v>-0.27903331632281103</c:v>
              </c:pt>
              <c:pt idx="366">
                <c:v>-0.28209521032295692</c:v>
              </c:pt>
              <c:pt idx="367">
                <c:v>-0.2830429394182401</c:v>
              </c:pt>
              <c:pt idx="368">
                <c:v>-0.28989574979951882</c:v>
              </c:pt>
              <c:pt idx="369">
                <c:v>-0.28493839760880657</c:v>
              </c:pt>
              <c:pt idx="370">
                <c:v>-0.29514471094262584</c:v>
              </c:pt>
              <c:pt idx="371">
                <c:v>-0.29000510315666683</c:v>
              </c:pt>
              <c:pt idx="372">
                <c:v>-0.28355325508493101</c:v>
              </c:pt>
              <c:pt idx="373">
                <c:v>-0.28129328570387113</c:v>
              </c:pt>
              <c:pt idx="374">
                <c:v>-0.28282423270394397</c:v>
              </c:pt>
              <c:pt idx="375">
                <c:v>-0.28993220091856808</c:v>
              </c:pt>
              <c:pt idx="376">
                <c:v>-0.28945833637092655</c:v>
              </c:pt>
              <c:pt idx="377">
                <c:v>-0.27764817379893558</c:v>
              </c:pt>
              <c:pt idx="378">
                <c:v>-0.28909382518043292</c:v>
              </c:pt>
              <c:pt idx="379">
                <c:v>-0.29153605015673967</c:v>
              </c:pt>
              <c:pt idx="380">
                <c:v>-0.29776919151417935</c:v>
              </c:pt>
              <c:pt idx="381">
                <c:v>-0.29999270977619008</c:v>
              </c:pt>
              <c:pt idx="382">
                <c:v>-0.30790260260989999</c:v>
              </c:pt>
              <c:pt idx="383">
                <c:v>-0.30604359553838301</c:v>
              </c:pt>
              <c:pt idx="384">
                <c:v>-0.30753809141940647</c:v>
              </c:pt>
              <c:pt idx="385">
                <c:v>-0.31435445068163592</c:v>
              </c:pt>
              <c:pt idx="386">
                <c:v>-0.30349201720492813</c:v>
              </c:pt>
              <c:pt idx="387">
                <c:v>-0.30593424218123488</c:v>
              </c:pt>
              <c:pt idx="388">
                <c:v>-0.31285995480061235</c:v>
              </c:pt>
              <c:pt idx="389">
                <c:v>-0.31446380403878393</c:v>
              </c:pt>
              <c:pt idx="390">
                <c:v>-0.30834001603849237</c:v>
              </c:pt>
              <c:pt idx="391">
                <c:v>-0.30669971568127141</c:v>
              </c:pt>
              <c:pt idx="392">
                <c:v>-0.30236203251439819</c:v>
              </c:pt>
              <c:pt idx="393">
                <c:v>-0.3057884377050375</c:v>
              </c:pt>
              <c:pt idx="394">
                <c:v>-0.30254428810964484</c:v>
              </c:pt>
              <c:pt idx="395">
                <c:v>-0.30320040825253325</c:v>
              </c:pt>
              <c:pt idx="396">
                <c:v>-0.30422103958591529</c:v>
              </c:pt>
              <c:pt idx="397">
                <c:v>-0.2983888605380185</c:v>
              </c:pt>
              <c:pt idx="398">
                <c:v>-0.29598308668076112</c:v>
              </c:pt>
              <c:pt idx="399">
                <c:v>-0.30021141649048622</c:v>
              </c:pt>
              <c:pt idx="400">
                <c:v>-0.29714952249034043</c:v>
              </c:pt>
              <c:pt idx="401">
                <c:v>-0.28967704308522269</c:v>
              </c:pt>
              <c:pt idx="402">
                <c:v>-0.29106218560909813</c:v>
              </c:pt>
              <c:pt idx="403">
                <c:v>-0.29569147772836624</c:v>
              </c:pt>
              <c:pt idx="404">
                <c:v>-0.29073412553765388</c:v>
              </c:pt>
              <c:pt idx="405">
                <c:v>-0.27626303127506002</c:v>
              </c:pt>
              <c:pt idx="406">
                <c:v>-0.2793249252752058</c:v>
              </c:pt>
              <c:pt idx="407">
                <c:v>-0.28242327039440096</c:v>
              </c:pt>
              <c:pt idx="408">
                <c:v>-0.27633593351315877</c:v>
              </c:pt>
              <c:pt idx="409">
                <c:v>-0.27225340817963106</c:v>
              </c:pt>
              <c:pt idx="410">
                <c:v>-0.27440402420354293</c:v>
              </c:pt>
              <c:pt idx="411">
                <c:v>-0.27910621856090967</c:v>
              </c:pt>
              <c:pt idx="412">
                <c:v>-0.27688270029889916</c:v>
              </c:pt>
              <c:pt idx="413">
                <c:v>-0.2815848946562659</c:v>
              </c:pt>
              <c:pt idx="414">
                <c:v>-0.27804913610847848</c:v>
              </c:pt>
              <c:pt idx="415">
                <c:v>-0.27134213020339715</c:v>
              </c:pt>
              <c:pt idx="416">
                <c:v>-0.27032149887001522</c:v>
              </c:pt>
              <c:pt idx="417">
                <c:v>-0.27181599475103879</c:v>
              </c:pt>
              <c:pt idx="418">
                <c:v>-0.27225340817963106</c:v>
              </c:pt>
              <c:pt idx="419">
                <c:v>-0.27403951301304941</c:v>
              </c:pt>
              <c:pt idx="420">
                <c:v>-0.27779397827513297</c:v>
              </c:pt>
              <c:pt idx="421">
                <c:v>-0.28431872858496743</c:v>
              </c:pt>
              <c:pt idx="422">
                <c:v>-0.28071006779908136</c:v>
              </c:pt>
              <c:pt idx="423">
                <c:v>-0.27757527156083683</c:v>
              </c:pt>
              <c:pt idx="424">
                <c:v>-0.27983524094189682</c:v>
              </c:pt>
              <c:pt idx="425">
                <c:v>-0.28934898301377843</c:v>
              </c:pt>
              <c:pt idx="426">
                <c:v>-0.29434278632354005</c:v>
              </c:pt>
              <c:pt idx="427">
                <c:v>-0.29412407960924392</c:v>
              </c:pt>
              <c:pt idx="428">
                <c:v>-0.29561857549026749</c:v>
              </c:pt>
              <c:pt idx="429">
                <c:v>-0.30203397244295394</c:v>
              </c:pt>
              <c:pt idx="430">
                <c:v>-0.29652985346650129</c:v>
              </c:pt>
              <c:pt idx="431">
                <c:v>-0.29791499599037674</c:v>
              </c:pt>
              <c:pt idx="432">
                <c:v>-0.29627469563315589</c:v>
              </c:pt>
              <c:pt idx="433">
                <c:v>-0.29620179339505714</c:v>
              </c:pt>
              <c:pt idx="434">
                <c:v>-0.29733177808558708</c:v>
              </c:pt>
              <c:pt idx="435">
                <c:v>-0.30013851425238747</c:v>
              </c:pt>
              <c:pt idx="436">
                <c:v>-0.3075016403003572</c:v>
              </c:pt>
              <c:pt idx="437">
                <c:v>-0.31169351899103293</c:v>
              </c:pt>
              <c:pt idx="438">
                <c:v>-0.31395348837209291</c:v>
              </c:pt>
              <c:pt idx="439">
                <c:v>-0.32117080994386527</c:v>
              </c:pt>
              <c:pt idx="440">
                <c:v>-0.32062404315812487</c:v>
              </c:pt>
              <c:pt idx="441">
                <c:v>-0.31588539768170876</c:v>
              </c:pt>
              <c:pt idx="442">
                <c:v>-0.30680906903841942</c:v>
              </c:pt>
              <c:pt idx="443">
                <c:v>-0.31049063206240424</c:v>
              </c:pt>
              <c:pt idx="444">
                <c:v>-0.31008966975286134</c:v>
              </c:pt>
              <c:pt idx="445">
                <c:v>-0.3018152657286578</c:v>
              </c:pt>
              <c:pt idx="446">
                <c:v>-0.30768389589560385</c:v>
              </c:pt>
              <c:pt idx="447">
                <c:v>-0.30979806080046657</c:v>
              </c:pt>
              <c:pt idx="448">
                <c:v>-0.31162061675293429</c:v>
              </c:pt>
              <c:pt idx="449">
                <c:v>-0.31096449661004588</c:v>
              </c:pt>
              <c:pt idx="450">
                <c:v>-0.32179047896770419</c:v>
              </c:pt>
              <c:pt idx="451">
                <c:v>-0.33126776992053653</c:v>
              </c:pt>
              <c:pt idx="452">
                <c:v>-0.34522854851643936</c:v>
              </c:pt>
              <c:pt idx="453">
                <c:v>-0.34654078880221617</c:v>
              </c:pt>
              <c:pt idx="454">
                <c:v>-0.34796238244514099</c:v>
              </c:pt>
              <c:pt idx="455">
                <c:v>-0.3410731209448129</c:v>
              </c:pt>
              <c:pt idx="456">
                <c:v>-0.33491288182547196</c:v>
              </c:pt>
              <c:pt idx="457">
                <c:v>-0.3286432893489829</c:v>
              </c:pt>
              <c:pt idx="458">
                <c:v>-0.32033243420572999</c:v>
              </c:pt>
              <c:pt idx="459">
                <c:v>-0.3277320113727491</c:v>
              </c:pt>
              <c:pt idx="460">
                <c:v>-0.3286432893489829</c:v>
              </c:pt>
              <c:pt idx="461">
                <c:v>-0.3227017569439381</c:v>
              </c:pt>
              <c:pt idx="462">
                <c:v>-0.31982211853903908</c:v>
              </c:pt>
              <c:pt idx="463">
                <c:v>-0.31318801487205661</c:v>
              </c:pt>
              <c:pt idx="464">
                <c:v>-0.31559378872931398</c:v>
              </c:pt>
              <c:pt idx="465">
                <c:v>-0.30593424218123488</c:v>
              </c:pt>
              <c:pt idx="466">
                <c:v>-0.29875337172851202</c:v>
              </c:pt>
              <c:pt idx="467">
                <c:v>-0.30436684406211267</c:v>
              </c:pt>
              <c:pt idx="468">
                <c:v>-0.30699132463366618</c:v>
              </c:pt>
              <c:pt idx="469">
                <c:v>-0.30699132463366618</c:v>
              </c:pt>
              <c:pt idx="470">
                <c:v>-0.31100094772909515</c:v>
              </c:pt>
              <c:pt idx="471">
                <c:v>-0.30651746008602454</c:v>
              </c:pt>
              <c:pt idx="472">
                <c:v>-0.30261719034774359</c:v>
              </c:pt>
              <c:pt idx="473">
                <c:v>-0.29620179339505714</c:v>
              </c:pt>
              <c:pt idx="474">
                <c:v>-0.29682146241889618</c:v>
              </c:pt>
              <c:pt idx="475">
                <c:v>-0.29459794415688556</c:v>
              </c:pt>
              <c:pt idx="476">
                <c:v>-0.29102573449004876</c:v>
              </c:pt>
              <c:pt idx="477">
                <c:v>-0.29335860610920739</c:v>
              </c:pt>
              <c:pt idx="478">
                <c:v>-0.29131734344244364</c:v>
              </c:pt>
              <c:pt idx="479">
                <c:v>-0.29419698184734266</c:v>
              </c:pt>
              <c:pt idx="480">
                <c:v>-0.29350441058540488</c:v>
              </c:pt>
              <c:pt idx="481">
                <c:v>-0.2978420937522781</c:v>
              </c:pt>
              <c:pt idx="482">
                <c:v>-0.29488955310928044</c:v>
              </c:pt>
              <c:pt idx="483">
                <c:v>-0.29135379456149302</c:v>
              </c:pt>
              <c:pt idx="484">
                <c:v>-0.29179120799008529</c:v>
              </c:pt>
              <c:pt idx="485">
                <c:v>-0.29372311729970102</c:v>
              </c:pt>
              <c:pt idx="486">
                <c:v>-0.30021141649048622</c:v>
              </c:pt>
              <c:pt idx="487">
                <c:v>-0.29893562732375878</c:v>
              </c:pt>
              <c:pt idx="488">
                <c:v>-0.29911788291900554</c:v>
              </c:pt>
              <c:pt idx="489">
                <c:v>-0.29776919151417935</c:v>
              </c:pt>
              <c:pt idx="490">
                <c:v>-0.29106218560909813</c:v>
              </c:pt>
              <c:pt idx="491">
                <c:v>-0.29671210906174816</c:v>
              </c:pt>
              <c:pt idx="492">
                <c:v>-0.2994459429904498</c:v>
              </c:pt>
              <c:pt idx="493">
                <c:v>-0.30279944594299035</c:v>
              </c:pt>
              <c:pt idx="494">
                <c:v>-0.30334621272873075</c:v>
              </c:pt>
              <c:pt idx="495">
                <c:v>-0.31183932346723042</c:v>
              </c:pt>
              <c:pt idx="496">
                <c:v>-0.31183932346723042</c:v>
              </c:pt>
              <c:pt idx="497">
                <c:v>-0.31129255668149003</c:v>
              </c:pt>
              <c:pt idx="498">
                <c:v>-0.31573959320551137</c:v>
              </c:pt>
              <c:pt idx="499">
                <c:v>-0.3142450973244878</c:v>
              </c:pt>
              <c:pt idx="500">
                <c:v>-0.31019902311000935</c:v>
              </c:pt>
              <c:pt idx="501">
                <c:v>-0.31446380403878393</c:v>
              </c:pt>
              <c:pt idx="502">
                <c:v>-0.31916599839615067</c:v>
              </c:pt>
              <c:pt idx="503">
                <c:v>-0.32722169570605819</c:v>
              </c:pt>
              <c:pt idx="504">
                <c:v>-0.32423270394401105</c:v>
              </c:pt>
              <c:pt idx="505">
                <c:v>-0.3256178464678865</c:v>
              </c:pt>
              <c:pt idx="506">
                <c:v>-0.32736750018225558</c:v>
              </c:pt>
              <c:pt idx="507">
                <c:v>-0.33564190420645912</c:v>
              </c:pt>
              <c:pt idx="508">
                <c:v>-0.33126776992053653</c:v>
              </c:pt>
              <c:pt idx="509">
                <c:v>-0.32299336589633298</c:v>
              </c:pt>
              <c:pt idx="510">
                <c:v>-0.31125610556244077</c:v>
              </c:pt>
              <c:pt idx="511">
                <c:v>-0.31070933877670037</c:v>
              </c:pt>
              <c:pt idx="512">
                <c:v>-0.30640810672887653</c:v>
              </c:pt>
              <c:pt idx="513">
                <c:v>-0.30352846832397751</c:v>
              </c:pt>
              <c:pt idx="514">
                <c:v>-0.29926368739520293</c:v>
              </c:pt>
              <c:pt idx="515">
                <c:v>-0.30057592768097974</c:v>
              </c:pt>
              <c:pt idx="516">
                <c:v>-0.29919078515710429</c:v>
              </c:pt>
              <c:pt idx="517">
                <c:v>-0.29055186994240723</c:v>
              </c:pt>
              <c:pt idx="518">
                <c:v>-0.28789093825180423</c:v>
              </c:pt>
              <c:pt idx="519">
                <c:v>-0.28431872858496743</c:v>
              </c:pt>
              <c:pt idx="520">
                <c:v>-0.288474156156594</c:v>
              </c:pt>
              <c:pt idx="521">
                <c:v>-0.29430633520449079</c:v>
              </c:pt>
              <c:pt idx="522">
                <c:v>-0.29554567325216885</c:v>
              </c:pt>
              <c:pt idx="523">
                <c:v>-0.2994459429904498</c:v>
              </c:pt>
              <c:pt idx="524">
                <c:v>-0.30495006196690233</c:v>
              </c:pt>
              <c:pt idx="525">
                <c:v>-0.3047313552526062</c:v>
              </c:pt>
              <c:pt idx="526">
                <c:v>-0.30338266384778001</c:v>
              </c:pt>
              <c:pt idx="527">
                <c:v>-0.30513231756214909</c:v>
              </c:pt>
              <c:pt idx="528">
                <c:v>-0.30531457315739585</c:v>
              </c:pt>
              <c:pt idx="529">
                <c:v>-0.30341911496682938</c:v>
              </c:pt>
              <c:pt idx="530">
                <c:v>-0.29704016913319231</c:v>
              </c:pt>
              <c:pt idx="531">
                <c:v>-0.2940147262520959</c:v>
              </c:pt>
              <c:pt idx="532">
                <c:v>-0.29725887584748845</c:v>
              </c:pt>
              <c:pt idx="533">
                <c:v>-0.30626230225267914</c:v>
              </c:pt>
              <c:pt idx="534">
                <c:v>-0.3014143034191149</c:v>
              </c:pt>
              <c:pt idx="535">
                <c:v>-0.30217977691915132</c:v>
              </c:pt>
              <c:pt idx="536">
                <c:v>-0.29379601953779966</c:v>
              </c:pt>
              <c:pt idx="537">
                <c:v>-0.27976233870379807</c:v>
              </c:pt>
              <c:pt idx="538">
                <c:v>-0.27400306189400014</c:v>
              </c:pt>
              <c:pt idx="539">
                <c:v>-0.27265437048917396</c:v>
              </c:pt>
              <c:pt idx="540">
                <c:v>-0.27054020558431136</c:v>
              </c:pt>
              <c:pt idx="541">
                <c:v>-0.26729605598891881</c:v>
              </c:pt>
              <c:pt idx="542">
                <c:v>-0.26795217613180711</c:v>
              </c:pt>
              <c:pt idx="543">
                <c:v>-0.26970182984617619</c:v>
              </c:pt>
              <c:pt idx="544">
                <c:v>-0.27130567908434788</c:v>
              </c:pt>
              <c:pt idx="545">
                <c:v>-0.26627542465553689</c:v>
              </c:pt>
              <c:pt idx="546">
                <c:v>-0.26099001239338038</c:v>
              </c:pt>
              <c:pt idx="547">
                <c:v>-0.25873004301232039</c:v>
              </c:pt>
              <c:pt idx="548">
                <c:v>-0.2571261937741488</c:v>
              </c:pt>
              <c:pt idx="549">
                <c:v>-0.25275205948822621</c:v>
              </c:pt>
              <c:pt idx="550">
                <c:v>-0.25643362251221102</c:v>
              </c:pt>
              <c:pt idx="551">
                <c:v>-0.26445286870306917</c:v>
              </c:pt>
              <c:pt idx="552">
                <c:v>-0.27968943646569944</c:v>
              </c:pt>
              <c:pt idx="553">
                <c:v>-0.28625063789458327</c:v>
              </c:pt>
              <c:pt idx="554">
                <c:v>-0.27877815848946552</c:v>
              </c:pt>
              <c:pt idx="555">
                <c:v>-0.28362615732302976</c:v>
              </c:pt>
              <c:pt idx="556">
                <c:v>-0.29135379456149302</c:v>
              </c:pt>
              <c:pt idx="557">
                <c:v>-0.28945833637092655</c:v>
              </c:pt>
              <c:pt idx="558">
                <c:v>-0.28191295472771005</c:v>
              </c:pt>
              <c:pt idx="559">
                <c:v>-0.28541226215644822</c:v>
              </c:pt>
              <c:pt idx="560">
                <c:v>-0.2909892833709995</c:v>
              </c:pt>
              <c:pt idx="561">
                <c:v>-0.29510825982357658</c:v>
              </c:pt>
              <c:pt idx="562">
                <c:v>-0.29817015382372236</c:v>
              </c:pt>
              <c:pt idx="563">
                <c:v>-0.29959174746664718</c:v>
              </c:pt>
              <c:pt idx="564">
                <c:v>-0.30323685937158262</c:v>
              </c:pt>
              <c:pt idx="565">
                <c:v>-0.30134140118101627</c:v>
              </c:pt>
              <c:pt idx="566">
                <c:v>-0.30104979222862138</c:v>
              </c:pt>
              <c:pt idx="567">
                <c:v>-0.29795144710942623</c:v>
              </c:pt>
              <c:pt idx="568">
                <c:v>-0.29612889115695851</c:v>
              </c:pt>
              <c:pt idx="569">
                <c:v>-0.29820660494277162</c:v>
              </c:pt>
              <c:pt idx="570">
                <c:v>-0.2914995990376904</c:v>
              </c:pt>
              <c:pt idx="571">
                <c:v>-0.29106218560909813</c:v>
              </c:pt>
              <c:pt idx="572">
                <c:v>-0.28756287818036008</c:v>
              </c:pt>
              <c:pt idx="573">
                <c:v>-0.29900852956185753</c:v>
              </c:pt>
              <c:pt idx="574">
                <c:v>-0.29740468032368583</c:v>
              </c:pt>
              <c:pt idx="575">
                <c:v>-0.30294525041918785</c:v>
              </c:pt>
              <c:pt idx="576">
                <c:v>-0.30761099365750522</c:v>
              </c:pt>
              <c:pt idx="577">
                <c:v>-0.3127870525625136</c:v>
              </c:pt>
              <c:pt idx="578">
                <c:v>-0.31559378872931398</c:v>
              </c:pt>
              <c:pt idx="579">
                <c:v>-0.31198512794342781</c:v>
              </c:pt>
              <c:pt idx="580">
                <c:v>-0.30954290296712106</c:v>
              </c:pt>
              <c:pt idx="581">
                <c:v>-0.31194867682437843</c:v>
              </c:pt>
              <c:pt idx="582">
                <c:v>-0.3139899394911424</c:v>
              </c:pt>
              <c:pt idx="583">
                <c:v>-0.31362542830064877</c:v>
              </c:pt>
              <c:pt idx="584">
                <c:v>-0.31468251075308007</c:v>
              </c:pt>
              <c:pt idx="585">
                <c:v>-0.32128016330101328</c:v>
              </c:pt>
              <c:pt idx="586">
                <c:v>-0.31996792301523647</c:v>
              </c:pt>
              <c:pt idx="587">
                <c:v>-0.31497411970547484</c:v>
              </c:pt>
              <c:pt idx="588">
                <c:v>-0.32168112561055617</c:v>
              </c:pt>
              <c:pt idx="589">
                <c:v>-0.31920244951520005</c:v>
              </c:pt>
              <c:pt idx="590">
                <c:v>-0.3213895166581614</c:v>
              </c:pt>
              <c:pt idx="591">
                <c:v>-0.32426915506306042</c:v>
              </c:pt>
              <c:pt idx="592">
                <c:v>-0.32594590653933075</c:v>
              </c:pt>
              <c:pt idx="593">
                <c:v>-0.32569074870598513</c:v>
              </c:pt>
              <c:pt idx="594">
                <c:v>-0.32248305022964197</c:v>
              </c:pt>
              <c:pt idx="595">
                <c:v>-0.32988262739666097</c:v>
              </c:pt>
              <c:pt idx="596">
                <c:v>-0.33334548370634975</c:v>
              </c:pt>
              <c:pt idx="597">
                <c:v>-0.33801122694466712</c:v>
              </c:pt>
              <c:pt idx="598">
                <c:v>-0.34103666982576364</c:v>
              </c:pt>
              <c:pt idx="599">
                <c:v>-0.33906830939709842</c:v>
              </c:pt>
              <c:pt idx="600">
                <c:v>-0.34730626230225259</c:v>
              </c:pt>
              <c:pt idx="601">
                <c:v>-0.33283516803965874</c:v>
              </c:pt>
              <c:pt idx="602">
                <c:v>-0.32882554494422978</c:v>
              </c:pt>
              <c:pt idx="603">
                <c:v>-0.33243420573011595</c:v>
              </c:pt>
              <c:pt idx="604">
                <c:v>-0.33593351315885389</c:v>
              </c:pt>
              <c:pt idx="605">
                <c:v>-0.3313042210395859</c:v>
              </c:pt>
              <c:pt idx="606">
                <c:v>-0.32419625282496167</c:v>
              </c:pt>
              <c:pt idx="607">
                <c:v>-0.3338193482539914</c:v>
              </c:pt>
              <c:pt idx="608">
                <c:v>-0.34063570751622074</c:v>
              </c:pt>
              <c:pt idx="609">
                <c:v>-0.34409856382590942</c:v>
              </c:pt>
              <c:pt idx="610">
                <c:v>-0.35208135889771808</c:v>
              </c:pt>
              <c:pt idx="611">
                <c:v>-0.34956623168331258</c:v>
              </c:pt>
              <c:pt idx="612">
                <c:v>-0.34843624699278264</c:v>
              </c:pt>
              <c:pt idx="613">
                <c:v>-0.35281038127870512</c:v>
              </c:pt>
              <c:pt idx="614">
                <c:v>-0.35335714806444551</c:v>
              </c:pt>
              <c:pt idx="615">
                <c:v>-0.34657723992126555</c:v>
              </c:pt>
              <c:pt idx="616">
                <c:v>-0.34264051906393522</c:v>
              </c:pt>
              <c:pt idx="617">
                <c:v>-0.33797477582561775</c:v>
              </c:pt>
              <c:pt idx="618">
                <c:v>-0.32656557556316967</c:v>
              </c:pt>
              <c:pt idx="619">
                <c:v>-0.31752569803892972</c:v>
              </c:pt>
              <c:pt idx="620">
                <c:v>-0.31005321863381197</c:v>
              </c:pt>
              <c:pt idx="621">
                <c:v>-0.31708828461033745</c:v>
              </c:pt>
              <c:pt idx="622">
                <c:v>-0.31643216446744904</c:v>
              </c:pt>
              <c:pt idx="623">
                <c:v>-0.31942115622949618</c:v>
              </c:pt>
              <c:pt idx="624">
                <c:v>-0.32419625282496167</c:v>
              </c:pt>
              <c:pt idx="625">
                <c:v>-0.32718524458700871</c:v>
              </c:pt>
              <c:pt idx="626">
                <c:v>-0.31337027046730326</c:v>
              </c:pt>
              <c:pt idx="627">
                <c:v>-0.30083108551432525</c:v>
              </c:pt>
              <c:pt idx="628">
                <c:v>-0.30217977691915132</c:v>
              </c:pt>
              <c:pt idx="629">
                <c:v>-0.30225267915725007</c:v>
              </c:pt>
              <c:pt idx="630">
                <c:v>-0.30068528103812786</c:v>
              </c:pt>
              <c:pt idx="631">
                <c:v>-0.30261719034774359</c:v>
              </c:pt>
              <c:pt idx="632">
                <c:v>-0.30622585113362966</c:v>
              </c:pt>
              <c:pt idx="633">
                <c:v>-0.30502296420500108</c:v>
              </c:pt>
              <c:pt idx="634">
                <c:v>-0.30352846832397751</c:v>
              </c:pt>
              <c:pt idx="635">
                <c:v>-0.30429394182401392</c:v>
              </c:pt>
              <c:pt idx="636">
                <c:v>-0.2994459429904498</c:v>
              </c:pt>
              <c:pt idx="637">
                <c:v>-0.30017496537143684</c:v>
              </c:pt>
              <c:pt idx="638">
                <c:v>-0.30112269446672013</c:v>
              </c:pt>
              <c:pt idx="639">
                <c:v>-0.29787854487132748</c:v>
              </c:pt>
              <c:pt idx="640">
                <c:v>-0.29951884522854855</c:v>
              </c:pt>
              <c:pt idx="641">
                <c:v>-0.30316395713348399</c:v>
              </c:pt>
              <c:pt idx="642">
                <c:v>-0.30334621272873075</c:v>
              </c:pt>
              <c:pt idx="643">
                <c:v>-0.30458555077640881</c:v>
              </c:pt>
              <c:pt idx="644">
                <c:v>-0.30713712910986357</c:v>
              </c:pt>
              <c:pt idx="645">
                <c:v>-0.30575198658598812</c:v>
              </c:pt>
              <c:pt idx="646">
                <c:v>-0.30691842239556755</c:v>
              </c:pt>
              <c:pt idx="647">
                <c:v>-0.30688197127651806</c:v>
              </c:pt>
              <c:pt idx="648">
                <c:v>-0.28326164613253624</c:v>
              </c:pt>
              <c:pt idx="649">
                <c:v>-0.28311584165633885</c:v>
              </c:pt>
              <c:pt idx="650">
                <c:v>-0.28654224684697815</c:v>
              </c:pt>
              <c:pt idx="651">
                <c:v>-0.27928847415615654</c:v>
              </c:pt>
              <c:pt idx="652">
                <c:v>-0.27845009841802137</c:v>
              </c:pt>
              <c:pt idx="653">
                <c:v>-0.27848654953707075</c:v>
              </c:pt>
              <c:pt idx="654">
                <c:v>-0.28424582634686868</c:v>
              </c:pt>
              <c:pt idx="655">
                <c:v>-0.2813297368229204</c:v>
              </c:pt>
              <c:pt idx="656">
                <c:v>-0.28114748122767363</c:v>
              </c:pt>
              <c:pt idx="657">
                <c:v>-0.27013924327476846</c:v>
              </c:pt>
              <c:pt idx="658">
                <c:v>-0.27017569439381783</c:v>
              </c:pt>
              <c:pt idx="659">
                <c:v>-0.26817088284610324</c:v>
              </c:pt>
              <c:pt idx="660">
                <c:v>-0.26405190639352616</c:v>
              </c:pt>
              <c:pt idx="661">
                <c:v>-0.26740540934606694</c:v>
              </c:pt>
              <c:pt idx="662">
                <c:v>-0.28147554129911778</c:v>
              </c:pt>
              <c:pt idx="663">
                <c:v>-0.2744404753225923</c:v>
              </c:pt>
              <c:pt idx="664">
                <c:v>-0.27280017496537134</c:v>
              </c:pt>
              <c:pt idx="665">
                <c:v>-0.26780637165560972</c:v>
              </c:pt>
              <c:pt idx="666">
                <c:v>-0.2695560253699788</c:v>
              </c:pt>
              <c:pt idx="667">
                <c:v>-0.27068601006050874</c:v>
              </c:pt>
              <c:pt idx="668">
                <c:v>-0.2702121455128671</c:v>
              </c:pt>
              <c:pt idx="669">
                <c:v>-0.26736895822701745</c:v>
              </c:pt>
              <c:pt idx="670">
                <c:v>-0.26944667201283079</c:v>
              </c:pt>
              <c:pt idx="671">
                <c:v>-0.2780126849894291</c:v>
              </c:pt>
              <c:pt idx="672">
                <c:v>-0.28530290879930009</c:v>
              </c:pt>
              <c:pt idx="673">
                <c:v>-0.28541226215644822</c:v>
              </c:pt>
              <c:pt idx="674">
                <c:v>-0.28289713494204272</c:v>
              </c:pt>
              <c:pt idx="675">
                <c:v>-0.28005394765619296</c:v>
              </c:pt>
              <c:pt idx="676">
                <c:v>-0.27834074506087336</c:v>
              </c:pt>
              <c:pt idx="677">
                <c:v>-0.26926441641758392</c:v>
              </c:pt>
              <c:pt idx="678">
                <c:v>-0.27167019027484141</c:v>
              </c:pt>
              <c:pt idx="679">
                <c:v>-0.2678428227746591</c:v>
              </c:pt>
              <c:pt idx="680">
                <c:v>-0.27054020558431136</c:v>
              </c:pt>
              <c:pt idx="681">
                <c:v>-0.27451337756069105</c:v>
              </c:pt>
              <c:pt idx="682">
                <c:v>-0.27560691113217173</c:v>
              </c:pt>
              <c:pt idx="683">
                <c:v>-0.27134213020339715</c:v>
              </c:pt>
              <c:pt idx="684">
                <c:v>-0.2739301596559014</c:v>
              </c:pt>
              <c:pt idx="685">
                <c:v>-0.27648173798935616</c:v>
              </c:pt>
              <c:pt idx="686">
                <c:v>-0.27349274622730912</c:v>
              </c:pt>
              <c:pt idx="687">
                <c:v>-0.27185244587008817</c:v>
              </c:pt>
              <c:pt idx="688">
                <c:v>-0.27327403951301299</c:v>
              </c:pt>
              <c:pt idx="689">
                <c:v>-0.27400306189400014</c:v>
              </c:pt>
              <c:pt idx="690">
                <c:v>-0.26915506306043591</c:v>
              </c:pt>
              <c:pt idx="691">
                <c:v>-0.27309178391776623</c:v>
              </c:pt>
              <c:pt idx="692">
                <c:v>-0.2688999052270904</c:v>
              </c:pt>
              <c:pt idx="693">
                <c:v>-0.26529124444120422</c:v>
              </c:pt>
              <c:pt idx="694">
                <c:v>-0.26252095939345332</c:v>
              </c:pt>
              <c:pt idx="695">
                <c:v>-0.25975067434570231</c:v>
              </c:pt>
              <c:pt idx="696">
                <c:v>-0.25687103594080329</c:v>
              </c:pt>
              <c:pt idx="697">
                <c:v>-0.25730844936939556</c:v>
              </c:pt>
              <c:pt idx="698">
                <c:v>-0.25843843405992561</c:v>
              </c:pt>
              <c:pt idx="699">
                <c:v>-0.26000583217904782</c:v>
              </c:pt>
              <c:pt idx="700">
                <c:v>-0.26306772617919372</c:v>
              </c:pt>
              <c:pt idx="701">
                <c:v>-0.25978712546475169</c:v>
              </c:pt>
              <c:pt idx="702">
                <c:v>-0.26689509367937592</c:v>
              </c:pt>
              <c:pt idx="703">
                <c:v>-0.26416125975067428</c:v>
              </c:pt>
              <c:pt idx="704">
                <c:v>-0.26350513960778588</c:v>
              </c:pt>
              <c:pt idx="705">
                <c:v>-0.26828023620325137</c:v>
              </c:pt>
              <c:pt idx="706">
                <c:v>-0.27214405482248294</c:v>
              </c:pt>
              <c:pt idx="707">
                <c:v>-0.26853539403659688</c:v>
              </c:pt>
              <c:pt idx="708">
                <c:v>-0.2678428227746591</c:v>
              </c:pt>
              <c:pt idx="709">
                <c:v>-0.26612962017933939</c:v>
              </c:pt>
              <c:pt idx="710">
                <c:v>-0.26631187577458626</c:v>
              </c:pt>
              <c:pt idx="711">
                <c:v>-0.26569220675074723</c:v>
              </c:pt>
              <c:pt idx="712">
                <c:v>-0.26303127506014423</c:v>
              </c:pt>
              <c:pt idx="713">
                <c:v>-0.26602026682219138</c:v>
              </c:pt>
              <c:pt idx="714">
                <c:v>-0.27024859663191658</c:v>
              </c:pt>
              <c:pt idx="715">
                <c:v>-0.27389370853685202</c:v>
              </c:pt>
              <c:pt idx="716">
                <c:v>-0.27451337756069105</c:v>
              </c:pt>
              <c:pt idx="717">
                <c:v>-0.27203470146533493</c:v>
              </c:pt>
              <c:pt idx="718">
                <c:v>-0.26540059779835234</c:v>
              </c:pt>
              <c:pt idx="719">
                <c:v>-0.26656703360793166</c:v>
              </c:pt>
              <c:pt idx="720">
                <c:v>-0.2714150324414959</c:v>
              </c:pt>
              <c:pt idx="721">
                <c:v>-0.27287307720347009</c:v>
              </c:pt>
              <c:pt idx="722">
                <c:v>-0.27236276153677907</c:v>
              </c:pt>
              <c:pt idx="723">
                <c:v>-0.26831668732230074</c:v>
              </c:pt>
              <c:pt idx="724">
                <c:v>-0.26820733396515273</c:v>
              </c:pt>
              <c:pt idx="725">
                <c:v>-0.27167019027484141</c:v>
              </c:pt>
              <c:pt idx="726">
                <c:v>-0.26860829627469551</c:v>
              </c:pt>
              <c:pt idx="727">
                <c:v>-0.26685864256032654</c:v>
              </c:pt>
              <c:pt idx="728">
                <c:v>-0.25690748705985267</c:v>
              </c:pt>
              <c:pt idx="729">
                <c:v>-0.25639717139316165</c:v>
              </c:pt>
              <c:pt idx="730">
                <c:v>-0.25322592403586786</c:v>
              </c:pt>
              <c:pt idx="731">
                <c:v>-0.25122111248815338</c:v>
              </c:pt>
              <c:pt idx="732">
                <c:v>-0.25406429977400302</c:v>
              </c:pt>
              <c:pt idx="733">
                <c:v>-0.25592330684552012</c:v>
              </c:pt>
              <c:pt idx="734">
                <c:v>-0.2588393963694684</c:v>
              </c:pt>
              <c:pt idx="735">
                <c:v>-0.26740540934606694</c:v>
              </c:pt>
              <c:pt idx="736">
                <c:v>-0.28089232339432813</c:v>
              </c:pt>
              <c:pt idx="737">
                <c:v>-0.28249617263249971</c:v>
              </c:pt>
              <c:pt idx="738">
                <c:v>-0.28012684989429171</c:v>
              </c:pt>
              <c:pt idx="739">
                <c:v>-0.27965298534665006</c:v>
              </c:pt>
              <c:pt idx="740">
                <c:v>-0.28100167675147625</c:v>
              </c:pt>
              <c:pt idx="741">
                <c:v>-0.27943427863235393</c:v>
              </c:pt>
              <c:pt idx="742">
                <c:v>-0.28235036815630232</c:v>
              </c:pt>
              <c:pt idx="743">
                <c:v>-0.28497484872785595</c:v>
              </c:pt>
              <c:pt idx="744">
                <c:v>-0.27761172267988621</c:v>
              </c:pt>
              <c:pt idx="745">
                <c:v>-0.26547350003645109</c:v>
              </c:pt>
              <c:pt idx="746">
                <c:v>-0.27134213020339715</c:v>
              </c:pt>
              <c:pt idx="747">
                <c:v>-0.27280017496537134</c:v>
              </c:pt>
              <c:pt idx="748">
                <c:v>-0.27218050594153242</c:v>
              </c:pt>
              <c:pt idx="749">
                <c:v>-0.26970182984617619</c:v>
              </c:pt>
              <c:pt idx="750">
                <c:v>-0.26448931982211843</c:v>
              </c:pt>
              <c:pt idx="751">
                <c:v>-0.26397900415542752</c:v>
              </c:pt>
              <c:pt idx="752">
                <c:v>-0.26204709484581179</c:v>
              </c:pt>
              <c:pt idx="753">
                <c:v>-0.26248450827440395</c:v>
              </c:pt>
              <c:pt idx="754">
                <c:v>-0.26193774148866367</c:v>
              </c:pt>
              <c:pt idx="755">
                <c:v>-0.25803747175038261</c:v>
              </c:pt>
              <c:pt idx="756">
                <c:v>-0.26171903477436753</c:v>
              </c:pt>
              <c:pt idx="757">
                <c:v>-0.25967777210760368</c:v>
              </c:pt>
              <c:pt idx="758">
                <c:v>-0.25472041991689132</c:v>
              </c:pt>
              <c:pt idx="759">
                <c:v>-0.25311657067871973</c:v>
              </c:pt>
              <c:pt idx="760">
                <c:v>-0.25278851060727558</c:v>
              </c:pt>
              <c:pt idx="761">
                <c:v>-0.24983596996427782</c:v>
              </c:pt>
              <c:pt idx="762">
                <c:v>-0.25424655536924978</c:v>
              </c:pt>
              <c:pt idx="763">
                <c:v>-0.26580156010789524</c:v>
              </c:pt>
              <c:pt idx="764">
                <c:v>-0.26682219144127728</c:v>
              </c:pt>
              <c:pt idx="765">
                <c:v>-0.27035794998906459</c:v>
              </c:pt>
              <c:pt idx="766">
                <c:v>-0.27586206896551724</c:v>
              </c:pt>
              <c:pt idx="767">
                <c:v>-0.2802726543704892</c:v>
              </c:pt>
              <c:pt idx="768">
                <c:v>-0.28876576510898877</c:v>
              </c:pt>
              <c:pt idx="769">
                <c:v>-0.29241087701392421</c:v>
              </c:pt>
              <c:pt idx="770">
                <c:v>-0.27804913610847848</c:v>
              </c:pt>
              <c:pt idx="771">
                <c:v>-0.28974994532332143</c:v>
              </c:pt>
              <c:pt idx="772">
                <c:v>-0.29273893708536847</c:v>
              </c:pt>
              <c:pt idx="773">
                <c:v>-0.29026026099001234</c:v>
              </c:pt>
              <c:pt idx="774">
                <c:v>-0.29292119268061523</c:v>
              </c:pt>
              <c:pt idx="775">
                <c:v>-0.28748997594226133</c:v>
              </c:pt>
              <c:pt idx="776">
                <c:v>-0.28956768972807456</c:v>
              </c:pt>
              <c:pt idx="777">
                <c:v>-0.28486549537070782</c:v>
              </c:pt>
              <c:pt idx="778">
                <c:v>-0.29004155427571621</c:v>
              </c:pt>
              <c:pt idx="779">
                <c:v>-0.2893854341328278</c:v>
              </c:pt>
              <c:pt idx="780">
                <c:v>-0.28687030691842241</c:v>
              </c:pt>
              <c:pt idx="781">
                <c:v>-0.27622658015601076</c:v>
              </c:pt>
              <c:pt idx="782">
                <c:v>-0.27075891229860749</c:v>
              </c:pt>
              <c:pt idx="783">
                <c:v>-0.27156083691769328</c:v>
              </c:pt>
              <c:pt idx="784">
                <c:v>-0.27239921265582845</c:v>
              </c:pt>
              <c:pt idx="785">
                <c:v>-0.26587446234599399</c:v>
              </c:pt>
              <c:pt idx="786">
                <c:v>-0.2678428227746591</c:v>
              </c:pt>
              <c:pt idx="787">
                <c:v>-0.27356564846540787</c:v>
              </c:pt>
              <c:pt idx="788">
                <c:v>-0.27210760370343368</c:v>
              </c:pt>
              <c:pt idx="789">
                <c:v>-0.26591091346504336</c:v>
              </c:pt>
              <c:pt idx="790">
                <c:v>-0.2684989429175475</c:v>
              </c:pt>
              <c:pt idx="791">
                <c:v>-0.27531530217977684</c:v>
              </c:pt>
              <c:pt idx="792">
                <c:v>-0.26591091346504336</c:v>
              </c:pt>
              <c:pt idx="793">
                <c:v>-0.26120871910767651</c:v>
              </c:pt>
              <c:pt idx="794">
                <c:v>-0.26226580156010793</c:v>
              </c:pt>
              <c:pt idx="795">
                <c:v>-0.25723554713129682</c:v>
              </c:pt>
              <c:pt idx="796">
                <c:v>-0.25716264489319818</c:v>
              </c:pt>
              <c:pt idx="797">
                <c:v>-0.2588393963694684</c:v>
              </c:pt>
              <c:pt idx="798">
                <c:v>-0.25202303710723917</c:v>
              </c:pt>
              <c:pt idx="799">
                <c:v>-0.25009112779762332</c:v>
              </c:pt>
              <c:pt idx="800">
                <c:v>-0.24546183567835522</c:v>
              </c:pt>
              <c:pt idx="801">
                <c:v>-0.24644601589268789</c:v>
              </c:pt>
              <c:pt idx="802">
                <c:v>-0.24925275205948816</c:v>
              </c:pt>
              <c:pt idx="803">
                <c:v>-0.24571699351170073</c:v>
              </c:pt>
              <c:pt idx="804">
                <c:v>-0.24812276736895811</c:v>
              </c:pt>
              <c:pt idx="805">
                <c:v>-0.24597215134504613</c:v>
              </c:pt>
              <c:pt idx="806">
                <c:v>-0.24856018079755038</c:v>
              </c:pt>
              <c:pt idx="807">
                <c:v>-0.24910694758329077</c:v>
              </c:pt>
              <c:pt idx="808">
                <c:v>-0.25304366844062109</c:v>
              </c:pt>
              <c:pt idx="809">
                <c:v>-0.25060144346431423</c:v>
              </c:pt>
              <c:pt idx="810">
                <c:v>-0.24954436101188304</c:v>
              </c:pt>
              <c:pt idx="811">
                <c:v>-0.25009112779762332</c:v>
              </c:pt>
              <c:pt idx="812">
                <c:v>-0.24105125027338326</c:v>
              </c:pt>
              <c:pt idx="813">
                <c:v>-0.24531603120215784</c:v>
              </c:pt>
              <c:pt idx="814">
                <c:v>-0.25337172851206524</c:v>
              </c:pt>
              <c:pt idx="815">
                <c:v>-0.28242327039440096</c:v>
              </c:pt>
              <c:pt idx="816">
                <c:v>-0.27746591820368882</c:v>
              </c:pt>
              <c:pt idx="817">
                <c:v>-0.27083181453670624</c:v>
              </c:pt>
              <c:pt idx="818">
                <c:v>-0.26937376977473204</c:v>
              </c:pt>
              <c:pt idx="819">
                <c:v>-0.26970182984617619</c:v>
              </c:pt>
              <c:pt idx="820">
                <c:v>-0.26427061310782229</c:v>
              </c:pt>
              <c:pt idx="821">
                <c:v>-0.26153677917912077</c:v>
              </c:pt>
              <c:pt idx="822">
                <c:v>-0.25566814901217461</c:v>
              </c:pt>
              <c:pt idx="823">
                <c:v>-0.25191368375009104</c:v>
              </c:pt>
              <c:pt idx="824">
                <c:v>-0.24681052708318141</c:v>
              </c:pt>
              <c:pt idx="825">
                <c:v>-0.24003061894000133</c:v>
              </c:pt>
              <c:pt idx="826">
                <c:v>-0.24068673908288973</c:v>
              </c:pt>
              <c:pt idx="827">
                <c:v>-0.23682292046365816</c:v>
              </c:pt>
              <c:pt idx="828">
                <c:v>-0.23919224320186627</c:v>
              </c:pt>
              <c:pt idx="829">
                <c:v>-0.23562003353502947</c:v>
              </c:pt>
              <c:pt idx="830">
                <c:v>-0.23328716191587073</c:v>
              </c:pt>
              <c:pt idx="831">
                <c:v>-0.23376102646351238</c:v>
              </c:pt>
              <c:pt idx="832">
                <c:v>-0.24050448348764297</c:v>
              </c:pt>
              <c:pt idx="833">
                <c:v>-0.23718743165415168</c:v>
              </c:pt>
              <c:pt idx="834">
                <c:v>-0.23758839396369458</c:v>
              </c:pt>
              <c:pt idx="835">
                <c:v>-0.23532842458263459</c:v>
              </c:pt>
              <c:pt idx="836">
                <c:v>-0.24156156594007427</c:v>
              </c:pt>
              <c:pt idx="837">
                <c:v>-0.24188962601151853</c:v>
              </c:pt>
              <c:pt idx="838">
                <c:v>-0.24065028796384047</c:v>
              </c:pt>
              <c:pt idx="839">
                <c:v>-0.24546183567835522</c:v>
              </c:pt>
              <c:pt idx="840">
                <c:v>-0.25300721732157172</c:v>
              </c:pt>
              <c:pt idx="841">
                <c:v>-0.25246045053583133</c:v>
              </c:pt>
              <c:pt idx="842">
                <c:v>-0.26434351534592104</c:v>
              </c:pt>
              <c:pt idx="843">
                <c:v>-0.25614201355981625</c:v>
              </c:pt>
              <c:pt idx="844">
                <c:v>-0.25045563898811685</c:v>
              </c:pt>
              <c:pt idx="845">
                <c:v>-0.25034628563096883</c:v>
              </c:pt>
              <c:pt idx="846">
                <c:v>-0.24425894874972653</c:v>
              </c:pt>
              <c:pt idx="847">
                <c:v>-0.24320186629729523</c:v>
              </c:pt>
              <c:pt idx="848">
                <c:v>-0.23321425967777198</c:v>
              </c:pt>
              <c:pt idx="849">
                <c:v>-0.2341255376540059</c:v>
              </c:pt>
              <c:pt idx="850">
                <c:v>-0.22781949405846746</c:v>
              </c:pt>
              <c:pt idx="851">
                <c:v>-0.22093023255813948</c:v>
              </c:pt>
              <c:pt idx="852">
                <c:v>-0.21436903112925554</c:v>
              </c:pt>
              <c:pt idx="853">
                <c:v>-0.21043231027192522</c:v>
              </c:pt>
              <c:pt idx="854">
                <c:v>-0.21025005467667857</c:v>
              </c:pt>
              <c:pt idx="855">
                <c:v>-0.22264343515345919</c:v>
              </c:pt>
              <c:pt idx="856">
                <c:v>-0.22548662243930884</c:v>
              </c:pt>
              <c:pt idx="857">
                <c:v>-0.2342713421302034</c:v>
              </c:pt>
              <c:pt idx="858">
                <c:v>-0.24356637748778875</c:v>
              </c:pt>
              <c:pt idx="859">
                <c:v>-0.2427280017496537</c:v>
              </c:pt>
              <c:pt idx="860">
                <c:v>-0.24371218196398625</c:v>
              </c:pt>
              <c:pt idx="861">
                <c:v>-0.24221768608296268</c:v>
              </c:pt>
              <c:pt idx="862">
                <c:v>-0.24495152001166431</c:v>
              </c:pt>
              <c:pt idx="863">
                <c:v>-0.24342057301159137</c:v>
              </c:pt>
              <c:pt idx="864">
                <c:v>-0.23977546110665593</c:v>
              </c:pt>
              <c:pt idx="865">
                <c:v>-0.24305606182109785</c:v>
              </c:pt>
              <c:pt idx="866">
                <c:v>-0.24079609244003786</c:v>
              </c:pt>
              <c:pt idx="867">
                <c:v>-0.23740613836844782</c:v>
              </c:pt>
              <c:pt idx="868">
                <c:v>-0.24301961070204858</c:v>
              </c:pt>
              <c:pt idx="869">
                <c:v>-0.23908288984471815</c:v>
              </c:pt>
              <c:pt idx="870">
                <c:v>-0.23999416782095206</c:v>
              </c:pt>
              <c:pt idx="871">
                <c:v>-0.24141576146387678</c:v>
              </c:pt>
              <c:pt idx="872">
                <c:v>-0.25089305241670912</c:v>
              </c:pt>
              <c:pt idx="873">
                <c:v>-0.24728439163082305</c:v>
              </c:pt>
              <c:pt idx="874">
                <c:v>-0.246154406940293</c:v>
              </c:pt>
              <c:pt idx="875">
                <c:v>-0.24024932565429746</c:v>
              </c:pt>
              <c:pt idx="876">
                <c:v>-0.23817161186848435</c:v>
              </c:pt>
              <c:pt idx="877">
                <c:v>-0.24210833272581467</c:v>
              </c:pt>
              <c:pt idx="878">
                <c:v>-0.24808631624990884</c:v>
              </c:pt>
              <c:pt idx="879">
                <c:v>-0.24385798644018364</c:v>
              </c:pt>
              <c:pt idx="880">
                <c:v>-0.24250929503535745</c:v>
              </c:pt>
              <c:pt idx="881">
                <c:v>-0.23944740103521167</c:v>
              </c:pt>
              <c:pt idx="882">
                <c:v>-0.24349347524969012</c:v>
              </c:pt>
              <c:pt idx="883">
                <c:v>-0.23430779324925266</c:v>
              </c:pt>
              <c:pt idx="884">
                <c:v>-0.23871837865422463</c:v>
              </c:pt>
              <c:pt idx="885">
                <c:v>-0.24462345994022017</c:v>
              </c:pt>
              <c:pt idx="886">
                <c:v>-0.25009112779762332</c:v>
              </c:pt>
              <c:pt idx="887">
                <c:v>-0.253553984107312</c:v>
              </c:pt>
              <c:pt idx="888">
                <c:v>-0.25687103594080329</c:v>
              </c:pt>
              <c:pt idx="889">
                <c:v>-0.25967777210760368</c:v>
              </c:pt>
              <c:pt idx="890">
                <c:v>-0.25359043522636138</c:v>
              </c:pt>
              <c:pt idx="891">
                <c:v>-0.25530363782168097</c:v>
              </c:pt>
              <c:pt idx="892">
                <c:v>-0.2547568710359408</c:v>
              </c:pt>
              <c:pt idx="893">
                <c:v>-0.25373623970255887</c:v>
              </c:pt>
              <c:pt idx="894">
                <c:v>-0.25490267551213819</c:v>
              </c:pt>
              <c:pt idx="895">
                <c:v>-0.25650652475030977</c:v>
              </c:pt>
              <c:pt idx="896">
                <c:v>-0.25534008894073046</c:v>
              </c:pt>
              <c:pt idx="897">
                <c:v>-0.26160968141721952</c:v>
              </c:pt>
              <c:pt idx="898">
                <c:v>-0.26018808777429459</c:v>
              </c:pt>
              <c:pt idx="899">
                <c:v>-0.26179193701246617</c:v>
              </c:pt>
              <c:pt idx="900">
                <c:v>-0.25756360720274107</c:v>
              </c:pt>
              <c:pt idx="901">
                <c:v>-0.25366333746446013</c:v>
              </c:pt>
              <c:pt idx="902">
                <c:v>-0.2490704964642414</c:v>
              </c:pt>
              <c:pt idx="903">
                <c:v>-0.24210833272581467</c:v>
              </c:pt>
              <c:pt idx="904">
                <c:v>-0.24116060363053138</c:v>
              </c:pt>
              <c:pt idx="905">
                <c:v>-0.23182911715389654</c:v>
              </c:pt>
              <c:pt idx="906">
                <c:v>-0.23281329736822909</c:v>
              </c:pt>
              <c:pt idx="907">
                <c:v>-0.23277684624917983</c:v>
              </c:pt>
              <c:pt idx="908">
                <c:v>-0.23532842458263459</c:v>
              </c:pt>
              <c:pt idx="909">
                <c:v>-0.23572938689217759</c:v>
              </c:pt>
              <c:pt idx="910">
                <c:v>-0.23365167310636425</c:v>
              </c:pt>
              <c:pt idx="911">
                <c:v>-0.2446963621783188</c:v>
              </c:pt>
              <c:pt idx="912">
                <c:v>-0.24455055770212142</c:v>
              </c:pt>
              <c:pt idx="913">
                <c:v>-0.25366333746446013</c:v>
              </c:pt>
              <c:pt idx="914">
                <c:v>-0.25384559305970689</c:v>
              </c:pt>
              <c:pt idx="915">
                <c:v>-0.25406429977400302</c:v>
              </c:pt>
              <c:pt idx="916">
                <c:v>-0.25366333746446013</c:v>
              </c:pt>
              <c:pt idx="917">
                <c:v>-0.25253335277393008</c:v>
              </c:pt>
              <c:pt idx="918">
                <c:v>-0.25486622439308881</c:v>
              </c:pt>
              <c:pt idx="919">
                <c:v>-0.25395494641685501</c:v>
              </c:pt>
              <c:pt idx="920">
                <c:v>-0.25548589341692785</c:v>
              </c:pt>
              <c:pt idx="921">
                <c:v>-0.25577750236932273</c:v>
              </c:pt>
              <c:pt idx="922">
                <c:v>-0.25490267551213819</c:v>
              </c:pt>
              <c:pt idx="923">
                <c:v>-0.25165852591674553</c:v>
              </c:pt>
              <c:pt idx="924">
                <c:v>-0.24983596996427782</c:v>
              </c:pt>
              <c:pt idx="925">
                <c:v>-0.24677407596413203</c:v>
              </c:pt>
              <c:pt idx="926">
                <c:v>-0.24688342932128005</c:v>
              </c:pt>
              <c:pt idx="927">
                <c:v>-0.25311657067871973</c:v>
              </c:pt>
              <c:pt idx="928">
                <c:v>-0.25009112779762332</c:v>
              </c:pt>
              <c:pt idx="929">
                <c:v>-0.25286141284537433</c:v>
              </c:pt>
              <c:pt idx="930">
                <c:v>-0.26066195232193612</c:v>
              </c:pt>
              <c:pt idx="931">
                <c:v>-0.25399139753590427</c:v>
              </c:pt>
              <c:pt idx="932">
                <c:v>-0.2446963621783188</c:v>
              </c:pt>
              <c:pt idx="933">
                <c:v>-0.24334767077349262</c:v>
              </c:pt>
              <c:pt idx="934">
                <c:v>-0.23839031858278048</c:v>
              </c:pt>
              <c:pt idx="935">
                <c:v>-0.23244878617773557</c:v>
              </c:pt>
              <c:pt idx="936">
                <c:v>-0.23033462127287296</c:v>
              </c:pt>
              <c:pt idx="937">
                <c:v>-0.22851206532040524</c:v>
              </c:pt>
              <c:pt idx="938">
                <c:v>-0.23011591455857683</c:v>
              </c:pt>
              <c:pt idx="939">
                <c:v>-0.22515856236786469</c:v>
              </c:pt>
              <c:pt idx="940">
                <c:v>-0.22935044105854052</c:v>
              </c:pt>
              <c:pt idx="941">
                <c:v>-0.22781949405846746</c:v>
              </c:pt>
              <c:pt idx="942">
                <c:v>-0.22388277320113725</c:v>
              </c:pt>
              <c:pt idx="943">
                <c:v>-0.21961799227236267</c:v>
              </c:pt>
              <c:pt idx="944">
                <c:v>-0.22220602172486692</c:v>
              </c:pt>
              <c:pt idx="945">
                <c:v>-0.22665305824888815</c:v>
              </c:pt>
              <c:pt idx="946">
                <c:v>-0.22082087920099147</c:v>
              </c:pt>
              <c:pt idx="947">
                <c:v>-0.22056572136764585</c:v>
              </c:pt>
              <c:pt idx="948">
                <c:v>-0.2157541736531311</c:v>
              </c:pt>
              <c:pt idx="949">
                <c:v>-0.21276518189108395</c:v>
              </c:pt>
              <c:pt idx="950">
                <c:v>-0.20988554348618493</c:v>
              </c:pt>
              <c:pt idx="951">
                <c:v>-0.20897426550995113</c:v>
              </c:pt>
              <c:pt idx="952">
                <c:v>-0.20890136327185238</c:v>
              </c:pt>
              <c:pt idx="953">
                <c:v>-0.20660494277174302</c:v>
              </c:pt>
              <c:pt idx="954">
                <c:v>-0.20354304877159723</c:v>
              </c:pt>
              <c:pt idx="955">
                <c:v>-0.20904716774804977</c:v>
              </c:pt>
              <c:pt idx="956">
                <c:v>-0.20018954581905657</c:v>
              </c:pt>
              <c:pt idx="957">
                <c:v>-0.20529270248596621</c:v>
              </c:pt>
              <c:pt idx="958">
                <c:v>-0.19836698986658885</c:v>
              </c:pt>
              <c:pt idx="959">
                <c:v>-0.19898665889042788</c:v>
              </c:pt>
              <c:pt idx="960">
                <c:v>-0.20653204053364427</c:v>
              </c:pt>
              <c:pt idx="961">
                <c:v>-0.20594882262885461</c:v>
              </c:pt>
              <c:pt idx="962">
                <c:v>-0.20467303346212717</c:v>
              </c:pt>
              <c:pt idx="963">
                <c:v>-0.21280163301013333</c:v>
              </c:pt>
              <c:pt idx="964">
                <c:v>-0.21936283443901727</c:v>
              </c:pt>
              <c:pt idx="965">
                <c:v>-0.20995844572428368</c:v>
              </c:pt>
              <c:pt idx="966">
                <c:v>-0.21801414303419109</c:v>
              </c:pt>
              <c:pt idx="967">
                <c:v>-0.20711525843843392</c:v>
              </c:pt>
              <c:pt idx="968">
                <c:v>-0.20270467303346207</c:v>
              </c:pt>
              <c:pt idx="969">
                <c:v>-0.2022672596048698</c:v>
              </c:pt>
              <c:pt idx="970">
                <c:v>-0.21050521251002396</c:v>
              </c:pt>
              <c:pt idx="971">
                <c:v>-0.21065101698622135</c:v>
              </c:pt>
              <c:pt idx="972">
                <c:v>-0.21116133265291237</c:v>
              </c:pt>
              <c:pt idx="973">
                <c:v>-0.20766202522417432</c:v>
              </c:pt>
              <c:pt idx="974">
                <c:v>-0.20099147043814247</c:v>
              </c:pt>
              <c:pt idx="975">
                <c:v>-0.19275351753298819</c:v>
              </c:pt>
              <c:pt idx="976">
                <c:v>-0.19289932200918569</c:v>
              </c:pt>
              <c:pt idx="977">
                <c:v>-0.19865859881898362</c:v>
              </c:pt>
              <c:pt idx="978">
                <c:v>-0.20088211708099435</c:v>
              </c:pt>
              <c:pt idx="979">
                <c:v>-0.2058394692717066</c:v>
              </c:pt>
              <c:pt idx="980">
                <c:v>-0.20299628198585684</c:v>
              </c:pt>
              <c:pt idx="981">
                <c:v>-0.20106437267624111</c:v>
              </c:pt>
              <c:pt idx="982">
                <c:v>-0.19534154698549233</c:v>
              </c:pt>
              <c:pt idx="983">
                <c:v>-0.19311802872348172</c:v>
              </c:pt>
              <c:pt idx="984">
                <c:v>-0.19774732084274982</c:v>
              </c:pt>
              <c:pt idx="985">
                <c:v>-0.20277757527156071</c:v>
              </c:pt>
              <c:pt idx="986">
                <c:v>-0.1973828096522563</c:v>
              </c:pt>
              <c:pt idx="987">
                <c:v>-0.20383465772399212</c:v>
              </c:pt>
              <c:pt idx="988">
                <c:v>-0.21961799227236267</c:v>
              </c:pt>
              <c:pt idx="989">
                <c:v>-0.2454982867974046</c:v>
              </c:pt>
              <c:pt idx="990">
                <c:v>-0.27538820441787559</c:v>
              </c:pt>
              <c:pt idx="991">
                <c:v>-0.26000583217904782</c:v>
              </c:pt>
              <c:pt idx="992">
                <c:v>-0.2720711525843843</c:v>
              </c:pt>
              <c:pt idx="993">
                <c:v>-0.24145221258292626</c:v>
              </c:pt>
              <c:pt idx="994">
                <c:v>-0.2366406648684114</c:v>
              </c:pt>
              <c:pt idx="995">
                <c:v>-0.22082087920099147</c:v>
              </c:pt>
              <c:pt idx="996">
                <c:v>-0.21801414303419109</c:v>
              </c:pt>
              <c:pt idx="997">
                <c:v>-0.21411387329591014</c:v>
              </c:pt>
              <c:pt idx="998">
                <c:v>-0.21692060946271041</c:v>
              </c:pt>
              <c:pt idx="999">
                <c:v>-0.21684770722461177</c:v>
              </c:pt>
              <c:pt idx="1000">
                <c:v>-0.21418677553400878</c:v>
              </c:pt>
              <c:pt idx="1001">
                <c:v>-0.20922942334329653</c:v>
              </c:pt>
              <c:pt idx="1002">
                <c:v>-0.20401691331923877</c:v>
              </c:pt>
              <c:pt idx="1003">
                <c:v>-0.19865859881898362</c:v>
              </c:pt>
              <c:pt idx="1004">
                <c:v>-0.19895020777137851</c:v>
              </c:pt>
              <c:pt idx="1005">
                <c:v>-0.19621637384267698</c:v>
              </c:pt>
              <c:pt idx="1006">
                <c:v>-0.19417511117591302</c:v>
              </c:pt>
              <c:pt idx="1007">
                <c:v>-0.1959247648902821</c:v>
              </c:pt>
              <c:pt idx="1008">
                <c:v>-0.19938762119997078</c:v>
              </c:pt>
              <c:pt idx="1009">
                <c:v>-0.19122257053291525</c:v>
              </c:pt>
              <c:pt idx="1010">
                <c:v>-0.19355544215207399</c:v>
              </c:pt>
              <c:pt idx="1011">
                <c:v>-0.1930086753663337</c:v>
              </c:pt>
              <c:pt idx="1012">
                <c:v>-0.19348253991397535</c:v>
              </c:pt>
              <c:pt idx="1013">
                <c:v>-0.19457607348545591</c:v>
              </c:pt>
              <c:pt idx="1014">
                <c:v>-0.18925421010425014</c:v>
              </c:pt>
              <c:pt idx="1015">
                <c:v>-0.18714004519938754</c:v>
              </c:pt>
              <c:pt idx="1016">
                <c:v>-0.18396879784209363</c:v>
              </c:pt>
              <c:pt idx="1017">
                <c:v>-0.18458846686593278</c:v>
              </c:pt>
              <c:pt idx="1018">
                <c:v>-0.18444266238973528</c:v>
              </c:pt>
              <c:pt idx="1019">
                <c:v>-0.18323977546110659</c:v>
              </c:pt>
              <c:pt idx="1020">
                <c:v>-0.18272945979441557</c:v>
              </c:pt>
              <c:pt idx="1021">
                <c:v>-0.1782095210322957</c:v>
              </c:pt>
              <c:pt idx="1022">
                <c:v>-0.17984982138951655</c:v>
              </c:pt>
              <c:pt idx="1023">
                <c:v>-0.18568200043741334</c:v>
              </c:pt>
              <c:pt idx="1024">
                <c:v>-0.18469782022308079</c:v>
              </c:pt>
              <c:pt idx="1025">
                <c:v>-0.18302106874681046</c:v>
              </c:pt>
              <c:pt idx="1026">
                <c:v>-0.18630166946125237</c:v>
              </c:pt>
              <c:pt idx="1027">
                <c:v>-0.18087045272289848</c:v>
              </c:pt>
              <c:pt idx="1028">
                <c:v>-0.18050594153240496</c:v>
              </c:pt>
              <c:pt idx="1029">
                <c:v>-0.18950936793759565</c:v>
              </c:pt>
              <c:pt idx="1030">
                <c:v>-0.18662972953269663</c:v>
              </c:pt>
              <c:pt idx="1031">
                <c:v>-0.18830648100896685</c:v>
              </c:pt>
              <c:pt idx="1032">
                <c:v>-0.1778085587227527</c:v>
              </c:pt>
              <c:pt idx="1033">
                <c:v>-0.17602245388933424</c:v>
              </c:pt>
              <c:pt idx="1034">
                <c:v>-0.17919370124662815</c:v>
              </c:pt>
              <c:pt idx="1035">
                <c:v>-0.17624116060363038</c:v>
              </c:pt>
              <c:pt idx="1036">
                <c:v>-0.17048188379383244</c:v>
              </c:pt>
              <c:pt idx="1037">
                <c:v>-0.17084639498432597</c:v>
              </c:pt>
              <c:pt idx="1038">
                <c:v>-0.17584019829408759</c:v>
              </c:pt>
              <c:pt idx="1039">
                <c:v>-0.18644747393744976</c:v>
              </c:pt>
              <c:pt idx="1040">
                <c:v>-0.18535394036596908</c:v>
              </c:pt>
              <c:pt idx="1041">
                <c:v>-0.19406575781876501</c:v>
              </c:pt>
              <c:pt idx="1042">
                <c:v>-0.19862214769993436</c:v>
              </c:pt>
              <c:pt idx="1043">
                <c:v>-0.20277757527156071</c:v>
              </c:pt>
              <c:pt idx="1044">
                <c:v>-0.19778377196179908</c:v>
              </c:pt>
              <c:pt idx="1045">
                <c:v>-0.19439381789020915</c:v>
              </c:pt>
              <c:pt idx="1046">
                <c:v>-0.17102865057957273</c:v>
              </c:pt>
              <c:pt idx="1047">
                <c:v>-0.17168477072246102</c:v>
              </c:pt>
              <c:pt idx="1048">
                <c:v>-0.16486841146023168</c:v>
              </c:pt>
              <c:pt idx="1049">
                <c:v>-0.16581614055551497</c:v>
              </c:pt>
              <c:pt idx="1050">
                <c:v>-0.15539112050739945</c:v>
              </c:pt>
              <c:pt idx="1051">
                <c:v>-0.15353211343588236</c:v>
              </c:pt>
              <c:pt idx="1052">
                <c:v>-0.15375082015017849</c:v>
              </c:pt>
              <c:pt idx="1053">
                <c:v>-0.14332580010206297</c:v>
              </c:pt>
              <c:pt idx="1054">
                <c:v>-0.14398192024495138</c:v>
              </c:pt>
              <c:pt idx="1055">
                <c:v>-0.14369031129255661</c:v>
              </c:pt>
              <c:pt idx="1056">
                <c:v>-0.14613253626886336</c:v>
              </c:pt>
              <c:pt idx="1057">
                <c:v>-0.14226871764963178</c:v>
              </c:pt>
              <c:pt idx="1058">
                <c:v>-0.14372676241160598</c:v>
              </c:pt>
              <c:pt idx="1059">
                <c:v>-0.14613253626886336</c:v>
              </c:pt>
              <c:pt idx="1060">
                <c:v>-0.14780928774513369</c:v>
              </c:pt>
              <c:pt idx="1061">
                <c:v>-0.14755412991178818</c:v>
              </c:pt>
              <c:pt idx="1062">
                <c:v>-0.1495224903404534</c:v>
              </c:pt>
              <c:pt idx="1063">
                <c:v>-0.1427790333163228</c:v>
              </c:pt>
              <c:pt idx="1064">
                <c:v>-0.13421302033972426</c:v>
              </c:pt>
              <c:pt idx="1065">
                <c:v>-0.13198950207771376</c:v>
              </c:pt>
              <c:pt idx="1066">
                <c:v>-0.13530655391120505</c:v>
              </c:pt>
              <c:pt idx="1067">
                <c:v>-0.12623022526791561</c:v>
              </c:pt>
              <c:pt idx="1068">
                <c:v>-0.12623022526791561</c:v>
              </c:pt>
              <c:pt idx="1069">
                <c:v>-0.13071371291098632</c:v>
              </c:pt>
              <c:pt idx="1070">
                <c:v>-0.13742071881606766</c:v>
              </c:pt>
              <c:pt idx="1071">
                <c:v>-0.13829554567325208</c:v>
              </c:pt>
              <c:pt idx="1072">
                <c:v>-0.13486914048261267</c:v>
              </c:pt>
              <c:pt idx="1073">
                <c:v>-0.13698330538747538</c:v>
              </c:pt>
              <c:pt idx="1074">
                <c:v>-0.13975359043522628</c:v>
              </c:pt>
              <c:pt idx="1075">
                <c:v>-0.13512429831595818</c:v>
              </c:pt>
              <c:pt idx="1076">
                <c:v>-0.12972953269665366</c:v>
              </c:pt>
              <c:pt idx="1077">
                <c:v>-0.12269446672012818</c:v>
              </c:pt>
              <c:pt idx="1078">
                <c:v>-0.11791937012466269</c:v>
              </c:pt>
              <c:pt idx="1079">
                <c:v>-0.11518553619596106</c:v>
              </c:pt>
              <c:pt idx="1080">
                <c:v>-0.11930451264853814</c:v>
              </c:pt>
              <c:pt idx="1081">
                <c:v>-0.11642487424363923</c:v>
              </c:pt>
              <c:pt idx="1082">
                <c:v>-0.1101188306481008</c:v>
              </c:pt>
              <c:pt idx="1083">
                <c:v>-0.113946198148283</c:v>
              </c:pt>
              <c:pt idx="1084">
                <c:v>-0.11303492017204919</c:v>
              </c:pt>
              <c:pt idx="1085">
                <c:v>-0.11719034774367565</c:v>
              </c:pt>
              <c:pt idx="1086">
                <c:v>-0.11624261864839247</c:v>
              </c:pt>
              <c:pt idx="1087">
                <c:v>-0.11955967048188376</c:v>
              </c:pt>
              <c:pt idx="1088">
                <c:v>-0.11675293431508338</c:v>
              </c:pt>
              <c:pt idx="1089">
                <c:v>-0.1131442735291972</c:v>
              </c:pt>
              <c:pt idx="1090">
                <c:v>-0.11405555150543112</c:v>
              </c:pt>
              <c:pt idx="1091">
                <c:v>-0.11883064810089661</c:v>
              </c:pt>
              <c:pt idx="1092">
                <c:v>-0.12699569876795214</c:v>
              </c:pt>
              <c:pt idx="1093">
                <c:v>-0.13118757745862797</c:v>
              </c:pt>
              <c:pt idx="1094">
                <c:v>-0.13366625355398409</c:v>
              </c:pt>
              <c:pt idx="1095">
                <c:v>-0.13395786250637887</c:v>
              </c:pt>
              <c:pt idx="1096">
                <c:v>-0.13687395203032726</c:v>
              </c:pt>
              <c:pt idx="1097">
                <c:v>-0.1360355762921921</c:v>
              </c:pt>
              <c:pt idx="1098">
                <c:v>-0.13931617700663401</c:v>
              </c:pt>
              <c:pt idx="1099">
                <c:v>-0.13282787781584882</c:v>
              </c:pt>
              <c:pt idx="1100">
                <c:v>-0.13126047969672661</c:v>
              </c:pt>
              <c:pt idx="1101">
                <c:v>-0.13016694612524593</c:v>
              </c:pt>
              <c:pt idx="1102">
                <c:v>-0.12972953269665366</c:v>
              </c:pt>
              <c:pt idx="1103">
                <c:v>-0.12725085660129754</c:v>
              </c:pt>
              <c:pt idx="1104">
                <c:v>-0.12345994022016471</c:v>
              </c:pt>
              <c:pt idx="1105">
                <c:v>-0.11904935481519274</c:v>
              </c:pt>
              <c:pt idx="1106">
                <c:v>-0.11671648319603412</c:v>
              </c:pt>
              <c:pt idx="1107">
                <c:v>-0.11445651381497401</c:v>
              </c:pt>
              <c:pt idx="1108">
                <c:v>-0.11110301086243335</c:v>
              </c:pt>
              <c:pt idx="1109">
                <c:v>-0.10691113217175763</c:v>
              </c:pt>
              <c:pt idx="1110">
                <c:v>-0.10257344900488441</c:v>
              </c:pt>
              <c:pt idx="1111">
                <c:v>-9.9037690457096983E-2</c:v>
              </c:pt>
              <c:pt idx="1112">
                <c:v>-9.152875993292986E-2</c:v>
              </c:pt>
              <c:pt idx="1113">
                <c:v>-0.10454180943354952</c:v>
              </c:pt>
              <c:pt idx="1114">
                <c:v>-9.8818983742800848E-2</c:v>
              </c:pt>
              <c:pt idx="1115">
                <c:v>-9.3132609171101555E-2</c:v>
              </c:pt>
              <c:pt idx="1116">
                <c:v>-8.7883648027994421E-2</c:v>
              </c:pt>
              <c:pt idx="1117">
                <c:v>-8.0338266384777923E-2</c:v>
              </c:pt>
              <c:pt idx="1118">
                <c:v>-8.6352701027921475E-2</c:v>
              </c:pt>
              <c:pt idx="1119">
                <c:v>-8.0156010789531162E-2</c:v>
              </c:pt>
              <c:pt idx="1120">
                <c:v>-7.8114748122767308E-2</c:v>
              </c:pt>
              <c:pt idx="1121">
                <c:v>-7.8953123860902474E-2</c:v>
              </c:pt>
              <c:pt idx="1122">
                <c:v>-7.2792884741561426E-2</c:v>
              </c:pt>
              <c:pt idx="1123">
                <c:v>-7.5672523146460446E-2</c:v>
              </c:pt>
              <c:pt idx="1124">
                <c:v>-8.0447619741925935E-2</c:v>
              </c:pt>
              <c:pt idx="1125">
                <c:v>-7.9026026099001223E-2</c:v>
              </c:pt>
              <c:pt idx="1126">
                <c:v>-8.1759860027702747E-2</c:v>
              </c:pt>
              <c:pt idx="1127">
                <c:v>-7.4870598527374654E-2</c:v>
              </c:pt>
              <c:pt idx="1128">
                <c:v>-6.6924254574615372E-2</c:v>
              </c:pt>
              <c:pt idx="1129">
                <c:v>-7.9281183932346622E-2</c:v>
              </c:pt>
              <c:pt idx="1130">
                <c:v>-7.4323831741634372E-2</c:v>
              </c:pt>
              <c:pt idx="1131">
                <c:v>-8.6425603266020223E-2</c:v>
              </c:pt>
              <c:pt idx="1132">
                <c:v>-8.1905664503900133E-2</c:v>
              </c:pt>
              <c:pt idx="1133">
                <c:v>-7.3631260479696703E-2</c:v>
              </c:pt>
              <c:pt idx="1134">
                <c:v>-7.1808704527228984E-2</c:v>
              </c:pt>
              <c:pt idx="1135">
                <c:v>-7.9900852956185764E-2</c:v>
              </c:pt>
              <c:pt idx="1136">
                <c:v>-7.0387110884304049E-2</c:v>
              </c:pt>
              <c:pt idx="1137">
                <c:v>-6.4190420645913626E-2</c:v>
              </c:pt>
              <c:pt idx="1138">
                <c:v>-7.326674928920307E-2</c:v>
              </c:pt>
              <c:pt idx="1139">
                <c:v>-7.8552161551359578E-2</c:v>
              </c:pt>
              <c:pt idx="1140">
                <c:v>-8.2780491361084674E-2</c:v>
              </c:pt>
              <c:pt idx="1141">
                <c:v>-9.3825180433039224E-2</c:v>
              </c:pt>
              <c:pt idx="1142">
                <c:v>-9.3570022599693825E-2</c:v>
              </c:pt>
              <c:pt idx="1143">
                <c:v>-8.6389152146970849E-2</c:v>
              </c:pt>
              <c:pt idx="1144">
                <c:v>-8.926879055186987E-2</c:v>
              </c:pt>
              <c:pt idx="1145">
                <c:v>-8.1322446599110476E-2</c:v>
              </c:pt>
              <c:pt idx="1146">
                <c:v>-7.7276372384632142E-2</c:v>
              </c:pt>
              <c:pt idx="1147">
                <c:v>-7.2719982503462788E-2</c:v>
              </c:pt>
              <c:pt idx="1148">
                <c:v>-6.9730990741415644E-2</c:v>
              </c:pt>
              <c:pt idx="1149">
                <c:v>-7.9900852956185764E-2</c:v>
              </c:pt>
              <c:pt idx="1150">
                <c:v>-8.3254355908726319E-2</c:v>
              </c:pt>
              <c:pt idx="1151">
                <c:v>-9.3570022599693825E-2</c:v>
              </c:pt>
              <c:pt idx="1152">
                <c:v>-8.7993001385142433E-2</c:v>
              </c:pt>
              <c:pt idx="1153">
                <c:v>-8.6389152146970849E-2</c:v>
              </c:pt>
              <c:pt idx="1154">
                <c:v>-0.10213603557629214</c:v>
              </c:pt>
              <c:pt idx="1155">
                <c:v>-0.10100605088576209</c:v>
              </c:pt>
              <c:pt idx="1156">
                <c:v>-0.10031347962382442</c:v>
              </c:pt>
              <c:pt idx="1157">
                <c:v>-9.1164248742436227E-2</c:v>
              </c:pt>
              <c:pt idx="1158">
                <c:v>-9.7980608004665681E-2</c:v>
              </c:pt>
              <c:pt idx="1159">
                <c:v>-9.5064518480717286E-2</c:v>
              </c:pt>
              <c:pt idx="1160">
                <c:v>-9.0726835313844068E-2</c:v>
              </c:pt>
              <c:pt idx="1161">
                <c:v>-9.6012247576000465E-2</c:v>
              </c:pt>
              <c:pt idx="1162">
                <c:v>-9.0544579718597307E-2</c:v>
              </c:pt>
              <c:pt idx="1163">
                <c:v>-8.8576219289932201E-2</c:v>
              </c:pt>
              <c:pt idx="1164">
                <c:v>-8.1030837646715592E-2</c:v>
              </c:pt>
              <c:pt idx="1165">
                <c:v>-8.7154625647007267E-2</c:v>
              </c:pt>
              <c:pt idx="1166">
                <c:v>-8.3108551432528932E-2</c:v>
              </c:pt>
              <c:pt idx="1167">
                <c:v>-7.8989574979951849E-2</c:v>
              </c:pt>
              <c:pt idx="1168">
                <c:v>-6.7471021360355654E-2</c:v>
              </c:pt>
              <c:pt idx="1169">
                <c:v>-6.4153969526864363E-2</c:v>
              </c:pt>
              <c:pt idx="1170">
                <c:v>-6.5138149741196916E-2</c:v>
              </c:pt>
              <c:pt idx="1171">
                <c:v>-6.8746810527083091E-2</c:v>
              </c:pt>
              <c:pt idx="1172">
                <c:v>-6.8455201574688207E-2</c:v>
              </c:pt>
              <c:pt idx="1173">
                <c:v>-6.4773638550703394E-2</c:v>
              </c:pt>
              <c:pt idx="1174">
                <c:v>-6.3570751622074817E-2</c:v>
              </c:pt>
              <c:pt idx="1175">
                <c:v>-5.0667055478603062E-2</c:v>
              </c:pt>
              <c:pt idx="1176">
                <c:v>-4.8079026026099037E-2</c:v>
              </c:pt>
              <c:pt idx="1177">
                <c:v>-4.6183567835532457E-2</c:v>
              </c:pt>
              <c:pt idx="1178">
                <c:v>-4.7605161478457392E-2</c:v>
              </c:pt>
              <c:pt idx="1179">
                <c:v>-4.8151928264197674E-2</c:v>
              </c:pt>
              <c:pt idx="1180">
                <c:v>-5.4530874097834747E-2</c:v>
              </c:pt>
              <c:pt idx="1181">
                <c:v>-5.5004738645476281E-2</c:v>
              </c:pt>
              <c:pt idx="1182">
                <c:v>-5.5150543121673778E-2</c:v>
              </c:pt>
              <c:pt idx="1183">
                <c:v>-5.4166362907341115E-2</c:v>
              </c:pt>
              <c:pt idx="1184">
                <c:v>-4.6475176787927341E-2</c:v>
              </c:pt>
              <c:pt idx="1185">
                <c:v>-4.5345192097397402E-2</c:v>
              </c:pt>
              <c:pt idx="1186">
                <c:v>-3.4993074287380521E-2</c:v>
              </c:pt>
              <c:pt idx="1187">
                <c:v>-3.1566669096741107E-2</c:v>
              </c:pt>
              <c:pt idx="1188">
                <c:v>-3.7107239192243013E-2</c:v>
              </c:pt>
              <c:pt idx="1189">
                <c:v>-3.3316322811110299E-2</c:v>
              </c:pt>
              <c:pt idx="1190">
                <c:v>-1.4033680834001472E-2</c:v>
              </c:pt>
              <c:pt idx="1191">
                <c:v>-4.8115477145148633E-3</c:v>
              </c:pt>
              <c:pt idx="1192">
                <c:v>-4.7021943573666292E-3</c:v>
              </c:pt>
              <c:pt idx="1193">
                <c:v>-5.3583145002550348E-3</c:v>
              </c:pt>
              <c:pt idx="1194">
                <c:v>-7.6182838813150244E-3</c:v>
              </c:pt>
              <c:pt idx="1195">
                <c:v>-2.1141649048624922E-3</c:v>
              </c:pt>
              <c:pt idx="1196">
                <c:v>2.9160895239499496E-4</c:v>
              </c:pt>
              <c:pt idx="1197">
                <c:v>3.38995407159004E-3</c:v>
              </c:pt>
              <c:pt idx="1198">
                <c:v>1.9428446453306325E-2</c:v>
              </c:pt>
              <c:pt idx="1199">
                <c:v>2.1579062477218081E-2</c:v>
              </c:pt>
              <c:pt idx="1200">
                <c:v>4.2866516002041388E-2</c:v>
              </c:pt>
              <c:pt idx="1201">
                <c:v>4.4288109644966323E-2</c:v>
              </c:pt>
              <c:pt idx="1202">
                <c:v>5.7483414740832739E-2</c:v>
              </c:pt>
              <c:pt idx="1203">
                <c:v>5.4312167383538723E-2</c:v>
              </c:pt>
              <c:pt idx="1204">
                <c:v>2.7739301596559018E-2</c:v>
              </c:pt>
              <c:pt idx="1205">
                <c:v>2.1615513596267455E-2</c:v>
              </c:pt>
              <c:pt idx="1206">
                <c:v>3.8237223882773286E-2</c:v>
              </c:pt>
              <c:pt idx="1207">
                <c:v>4.104396004957378E-2</c:v>
              </c:pt>
              <c:pt idx="1208">
                <c:v>2.0303273310490866E-2</c:v>
              </c:pt>
              <c:pt idx="1209">
                <c:v>3.1420864620543831E-2</c:v>
              </c:pt>
              <c:pt idx="1210">
                <c:v>3.9731719763796969E-2</c:v>
              </c:pt>
              <c:pt idx="1211">
                <c:v>3.9804622001895495E-2</c:v>
              </c:pt>
              <c:pt idx="1212">
                <c:v>4.0497193263833164E-2</c:v>
              </c:pt>
              <c:pt idx="1213">
                <c:v>4.9500619669023971E-2</c:v>
              </c:pt>
              <c:pt idx="1214">
                <c:v>3.5612743311219885E-2</c:v>
              </c:pt>
              <c:pt idx="1215">
                <c:v>3.3753736239702681E-2</c:v>
              </c:pt>
              <c:pt idx="1216">
                <c:v>2.0594882262885639E-2</c:v>
              </c:pt>
              <c:pt idx="1217">
                <c:v>4.0934606692425435E-2</c:v>
              </c:pt>
              <c:pt idx="1218">
                <c:v>2.2818400524896365E-2</c:v>
              </c:pt>
              <c:pt idx="1219">
                <c:v>2.9634759787125597E-2</c:v>
              </c:pt>
              <c:pt idx="1220">
                <c:v>4.4397463002114224E-2</c:v>
              </c:pt>
              <c:pt idx="1221">
                <c:v>4.0570095501932135E-2</c:v>
              </c:pt>
              <c:pt idx="1222">
                <c:v>5.1724137931034475E-2</c:v>
              </c:pt>
              <c:pt idx="1223">
                <c:v>4.140847124006708E-2</c:v>
              </c:pt>
              <c:pt idx="1224">
                <c:v>4.3595538383028432E-2</c:v>
              </c:pt>
              <c:pt idx="1225">
                <c:v>1.8480717358023036E-2</c:v>
              </c:pt>
              <c:pt idx="1226">
                <c:v>-2.5297076620252268E-2</c:v>
              </c:pt>
              <c:pt idx="1227">
                <c:v>-1.1518553619595973E-2</c:v>
              </c:pt>
              <c:pt idx="1228">
                <c:v>-1.9574250929503378E-2</c:v>
              </c:pt>
              <c:pt idx="1229">
                <c:v>-3.933075745425374E-2</c:v>
              </c:pt>
              <c:pt idx="1230">
                <c:v>-4.1772982430560601E-2</c:v>
              </c:pt>
              <c:pt idx="1231">
                <c:v>-1.1883064810089605E-2</c:v>
              </c:pt>
              <c:pt idx="1232">
                <c:v>-3.003572209666816E-2</c:v>
              </c:pt>
              <c:pt idx="1233">
                <c:v>-4.7058394692716998E-2</c:v>
              </c:pt>
              <c:pt idx="1234">
                <c:v>-6.3461398264926583E-2</c:v>
              </c:pt>
              <c:pt idx="1235">
                <c:v>-5.6353430050302467E-2</c:v>
              </c:pt>
              <c:pt idx="1236">
                <c:v>-4.4761974192607634E-2</c:v>
              </c:pt>
              <c:pt idx="1237">
                <c:v>-5.9561128526645635E-2</c:v>
              </c:pt>
              <c:pt idx="1238">
                <c:v>-7.3667711598745966E-2</c:v>
              </c:pt>
              <c:pt idx="1239">
                <c:v>-7.8697966027556965E-2</c:v>
              </c:pt>
              <c:pt idx="1240">
                <c:v>-7.4797696289276017E-2</c:v>
              </c:pt>
              <c:pt idx="1241">
                <c:v>-7.9900852956185764E-2</c:v>
              </c:pt>
              <c:pt idx="1242">
                <c:v>-5.5296347597871165E-2</c:v>
              </c:pt>
              <c:pt idx="1243">
                <c:v>-6.8418750455638944E-2</c:v>
              </c:pt>
              <c:pt idx="1244">
                <c:v>-7.4688342932128005E-2</c:v>
              </c:pt>
              <c:pt idx="1245">
                <c:v>-7.6948312313187994E-2</c:v>
              </c:pt>
              <c:pt idx="1246">
                <c:v>-6.360720274112408E-2</c:v>
              </c:pt>
              <c:pt idx="1247">
                <c:v>-3.8018517168476929E-2</c:v>
              </c:pt>
              <c:pt idx="1248">
                <c:v>-4.3303929430633548E-2</c:v>
              </c:pt>
              <c:pt idx="1249">
                <c:v>-4.4288109644965989E-2</c:v>
              </c:pt>
              <c:pt idx="1250">
                <c:v>-4.1007508930524184E-2</c:v>
              </c:pt>
              <c:pt idx="1251">
                <c:v>-5.1468980097688855E-2</c:v>
              </c:pt>
              <c:pt idx="1252">
                <c:v>2.3693227382082238E-3</c:v>
              </c:pt>
              <c:pt idx="1253">
                <c:v>-5.7592768097980418E-3</c:v>
              </c:pt>
              <c:pt idx="1254">
                <c:v>2.9525406429977696E-3</c:v>
              </c:pt>
              <c:pt idx="1255">
                <c:v>3.5357585477875375E-3</c:v>
              </c:pt>
              <c:pt idx="1256">
                <c:v>1.8225559524677415E-2</c:v>
              </c:pt>
              <c:pt idx="1257">
                <c:v>2.052198002478689E-2</c:v>
              </c:pt>
              <c:pt idx="1258">
                <c:v>1.3705620762557658E-2</c:v>
              </c:pt>
              <c:pt idx="1259">
                <c:v>3.4592111977837847E-2</c:v>
              </c:pt>
              <c:pt idx="1260">
                <c:v>1.4543996500692602E-2</c:v>
              </c:pt>
              <c:pt idx="1261">
                <c:v>5.7228256907488895E-3</c:v>
              </c:pt>
              <c:pt idx="1262">
                <c:v>-3.1712473572936828E-3</c:v>
              </c:pt>
              <c:pt idx="1263">
                <c:v>-1.5601078953123793E-2</c:v>
              </c:pt>
              <c:pt idx="1264">
                <c:v>-1.6876868119851229E-2</c:v>
              </c:pt>
              <c:pt idx="1265">
                <c:v>-1.4726252095939252E-2</c:v>
              </c:pt>
              <c:pt idx="1266">
                <c:v>-2.5807392286943176E-2</c:v>
              </c:pt>
              <c:pt idx="1267">
                <c:v>-2.9015090763286344E-2</c:v>
              </c:pt>
              <c:pt idx="1268">
                <c:v>-3.2186338120580249E-2</c:v>
              </c:pt>
              <c:pt idx="1269">
                <c:v>-2.8213166144200441E-2</c:v>
              </c:pt>
              <c:pt idx="1270">
                <c:v>-3.5102427644528644E-2</c:v>
              </c:pt>
              <c:pt idx="1271">
                <c:v>-3.3097616096814164E-2</c:v>
              </c:pt>
              <c:pt idx="1272">
                <c:v>-4.1918786906757211E-3</c:v>
              </c:pt>
              <c:pt idx="1273">
                <c:v>5.467667857403935E-4</c:v>
              </c:pt>
              <c:pt idx="1274">
                <c:v>-7.6911861194136621E-3</c:v>
              </c:pt>
              <c:pt idx="1275">
                <c:v>-2.7338339287016344E-3</c:v>
              </c:pt>
              <c:pt idx="1276">
                <c:v>-2.3547422905883186E-2</c:v>
              </c:pt>
              <c:pt idx="1277">
                <c:v>-2.0121017715243772E-2</c:v>
              </c:pt>
              <c:pt idx="1278">
                <c:v>-1.8991033024713833E-2</c:v>
              </c:pt>
              <c:pt idx="1279">
                <c:v>-3.8419479478019825E-2</c:v>
              </c:pt>
              <c:pt idx="1280">
                <c:v>-4.0642997740030551E-2</c:v>
              </c:pt>
              <c:pt idx="1281">
                <c:v>-4.917255959757949E-2</c:v>
              </c:pt>
              <c:pt idx="1282">
                <c:v>-3.907559962090823E-2</c:v>
              </c:pt>
              <c:pt idx="1283">
                <c:v>-4.3850696216373719E-2</c:v>
              </c:pt>
              <c:pt idx="1284">
                <c:v>-4.0971057811474587E-2</c:v>
              </c:pt>
              <c:pt idx="1285">
                <c:v>-2.2235182620106264E-2</c:v>
              </c:pt>
              <c:pt idx="1286">
                <c:v>-2.5369978858350906E-2</c:v>
              </c:pt>
              <c:pt idx="1287">
                <c:v>-2.6463512429831582E-2</c:v>
              </c:pt>
              <c:pt idx="1288">
                <c:v>-2.6208354596486072E-2</c:v>
              </c:pt>
              <c:pt idx="1289">
                <c:v>-2.2745498286797283E-2</c:v>
              </c:pt>
              <c:pt idx="1290">
                <c:v>-4.2793613763942417E-2</c:v>
              </c:pt>
              <c:pt idx="1291">
                <c:v>-3.1275060144346334E-2</c:v>
              </c:pt>
              <c:pt idx="1292">
                <c:v>-3.8674637311365334E-2</c:v>
              </c:pt>
              <c:pt idx="1293">
                <c:v>-4.1590726835313729E-2</c:v>
              </c:pt>
              <c:pt idx="1294">
                <c:v>-5.2307355835824021E-2</c:v>
              </c:pt>
              <c:pt idx="1295">
                <c:v>-5.6900196836042749E-2</c:v>
              </c:pt>
              <c:pt idx="1296">
                <c:v>-4.8297732740395172E-2</c:v>
              </c:pt>
              <c:pt idx="1297">
                <c:v>-6.1128526645767955E-2</c:v>
              </c:pt>
              <c:pt idx="1298">
                <c:v>-5.751986585988178E-2</c:v>
              </c:pt>
              <c:pt idx="1299">
                <c:v>-3.3935991834949331E-2</c:v>
              </c:pt>
              <c:pt idx="1300">
                <c:v>-1.5017861048334025E-2</c:v>
              </c:pt>
              <c:pt idx="1301">
                <c:v>-7.9827950718086571E-3</c:v>
              </c:pt>
              <c:pt idx="1302">
                <c:v>-3.9367208573302115E-3</c:v>
              </c:pt>
              <c:pt idx="1303">
                <c:v>-1.3158853976816931E-2</c:v>
              </c:pt>
              <c:pt idx="1304">
                <c:v>-2.67186702631769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A3F-42BE-9C15-B323419C9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7"/>
        <c:majorTimeUnit val="days"/>
        <c:minorUnit val="1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051117571512963"/>
          <c:w val="0.93884673561846743"/>
          <c:h val="8.948882428487028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1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827</c:v>
              </c:pt>
              <c:pt idx="1">
                <c:v>45828</c:v>
              </c:pt>
              <c:pt idx="2">
                <c:v>45831</c:v>
              </c:pt>
              <c:pt idx="3">
                <c:v>45832</c:v>
              </c:pt>
              <c:pt idx="4">
                <c:v>45833</c:v>
              </c:pt>
              <c:pt idx="5">
                <c:v>45834</c:v>
              </c:pt>
              <c:pt idx="6">
                <c:v>45835</c:v>
              </c:pt>
              <c:pt idx="7">
                <c:v>45838</c:v>
              </c:pt>
              <c:pt idx="8">
                <c:v>45839</c:v>
              </c:pt>
              <c:pt idx="9">
                <c:v>45840</c:v>
              </c:pt>
              <c:pt idx="10">
                <c:v>45841</c:v>
              </c:pt>
              <c:pt idx="11">
                <c:v>45842</c:v>
              </c:pt>
              <c:pt idx="12">
                <c:v>45845</c:v>
              </c:pt>
              <c:pt idx="13">
                <c:v>45846</c:v>
              </c:pt>
              <c:pt idx="14">
                <c:v>45847</c:v>
              </c:pt>
              <c:pt idx="15">
                <c:v>45848</c:v>
              </c:pt>
              <c:pt idx="16">
                <c:v>45849</c:v>
              </c:pt>
              <c:pt idx="17">
                <c:v>45852</c:v>
              </c:pt>
              <c:pt idx="18">
                <c:v>45853</c:v>
              </c:pt>
              <c:pt idx="19">
                <c:v>45854</c:v>
              </c:pt>
              <c:pt idx="20">
                <c:v>45855</c:v>
              </c:pt>
              <c:pt idx="21">
                <c:v>45856</c:v>
              </c:pt>
              <c:pt idx="22">
                <c:v>45859</c:v>
              </c:pt>
              <c:pt idx="23">
                <c:v>45860</c:v>
              </c:pt>
              <c:pt idx="24">
                <c:v>45861</c:v>
              </c:pt>
              <c:pt idx="25">
                <c:v>45862</c:v>
              </c:pt>
              <c:pt idx="26">
                <c:v>45863</c:v>
              </c:pt>
              <c:pt idx="27">
                <c:v>45866</c:v>
              </c:pt>
              <c:pt idx="28">
                <c:v>45867</c:v>
              </c:pt>
              <c:pt idx="29">
                <c:v>45868</c:v>
              </c:pt>
              <c:pt idx="30">
                <c:v>45869</c:v>
              </c:pt>
              <c:pt idx="31">
                <c:v>45870</c:v>
              </c:pt>
              <c:pt idx="32">
                <c:v>45873</c:v>
              </c:pt>
              <c:pt idx="33">
                <c:v>45874</c:v>
              </c:pt>
              <c:pt idx="34">
                <c:v>45875</c:v>
              </c:pt>
              <c:pt idx="35">
                <c:v>45876</c:v>
              </c:pt>
              <c:pt idx="36">
                <c:v>45877</c:v>
              </c:pt>
              <c:pt idx="37">
                <c:v>45880</c:v>
              </c:pt>
              <c:pt idx="38">
                <c:v>45881</c:v>
              </c:pt>
              <c:pt idx="39">
                <c:v>45882</c:v>
              </c:pt>
              <c:pt idx="40">
                <c:v>45883</c:v>
              </c:pt>
              <c:pt idx="41">
                <c:v>45884</c:v>
              </c:pt>
              <c:pt idx="42">
                <c:v>45887</c:v>
              </c:pt>
              <c:pt idx="43">
                <c:v>45888</c:v>
              </c:pt>
              <c:pt idx="44">
                <c:v>45889</c:v>
              </c:pt>
              <c:pt idx="45">
                <c:v>45890</c:v>
              </c:pt>
              <c:pt idx="46">
                <c:v>45891</c:v>
              </c:pt>
              <c:pt idx="47">
                <c:v>45894</c:v>
              </c:pt>
              <c:pt idx="48">
                <c:v>45895</c:v>
              </c:pt>
              <c:pt idx="49">
                <c:v>45896</c:v>
              </c:pt>
              <c:pt idx="50">
                <c:v>45897</c:v>
              </c:pt>
              <c:pt idx="51">
                <c:v>45898</c:v>
              </c:pt>
              <c:pt idx="52">
                <c:v>45901</c:v>
              </c:pt>
              <c:pt idx="53">
                <c:v>45902</c:v>
              </c:pt>
              <c:pt idx="54">
                <c:v>45903</c:v>
              </c:pt>
              <c:pt idx="55">
                <c:v>45904</c:v>
              </c:pt>
              <c:pt idx="56">
                <c:v>45905</c:v>
              </c:pt>
              <c:pt idx="57">
                <c:v>45908</c:v>
              </c:pt>
              <c:pt idx="58">
                <c:v>45909</c:v>
              </c:pt>
              <c:pt idx="59">
                <c:v>45910</c:v>
              </c:pt>
              <c:pt idx="60">
                <c:v>45911</c:v>
              </c:pt>
              <c:pt idx="61">
                <c:v>45912</c:v>
              </c:pt>
              <c:pt idx="62">
                <c:v>45915</c:v>
              </c:pt>
              <c:pt idx="63">
                <c:v>45916</c:v>
              </c:pt>
              <c:pt idx="64">
                <c:v>45917</c:v>
              </c:pt>
              <c:pt idx="65">
                <c:v>45918</c:v>
              </c:pt>
              <c:pt idx="66">
                <c:v>45919</c:v>
              </c:pt>
              <c:pt idx="67">
                <c:v>45922</c:v>
              </c:pt>
              <c:pt idx="68">
                <c:v>45923</c:v>
              </c:pt>
              <c:pt idx="69">
                <c:v>45924</c:v>
              </c:pt>
              <c:pt idx="70">
                <c:v>45925</c:v>
              </c:pt>
              <c:pt idx="71">
                <c:v>45926</c:v>
              </c:pt>
              <c:pt idx="72">
                <c:v>45929</c:v>
              </c:pt>
              <c:pt idx="73">
                <c:v>45930</c:v>
              </c:pt>
              <c:pt idx="74">
                <c:v>45931</c:v>
              </c:pt>
              <c:pt idx="75">
                <c:v>45932</c:v>
              </c:pt>
              <c:pt idx="76">
                <c:v>45933</c:v>
              </c:pt>
              <c:pt idx="77">
                <c:v>45936</c:v>
              </c:pt>
              <c:pt idx="78">
                <c:v>45937</c:v>
              </c:pt>
              <c:pt idx="79">
                <c:v>45938</c:v>
              </c:pt>
              <c:pt idx="80">
                <c:v>45939</c:v>
              </c:pt>
              <c:pt idx="81">
                <c:v>45940</c:v>
              </c:pt>
              <c:pt idx="82">
                <c:v>45943</c:v>
              </c:pt>
              <c:pt idx="83">
                <c:v>45944</c:v>
              </c:pt>
              <c:pt idx="84">
                <c:v>45945</c:v>
              </c:pt>
              <c:pt idx="85">
                <c:v>45946</c:v>
              </c:pt>
              <c:pt idx="86">
                <c:v>45947</c:v>
              </c:pt>
              <c:pt idx="87">
                <c:v>45950</c:v>
              </c:pt>
              <c:pt idx="88">
                <c:v>45951</c:v>
              </c:pt>
              <c:pt idx="89">
                <c:v>45952</c:v>
              </c:pt>
              <c:pt idx="90">
                <c:v>45953</c:v>
              </c:pt>
              <c:pt idx="91">
                <c:v>45954</c:v>
              </c:pt>
              <c:pt idx="92">
                <c:v>45957</c:v>
              </c:pt>
              <c:pt idx="93">
                <c:v>45958</c:v>
              </c:pt>
              <c:pt idx="94">
                <c:v>45959</c:v>
              </c:pt>
              <c:pt idx="95">
                <c:v>45960</c:v>
              </c:pt>
              <c:pt idx="96">
                <c:v>45961</c:v>
              </c:pt>
              <c:pt idx="97">
                <c:v>45964</c:v>
              </c:pt>
              <c:pt idx="98">
                <c:v>45965</c:v>
              </c:pt>
              <c:pt idx="99">
                <c:v>45966</c:v>
              </c:pt>
              <c:pt idx="100">
                <c:v>45967</c:v>
              </c:pt>
              <c:pt idx="101">
                <c:v>45968</c:v>
              </c:pt>
              <c:pt idx="102">
                <c:v>45971</c:v>
              </c:pt>
              <c:pt idx="103">
                <c:v>45972</c:v>
              </c:pt>
              <c:pt idx="104">
                <c:v>45973</c:v>
              </c:pt>
              <c:pt idx="105">
                <c:v>45974</c:v>
              </c:pt>
              <c:pt idx="106">
                <c:v>45975</c:v>
              </c:pt>
              <c:pt idx="107">
                <c:v>45978</c:v>
              </c:pt>
              <c:pt idx="108">
                <c:v>45979</c:v>
              </c:pt>
              <c:pt idx="109">
                <c:v>45980</c:v>
              </c:pt>
              <c:pt idx="110">
                <c:v>45981</c:v>
              </c:pt>
              <c:pt idx="111">
                <c:v>45982</c:v>
              </c:pt>
              <c:pt idx="112">
                <c:v>45985</c:v>
              </c:pt>
              <c:pt idx="113">
                <c:v>45986</c:v>
              </c:pt>
              <c:pt idx="114">
                <c:v>45987</c:v>
              </c:pt>
              <c:pt idx="115">
                <c:v>45988</c:v>
              </c:pt>
              <c:pt idx="116">
                <c:v>45989</c:v>
              </c:pt>
              <c:pt idx="117">
                <c:v>45992</c:v>
              </c:pt>
              <c:pt idx="118">
                <c:v>45993</c:v>
              </c:pt>
              <c:pt idx="119">
                <c:v>45994</c:v>
              </c:pt>
              <c:pt idx="120">
                <c:v>45995</c:v>
              </c:pt>
              <c:pt idx="121">
                <c:v>45996</c:v>
              </c:pt>
              <c:pt idx="122">
                <c:v>45999</c:v>
              </c:pt>
              <c:pt idx="123">
                <c:v>46000</c:v>
              </c:pt>
              <c:pt idx="124">
                <c:v>46001</c:v>
              </c:pt>
              <c:pt idx="125">
                <c:v>46002</c:v>
              </c:pt>
              <c:pt idx="126">
                <c:v>46003</c:v>
              </c:pt>
              <c:pt idx="127">
                <c:v>46006</c:v>
              </c:pt>
              <c:pt idx="128">
                <c:v>46007</c:v>
              </c:pt>
              <c:pt idx="129">
                <c:v>46008</c:v>
              </c:pt>
              <c:pt idx="130">
                <c:v>46009</c:v>
              </c:pt>
              <c:pt idx="131">
                <c:v>46010</c:v>
              </c:pt>
              <c:pt idx="132">
                <c:v>46013</c:v>
              </c:pt>
              <c:pt idx="133">
                <c:v>46014</c:v>
              </c:pt>
              <c:pt idx="134">
                <c:v>46015</c:v>
              </c:pt>
              <c:pt idx="135">
                <c:v>46016</c:v>
              </c:pt>
              <c:pt idx="136">
                <c:v>46017</c:v>
              </c:pt>
              <c:pt idx="137">
                <c:v>46020</c:v>
              </c:pt>
              <c:pt idx="138">
                <c:v>46021</c:v>
              </c:pt>
              <c:pt idx="139">
                <c:v>46022</c:v>
              </c:pt>
              <c:pt idx="140">
                <c:v>46023</c:v>
              </c:pt>
              <c:pt idx="141">
                <c:v>46024</c:v>
              </c:pt>
              <c:pt idx="142">
                <c:v>46027</c:v>
              </c:pt>
              <c:pt idx="143">
                <c:v>46028</c:v>
              </c:pt>
              <c:pt idx="144">
                <c:v>46029</c:v>
              </c:pt>
              <c:pt idx="145">
                <c:v>46030</c:v>
              </c:pt>
              <c:pt idx="146">
                <c:v>46031</c:v>
              </c:pt>
              <c:pt idx="147">
                <c:v>46034</c:v>
              </c:pt>
              <c:pt idx="148">
                <c:v>46035</c:v>
              </c:pt>
              <c:pt idx="149">
                <c:v>46036</c:v>
              </c:pt>
              <c:pt idx="150">
                <c:v>46037</c:v>
              </c:pt>
              <c:pt idx="151">
                <c:v>46038</c:v>
              </c:pt>
              <c:pt idx="152">
                <c:v>46041</c:v>
              </c:pt>
              <c:pt idx="153">
                <c:v>46042</c:v>
              </c:pt>
              <c:pt idx="154">
                <c:v>46043</c:v>
              </c:pt>
              <c:pt idx="155">
                <c:v>46044</c:v>
              </c:pt>
              <c:pt idx="156">
                <c:v>46045</c:v>
              </c:pt>
              <c:pt idx="157">
                <c:v>46048</c:v>
              </c:pt>
              <c:pt idx="158">
                <c:v>46049</c:v>
              </c:pt>
              <c:pt idx="159">
                <c:v>46050</c:v>
              </c:pt>
              <c:pt idx="160">
                <c:v>46051</c:v>
              </c:pt>
              <c:pt idx="161">
                <c:v>46052</c:v>
              </c:pt>
              <c:pt idx="162">
                <c:v>46055</c:v>
              </c:pt>
              <c:pt idx="163">
                <c:v>46056</c:v>
              </c:pt>
              <c:pt idx="164">
                <c:v>46057</c:v>
              </c:pt>
              <c:pt idx="165">
                <c:v>46058</c:v>
              </c:pt>
              <c:pt idx="166">
                <c:v>46059</c:v>
              </c:pt>
              <c:pt idx="167">
                <c:v>46062</c:v>
              </c:pt>
              <c:pt idx="168">
                <c:v>46063</c:v>
              </c:pt>
              <c:pt idx="169">
                <c:v>46064</c:v>
              </c:pt>
              <c:pt idx="170">
                <c:v>46065</c:v>
              </c:pt>
              <c:pt idx="171">
                <c:v>46066</c:v>
              </c:pt>
              <c:pt idx="172">
                <c:v>46069</c:v>
              </c:pt>
              <c:pt idx="173">
                <c:v>46070</c:v>
              </c:pt>
              <c:pt idx="174">
                <c:v>46071</c:v>
              </c:pt>
              <c:pt idx="175">
                <c:v>46072</c:v>
              </c:pt>
              <c:pt idx="176">
                <c:v>46073</c:v>
              </c:pt>
              <c:pt idx="177">
                <c:v>46076</c:v>
              </c:pt>
              <c:pt idx="178">
                <c:v>46077</c:v>
              </c:pt>
              <c:pt idx="179">
                <c:v>46078</c:v>
              </c:pt>
              <c:pt idx="180">
                <c:v>46079</c:v>
              </c:pt>
              <c:pt idx="181">
                <c:v>46080</c:v>
              </c:pt>
              <c:pt idx="182">
                <c:v>46083</c:v>
              </c:pt>
              <c:pt idx="183">
                <c:v>46084</c:v>
              </c:pt>
              <c:pt idx="184">
                <c:v>46085</c:v>
              </c:pt>
              <c:pt idx="185">
                <c:v>46086</c:v>
              </c:pt>
              <c:pt idx="186">
                <c:v>46087</c:v>
              </c:pt>
              <c:pt idx="187">
                <c:v>46090</c:v>
              </c:pt>
              <c:pt idx="188">
                <c:v>46091</c:v>
              </c:pt>
              <c:pt idx="189">
                <c:v>46092</c:v>
              </c:pt>
              <c:pt idx="190">
                <c:v>46093</c:v>
              </c:pt>
              <c:pt idx="191">
                <c:v>46094</c:v>
              </c:pt>
              <c:pt idx="192">
                <c:v>46097</c:v>
              </c:pt>
              <c:pt idx="193">
                <c:v>46098</c:v>
              </c:pt>
              <c:pt idx="194">
                <c:v>46099</c:v>
              </c:pt>
              <c:pt idx="195">
                <c:v>46100</c:v>
              </c:pt>
              <c:pt idx="196">
                <c:v>46101</c:v>
              </c:pt>
              <c:pt idx="197">
                <c:v>46104</c:v>
              </c:pt>
              <c:pt idx="198">
                <c:v>46105</c:v>
              </c:pt>
              <c:pt idx="199">
                <c:v>46106</c:v>
              </c:pt>
              <c:pt idx="200">
                <c:v>46107</c:v>
              </c:pt>
              <c:pt idx="201">
                <c:v>46108</c:v>
              </c:pt>
              <c:pt idx="202">
                <c:v>46111</c:v>
              </c:pt>
              <c:pt idx="203">
                <c:v>46112</c:v>
              </c:pt>
              <c:pt idx="204">
                <c:v>46113</c:v>
              </c:pt>
              <c:pt idx="205">
                <c:v>46114</c:v>
              </c:pt>
              <c:pt idx="206">
                <c:v>46115</c:v>
              </c:pt>
              <c:pt idx="207">
                <c:v>46118</c:v>
              </c:pt>
              <c:pt idx="208">
                <c:v>46119</c:v>
              </c:pt>
              <c:pt idx="209">
                <c:v>46120</c:v>
              </c:pt>
              <c:pt idx="210">
                <c:v>46121</c:v>
              </c:pt>
              <c:pt idx="211">
                <c:v>46122</c:v>
              </c:pt>
              <c:pt idx="212">
                <c:v>46125</c:v>
              </c:pt>
              <c:pt idx="213">
                <c:v>46126</c:v>
              </c:pt>
              <c:pt idx="214">
                <c:v>46127</c:v>
              </c:pt>
              <c:pt idx="215">
                <c:v>46128</c:v>
              </c:pt>
              <c:pt idx="216">
                <c:v>46129</c:v>
              </c:pt>
              <c:pt idx="217">
                <c:v>46132</c:v>
              </c:pt>
              <c:pt idx="218">
                <c:v>46133</c:v>
              </c:pt>
              <c:pt idx="219">
                <c:v>46134</c:v>
              </c:pt>
              <c:pt idx="220">
                <c:v>46135</c:v>
              </c:pt>
              <c:pt idx="221">
                <c:v>46136</c:v>
              </c:pt>
              <c:pt idx="222">
                <c:v>46139</c:v>
              </c:pt>
              <c:pt idx="223">
                <c:v>46140</c:v>
              </c:pt>
              <c:pt idx="224">
                <c:v>46141</c:v>
              </c:pt>
              <c:pt idx="225">
                <c:v>46142</c:v>
              </c:pt>
              <c:pt idx="226">
                <c:v>46143</c:v>
              </c:pt>
              <c:pt idx="227">
                <c:v>46146</c:v>
              </c:pt>
              <c:pt idx="228">
                <c:v>46147</c:v>
              </c:pt>
              <c:pt idx="229">
                <c:v>46148</c:v>
              </c:pt>
              <c:pt idx="230">
                <c:v>46149</c:v>
              </c:pt>
              <c:pt idx="231">
                <c:v>46150</c:v>
              </c:pt>
              <c:pt idx="232">
                <c:v>46153</c:v>
              </c:pt>
              <c:pt idx="233">
                <c:v>46154</c:v>
              </c:pt>
              <c:pt idx="234">
                <c:v>46155</c:v>
              </c:pt>
              <c:pt idx="235">
                <c:v>46156</c:v>
              </c:pt>
              <c:pt idx="236">
                <c:v>46157</c:v>
              </c:pt>
              <c:pt idx="237">
                <c:v>46160</c:v>
              </c:pt>
              <c:pt idx="238">
                <c:v>46161</c:v>
              </c:pt>
              <c:pt idx="239">
                <c:v>46162</c:v>
              </c:pt>
              <c:pt idx="240">
                <c:v>46163</c:v>
              </c:pt>
              <c:pt idx="241">
                <c:v>46164</c:v>
              </c:pt>
              <c:pt idx="242">
                <c:v>46167</c:v>
              </c:pt>
              <c:pt idx="243">
                <c:v>46168</c:v>
              </c:pt>
              <c:pt idx="244">
                <c:v>46169</c:v>
              </c:pt>
              <c:pt idx="245">
                <c:v>46170</c:v>
              </c:pt>
              <c:pt idx="246">
                <c:v>46171</c:v>
              </c:pt>
              <c:pt idx="247">
                <c:v>46174</c:v>
              </c:pt>
              <c:pt idx="248">
                <c:v>46175</c:v>
              </c:pt>
              <c:pt idx="249">
                <c:v>46176</c:v>
              </c:pt>
              <c:pt idx="250">
                <c:v>46177</c:v>
              </c:pt>
              <c:pt idx="251">
                <c:v>46178</c:v>
              </c:pt>
              <c:pt idx="252">
                <c:v>46181</c:v>
              </c:pt>
              <c:pt idx="253">
                <c:v>46182</c:v>
              </c:pt>
              <c:pt idx="254">
                <c:v>46183</c:v>
              </c:pt>
              <c:pt idx="255">
                <c:v>46184</c:v>
              </c:pt>
              <c:pt idx="256">
                <c:v>46185</c:v>
              </c:pt>
              <c:pt idx="257">
                <c:v>46188</c:v>
              </c:pt>
              <c:pt idx="258">
                <c:v>46189</c:v>
              </c:pt>
              <c:pt idx="259">
                <c:v>46190</c:v>
              </c:pt>
              <c:pt idx="260">
                <c:v>46191</c:v>
              </c:pt>
              <c:pt idx="261">
                <c:v>46192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6.2894824337802469E-3</c:v>
              </c:pt>
              <c:pt idx="3">
                <c:v>7.8133658428460873E-3</c:v>
              </c:pt>
              <c:pt idx="4">
                <c:v>4.0452177767926756E-3</c:v>
              </c:pt>
              <c:pt idx="5">
                <c:v>1.1498392995676898E-3</c:v>
              </c:pt>
              <c:pt idx="6">
                <c:v>1.2745206694002587E-3</c:v>
              </c:pt>
              <c:pt idx="7">
                <c:v>1.9533414607115773E-3</c:v>
              </c:pt>
              <c:pt idx="8">
                <c:v>4.0175108057183273E-4</c:v>
              </c:pt>
              <c:pt idx="9">
                <c:v>1.6624182644351393E-3</c:v>
              </c:pt>
              <c:pt idx="10">
                <c:v>7.9519006982156082E-3</c:v>
              </c:pt>
              <c:pt idx="11">
                <c:v>7.8133658428460873E-3</c:v>
              </c:pt>
              <c:pt idx="12">
                <c:v>1.0902693117588402E-2</c:v>
              </c:pt>
              <c:pt idx="13">
                <c:v>-1.316081126011337E-3</c:v>
              </c:pt>
              <c:pt idx="14">
                <c:v>5.4028593594135366E-4</c:v>
              </c:pt>
              <c:pt idx="15">
                <c:v>2.0226088883961157E-3</c:v>
              </c:pt>
              <c:pt idx="16">
                <c:v>2.2858251135986496E-3</c:v>
              </c:pt>
              <c:pt idx="17">
                <c:v>9.392663194059514E-3</c:v>
              </c:pt>
              <c:pt idx="18">
                <c:v>1.1803169677490732E-2</c:v>
              </c:pt>
              <c:pt idx="19">
                <c:v>1.0016070043222802E-2</c:v>
              </c:pt>
              <c:pt idx="20">
                <c:v>2.00044331153717E-2</c:v>
              </c:pt>
              <c:pt idx="21">
                <c:v>2.00044331153717E-2</c:v>
              </c:pt>
              <c:pt idx="22">
                <c:v>4.5494846503380204E-2</c:v>
              </c:pt>
              <c:pt idx="23">
                <c:v>4.8736562119028992E-2</c:v>
              </c:pt>
              <c:pt idx="24">
                <c:v>4.3638479441427513E-2</c:v>
              </c:pt>
              <c:pt idx="25">
                <c:v>2.9618752078022892E-2</c:v>
              </c:pt>
              <c:pt idx="26">
                <c:v>2.9618752078022892E-2</c:v>
              </c:pt>
              <c:pt idx="27">
                <c:v>3.7210462152277524E-2</c:v>
              </c:pt>
              <c:pt idx="28">
                <c:v>3.9052975728693262E-2</c:v>
              </c:pt>
              <c:pt idx="29">
                <c:v>4.1186412501385439E-2</c:v>
              </c:pt>
              <c:pt idx="30">
                <c:v>4.668624625955875E-2</c:v>
              </c:pt>
              <c:pt idx="31">
                <c:v>4.668624625955875E-2</c:v>
              </c:pt>
              <c:pt idx="32">
                <c:v>4.7240385681037278E-2</c:v>
              </c:pt>
              <c:pt idx="33">
                <c:v>5.77551812035908E-2</c:v>
              </c:pt>
              <c:pt idx="34">
                <c:v>5.5594037459824941E-2</c:v>
              </c:pt>
              <c:pt idx="35">
                <c:v>6.7979053529868105E-2</c:v>
              </c:pt>
              <c:pt idx="36">
                <c:v>6.7563448963759321E-2</c:v>
              </c:pt>
              <c:pt idx="37">
                <c:v>7.131774354427578E-2</c:v>
              </c:pt>
              <c:pt idx="38">
                <c:v>7.7953563116480051E-2</c:v>
              </c:pt>
              <c:pt idx="39">
                <c:v>7.2606117699212991E-2</c:v>
              </c:pt>
              <c:pt idx="40">
                <c:v>8.0641139310650534E-2</c:v>
              </c:pt>
              <c:pt idx="41">
                <c:v>8.0641139310650534E-2</c:v>
              </c:pt>
              <c:pt idx="42">
                <c:v>8.514352211016285E-2</c:v>
              </c:pt>
              <c:pt idx="43">
                <c:v>8.1610883298237846E-2</c:v>
              </c:pt>
              <c:pt idx="44">
                <c:v>8.6999889172115541E-2</c:v>
              </c:pt>
              <c:pt idx="45">
                <c:v>9.5755292031475037E-2</c:v>
              </c:pt>
              <c:pt idx="46">
                <c:v>9.5755292031475037E-2</c:v>
              </c:pt>
              <c:pt idx="47">
                <c:v>0.1031946137648232</c:v>
              </c:pt>
              <c:pt idx="48">
                <c:v>0.10543887842181099</c:v>
              </c:pt>
              <c:pt idx="49">
                <c:v>0.10728139199822673</c:v>
              </c:pt>
              <c:pt idx="50">
                <c:v>0.11074476338246697</c:v>
              </c:pt>
              <c:pt idx="51">
                <c:v>0.11074476338246697</c:v>
              </c:pt>
              <c:pt idx="52">
                <c:v>0.11749141083896708</c:v>
              </c:pt>
              <c:pt idx="53">
                <c:v>0.12102404965089208</c:v>
              </c:pt>
              <c:pt idx="54">
                <c:v>0.12662085780782451</c:v>
              </c:pt>
              <c:pt idx="55">
                <c:v>0.1196941150393438</c:v>
              </c:pt>
              <c:pt idx="56">
                <c:v>0.1196941150393438</c:v>
              </c:pt>
              <c:pt idx="57">
                <c:v>0.10494015294248027</c:v>
              </c:pt>
              <c:pt idx="58">
                <c:v>0.10258506040119686</c:v>
              </c:pt>
              <c:pt idx="59">
                <c:v>0.10888839632051428</c:v>
              </c:pt>
              <c:pt idx="60">
                <c:v>0.10681037348997013</c:v>
              </c:pt>
              <c:pt idx="61">
                <c:v>0.10681037348997013</c:v>
              </c:pt>
              <c:pt idx="62">
                <c:v>0.10836196387010966</c:v>
              </c:pt>
              <c:pt idx="63">
                <c:v>0.11139587720270416</c:v>
              </c:pt>
              <c:pt idx="64">
                <c:v>0.11631386456832526</c:v>
              </c:pt>
              <c:pt idx="65">
                <c:v>0.11794857586168672</c:v>
              </c:pt>
              <c:pt idx="66">
                <c:v>0.11794857586168672</c:v>
              </c:pt>
              <c:pt idx="67">
                <c:v>0.11207469799401526</c:v>
              </c:pt>
              <c:pt idx="68">
                <c:v>0.10807104067383344</c:v>
              </c:pt>
              <c:pt idx="69">
                <c:v>0.1127119583287155</c:v>
              </c:pt>
              <c:pt idx="70">
                <c:v>0.11393106505596817</c:v>
              </c:pt>
              <c:pt idx="71">
                <c:v>0.11393106505596817</c:v>
              </c:pt>
              <c:pt idx="72">
                <c:v>0.13002881524991694</c:v>
              </c:pt>
              <c:pt idx="73">
                <c:v>0.12590047655990255</c:v>
              </c:pt>
              <c:pt idx="74">
                <c:v>0.12565111382023697</c:v>
              </c:pt>
              <c:pt idx="75">
                <c:v>0.12372547933059952</c:v>
              </c:pt>
              <c:pt idx="76">
                <c:v>0.12386401418596904</c:v>
              </c:pt>
              <c:pt idx="77">
                <c:v>0.12261720048764269</c:v>
              </c:pt>
              <c:pt idx="78">
                <c:v>0.12034522885958099</c:v>
              </c:pt>
              <c:pt idx="79">
                <c:v>0.12279729579962306</c:v>
              </c:pt>
              <c:pt idx="80">
                <c:v>0.13683087664856464</c:v>
              </c:pt>
              <c:pt idx="81">
                <c:v>0.13683087664856464</c:v>
              </c:pt>
              <c:pt idx="82">
                <c:v>0.12434888617976281</c:v>
              </c:pt>
              <c:pt idx="83">
                <c:v>0.13458661199157707</c:v>
              </c:pt>
              <c:pt idx="84">
                <c:v>0.1349883630721489</c:v>
              </c:pt>
              <c:pt idx="85">
                <c:v>0.13892275296464596</c:v>
              </c:pt>
              <c:pt idx="86">
                <c:v>0.13877036462373926</c:v>
              </c:pt>
              <c:pt idx="87">
                <c:v>0.15186190845616765</c:v>
              </c:pt>
              <c:pt idx="88">
                <c:v>0.17012080239388228</c:v>
              </c:pt>
              <c:pt idx="89">
                <c:v>0.16151778787542925</c:v>
              </c:pt>
              <c:pt idx="90">
                <c:v>0.15263770364623741</c:v>
              </c:pt>
              <c:pt idx="91">
                <c:v>0.15263770364623741</c:v>
              </c:pt>
              <c:pt idx="92">
                <c:v>0.16895710960877741</c:v>
              </c:pt>
              <c:pt idx="93">
                <c:v>0.19041615870553019</c:v>
              </c:pt>
              <c:pt idx="94">
                <c:v>0.20113875651113822</c:v>
              </c:pt>
              <c:pt idx="95">
                <c:v>0.20719272969079006</c:v>
              </c:pt>
              <c:pt idx="96">
                <c:v>0.20704034134988358</c:v>
              </c:pt>
              <c:pt idx="97">
                <c:v>0.22392774021943929</c:v>
              </c:pt>
              <c:pt idx="98">
                <c:v>0.20812091322176651</c:v>
              </c:pt>
              <c:pt idx="99">
                <c:v>0.19721822010417833</c:v>
              </c:pt>
              <c:pt idx="100">
                <c:v>0.19314529535631153</c:v>
              </c:pt>
              <c:pt idx="101">
                <c:v>0.19314529535631153</c:v>
              </c:pt>
              <c:pt idx="102">
                <c:v>0.22437105175662175</c:v>
              </c:pt>
              <c:pt idx="103">
                <c:v>0.23178266651889601</c:v>
              </c:pt>
              <c:pt idx="104">
                <c:v>0.23290479884739002</c:v>
              </c:pt>
              <c:pt idx="105">
                <c:v>0.23081292253130892</c:v>
              </c:pt>
              <c:pt idx="106">
                <c:v>0.23081292253130892</c:v>
              </c:pt>
              <c:pt idx="107">
                <c:v>0.20492075806272858</c:v>
              </c:pt>
              <c:pt idx="108">
                <c:v>0.20009974509586592</c:v>
              </c:pt>
              <c:pt idx="109">
                <c:v>0.20350770253795858</c:v>
              </c:pt>
              <c:pt idx="110">
                <c:v>0.21069766153164116</c:v>
              </c:pt>
              <c:pt idx="111">
                <c:v>0.21069766153164116</c:v>
              </c:pt>
              <c:pt idx="112">
                <c:v>0.21071151501717833</c:v>
              </c:pt>
              <c:pt idx="113">
                <c:v>0.20846725036019054</c:v>
              </c:pt>
              <c:pt idx="114">
                <c:v>0.20846725036019054</c:v>
              </c:pt>
              <c:pt idx="115">
                <c:v>0.20846725036019054</c:v>
              </c:pt>
              <c:pt idx="116">
                <c:v>0.20846725036019054</c:v>
              </c:pt>
              <c:pt idx="117">
                <c:v>0.22498060512024831</c:v>
              </c:pt>
              <c:pt idx="118">
                <c:v>0.24038568103734903</c:v>
              </c:pt>
              <c:pt idx="119">
                <c:v>0.25236894602682036</c:v>
              </c:pt>
              <c:pt idx="120">
                <c:v>0.25608168015072597</c:v>
              </c:pt>
              <c:pt idx="121">
                <c:v>0.25608168015072597</c:v>
              </c:pt>
              <c:pt idx="122">
                <c:v>0.25245206694004207</c:v>
              </c:pt>
              <c:pt idx="123">
                <c:v>0.2657652665410617</c:v>
              </c:pt>
              <c:pt idx="124">
                <c:v>0.26101352100188402</c:v>
              </c:pt>
              <c:pt idx="125">
                <c:v>0.26062562340684914</c:v>
              </c:pt>
              <c:pt idx="126">
                <c:v>0.26062562340684914</c:v>
              </c:pt>
              <c:pt idx="127">
                <c:v>0.26702593372492522</c:v>
              </c:pt>
              <c:pt idx="128">
                <c:v>0.25175939266319403</c:v>
              </c:pt>
              <c:pt idx="129">
                <c:v>0.25519505707636037</c:v>
              </c:pt>
              <c:pt idx="130">
                <c:v>0.25548598027263658</c:v>
              </c:pt>
              <c:pt idx="131">
                <c:v>0.25548598027263658</c:v>
              </c:pt>
              <c:pt idx="132">
                <c:v>0.25335254349994463</c:v>
              </c:pt>
              <c:pt idx="133">
                <c:v>0.25340795744209244</c:v>
              </c:pt>
              <c:pt idx="134">
                <c:v>0.25181480660534183</c:v>
              </c:pt>
              <c:pt idx="135">
                <c:v>0.25706527762385001</c:v>
              </c:pt>
              <c:pt idx="136">
                <c:v>0.25706527762385001</c:v>
              </c:pt>
              <c:pt idx="137">
                <c:v>0.23936052310761391</c:v>
              </c:pt>
              <c:pt idx="138">
                <c:v>0.22837470907680379</c:v>
              </c:pt>
              <c:pt idx="139">
                <c:v>0.22672614429790539</c:v>
              </c:pt>
              <c:pt idx="140">
                <c:v>0.23284938490524199</c:v>
              </c:pt>
              <c:pt idx="141">
                <c:v>0.23284938490524199</c:v>
              </c:pt>
              <c:pt idx="142">
                <c:v>0.25914330045439415</c:v>
              </c:pt>
              <c:pt idx="143">
                <c:v>0.26327163914440876</c:v>
              </c:pt>
              <c:pt idx="144">
                <c:v>0.28122575640031022</c:v>
              </c:pt>
              <c:pt idx="145">
                <c:v>0.28153053308212339</c:v>
              </c:pt>
              <c:pt idx="146">
                <c:v>0.28153053308212339</c:v>
              </c:pt>
              <c:pt idx="147">
                <c:v>0.28732129003657314</c:v>
              </c:pt>
              <c:pt idx="148">
                <c:v>0.28867893161919533</c:v>
              </c:pt>
              <c:pt idx="149">
                <c:v>0.29721267870996337</c:v>
              </c:pt>
              <c:pt idx="150">
                <c:v>0.29721267870996337</c:v>
              </c:pt>
              <c:pt idx="151">
                <c:v>0.29721267870996337</c:v>
              </c:pt>
              <c:pt idx="152">
                <c:v>0.30095311980494288</c:v>
              </c:pt>
              <c:pt idx="153">
                <c:v>0.30240773578632374</c:v>
              </c:pt>
              <c:pt idx="154">
                <c:v>0.28842956887952997</c:v>
              </c:pt>
              <c:pt idx="155">
                <c:v>0.29376316081126008</c:v>
              </c:pt>
              <c:pt idx="156">
                <c:v>0.29376316081126008</c:v>
              </c:pt>
              <c:pt idx="157">
                <c:v>0.29053529868114802</c:v>
              </c:pt>
              <c:pt idx="158">
                <c:v>0.30344674720159581</c:v>
              </c:pt>
              <c:pt idx="159">
                <c:v>0.32613875651113822</c:v>
              </c:pt>
              <c:pt idx="160">
                <c:v>0.31861631386456835</c:v>
              </c:pt>
              <c:pt idx="161">
                <c:v>0.31861631386456835</c:v>
              </c:pt>
              <c:pt idx="162">
                <c:v>0.30193671727806715</c:v>
              </c:pt>
              <c:pt idx="163">
                <c:v>0.31730023273855701</c:v>
              </c:pt>
              <c:pt idx="164">
                <c:v>0.33554527319073468</c:v>
              </c:pt>
              <c:pt idx="165">
                <c:v>0.348304333370276</c:v>
              </c:pt>
              <c:pt idx="166">
                <c:v>0.348304333370276</c:v>
              </c:pt>
              <c:pt idx="167">
                <c:v>0.42732461487310203</c:v>
              </c:pt>
              <c:pt idx="168">
                <c:v>0.46177823340352431</c:v>
              </c:pt>
              <c:pt idx="169">
                <c:v>0.49390446636373686</c:v>
              </c:pt>
              <c:pt idx="170">
                <c:v>0.53265266541061718</c:v>
              </c:pt>
              <c:pt idx="171">
                <c:v>0.53265266541061718</c:v>
              </c:pt>
              <c:pt idx="172">
                <c:v>0.55429180981935056</c:v>
              </c:pt>
              <c:pt idx="173">
                <c:v>0.56573478887288031</c:v>
              </c:pt>
              <c:pt idx="174">
                <c:v>0.56554084007536276</c:v>
              </c:pt>
              <c:pt idx="175">
                <c:v>0.54560567438767604</c:v>
              </c:pt>
              <c:pt idx="176">
                <c:v>0.54560567438767604</c:v>
              </c:pt>
              <c:pt idx="177">
                <c:v>0.53015903801396425</c:v>
              </c:pt>
              <c:pt idx="178">
                <c:v>0.55717333481103837</c:v>
              </c:pt>
              <c:pt idx="179">
                <c:v>0.5793250581846392</c:v>
              </c:pt>
              <c:pt idx="180">
                <c:v>0.57892330710406736</c:v>
              </c:pt>
              <c:pt idx="181">
                <c:v>0.57892330710406736</c:v>
              </c:pt>
              <c:pt idx="182">
                <c:v>0.57859082345118029</c:v>
              </c:pt>
              <c:pt idx="183">
                <c:v>0.55391776570985263</c:v>
              </c:pt>
              <c:pt idx="184">
                <c:v>0.56390612878200153</c:v>
              </c:pt>
              <c:pt idx="185">
                <c:v>0.58450626177546261</c:v>
              </c:pt>
              <c:pt idx="186">
                <c:v>0.58450626177546261</c:v>
              </c:pt>
              <c:pt idx="187">
                <c:v>0.69300676050094179</c:v>
              </c:pt>
              <c:pt idx="188">
                <c:v>0.68141139310650556</c:v>
              </c:pt>
              <c:pt idx="189">
                <c:v>0.66825058184639263</c:v>
              </c:pt>
              <c:pt idx="190">
                <c:v>0.68055247700321386</c:v>
              </c:pt>
              <c:pt idx="191">
                <c:v>0.68033082123462263</c:v>
              </c:pt>
              <c:pt idx="192">
                <c:v>0.65522830544164901</c:v>
              </c:pt>
              <c:pt idx="193">
                <c:v>0.65391222431563767</c:v>
              </c:pt>
              <c:pt idx="194">
                <c:v>0.67386124348886178</c:v>
              </c:pt>
              <c:pt idx="195">
                <c:v>0.67363958772027033</c:v>
              </c:pt>
              <c:pt idx="196">
                <c:v>0.67363958772027033</c:v>
              </c:pt>
              <c:pt idx="197">
                <c:v>0.67363958772027033</c:v>
              </c:pt>
              <c:pt idx="198">
                <c:v>0.70260722597805603</c:v>
              </c:pt>
              <c:pt idx="199">
                <c:v>0.72722486977723588</c:v>
              </c:pt>
              <c:pt idx="200">
                <c:v>0.7148398537071925</c:v>
              </c:pt>
              <c:pt idx="201">
                <c:v>0.71461819793860126</c:v>
              </c:pt>
              <c:pt idx="202">
                <c:v>0.75404521777679268</c:v>
              </c:pt>
              <c:pt idx="203">
                <c:v>0.76198326498947111</c:v>
              </c:pt>
              <c:pt idx="204">
                <c:v>0.75757785658871768</c:v>
              </c:pt>
              <c:pt idx="205">
                <c:v>0.7642275296464589</c:v>
              </c:pt>
              <c:pt idx="206">
                <c:v>0.7642275296464589</c:v>
              </c:pt>
              <c:pt idx="207">
                <c:v>0.7675246592042555</c:v>
              </c:pt>
              <c:pt idx="208">
                <c:v>0.75815970298126989</c:v>
              </c:pt>
              <c:pt idx="209">
                <c:v>0.75376814806605341</c:v>
              </c:pt>
              <c:pt idx="210">
                <c:v>0.73772581181425223</c:v>
              </c:pt>
              <c:pt idx="211">
                <c:v>0.73772581181425223</c:v>
              </c:pt>
              <c:pt idx="212">
                <c:v>0.75385126897927512</c:v>
              </c:pt>
              <c:pt idx="213">
                <c:v>0.76573755956998757</c:v>
              </c:pt>
              <c:pt idx="214">
                <c:v>0.78992574531752169</c:v>
              </c:pt>
              <c:pt idx="215">
                <c:v>0.79780837858805276</c:v>
              </c:pt>
              <c:pt idx="216">
                <c:v>0.79780837858805276</c:v>
              </c:pt>
              <c:pt idx="217">
                <c:v>0.77809486866895705</c:v>
              </c:pt>
              <c:pt idx="218">
                <c:v>0.77344009752853826</c:v>
              </c:pt>
              <c:pt idx="219">
                <c:v>0.76673501052864879</c:v>
              </c:pt>
              <c:pt idx="220">
                <c:v>0.76009919095644451</c:v>
              </c:pt>
              <c:pt idx="221">
                <c:v>0.76009919095644451</c:v>
              </c:pt>
              <c:pt idx="222">
                <c:v>0.75822897040895487</c:v>
              </c:pt>
              <c:pt idx="223">
                <c:v>0.77640474343344779</c:v>
              </c:pt>
              <c:pt idx="224">
                <c:v>0.78263881192508022</c:v>
              </c:pt>
              <c:pt idx="225">
                <c:v>0.80326665188961544</c:v>
              </c:pt>
              <c:pt idx="226">
                <c:v>0.80326665188961544</c:v>
              </c:pt>
              <c:pt idx="227">
                <c:v>0.80052366175329714</c:v>
              </c:pt>
              <c:pt idx="228">
                <c:v>0.79787764601573752</c:v>
              </c:pt>
              <c:pt idx="229">
                <c:v>0.77399423695001657</c:v>
              </c:pt>
              <c:pt idx="230">
                <c:v>0.77824725700986352</c:v>
              </c:pt>
              <c:pt idx="231">
                <c:v>0.77848276626399193</c:v>
              </c:pt>
              <c:pt idx="232">
                <c:v>0.76943644020835644</c:v>
              </c:pt>
              <c:pt idx="233">
                <c:v>0.75797960766928951</c:v>
              </c:pt>
              <c:pt idx="234">
                <c:v>0.72744652554582734</c:v>
              </c:pt>
              <c:pt idx="235">
                <c:v>0.67073035575750861</c:v>
              </c:pt>
              <c:pt idx="236">
                <c:v>0.67073035575750861</c:v>
              </c:pt>
              <c:pt idx="237">
                <c:v>0.62369777235952562</c:v>
              </c:pt>
              <c:pt idx="238">
                <c:v>0.56029036905685459</c:v>
              </c:pt>
              <c:pt idx="239">
                <c:v>0.51500332483652866</c:v>
              </c:pt>
              <c:pt idx="240">
                <c:v>0.60394270198381905</c:v>
              </c:pt>
              <c:pt idx="241">
                <c:v>0.60394270198381905</c:v>
              </c:pt>
              <c:pt idx="242">
                <c:v>0.63457275850604011</c:v>
              </c:pt>
              <c:pt idx="243">
                <c:v>0.63457275850604011</c:v>
              </c:pt>
              <c:pt idx="244">
                <c:v>0.63457275850604011</c:v>
              </c:pt>
              <c:pt idx="245">
                <c:v>0.63457275850604011</c:v>
              </c:pt>
              <c:pt idx="246">
                <c:v>0.63457275850604011</c:v>
              </c:pt>
              <c:pt idx="247">
                <c:v>0.6320098636817022</c:v>
              </c:pt>
              <c:pt idx="248">
                <c:v>0.62404410949794964</c:v>
              </c:pt>
              <c:pt idx="249">
                <c:v>0.5995095866119915</c:v>
              </c:pt>
              <c:pt idx="250">
                <c:v>0.58856533303779224</c:v>
              </c:pt>
              <c:pt idx="251">
                <c:v>0.58835753075473773</c:v>
              </c:pt>
              <c:pt idx="252">
                <c:v>0.58064113931065053</c:v>
              </c:pt>
              <c:pt idx="253">
                <c:v>0.58846835863903335</c:v>
              </c:pt>
              <c:pt idx="254">
                <c:v>0.59301230189515697</c:v>
              </c:pt>
              <c:pt idx="255">
                <c:v>0.58896708411836407</c:v>
              </c:pt>
              <c:pt idx="256">
                <c:v>0.58896708411836407</c:v>
              </c:pt>
              <c:pt idx="257">
                <c:v>0.58882854926299455</c:v>
              </c:pt>
              <c:pt idx="258">
                <c:v>0.59364956222985676</c:v>
              </c:pt>
              <c:pt idx="259">
                <c:v>0.57839687465366274</c:v>
              </c:pt>
              <c:pt idx="260">
                <c:v>0.57839687465366274</c:v>
              </c:pt>
              <c:pt idx="261">
                <c:v>0.5783968746536627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6E2-4332-BAE5-1B28D01357C7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827</c:v>
              </c:pt>
              <c:pt idx="1">
                <c:v>45828</c:v>
              </c:pt>
              <c:pt idx="2">
                <c:v>45831</c:v>
              </c:pt>
              <c:pt idx="3">
                <c:v>45832</c:v>
              </c:pt>
              <c:pt idx="4">
                <c:v>45833</c:v>
              </c:pt>
              <c:pt idx="5">
                <c:v>45834</c:v>
              </c:pt>
              <c:pt idx="6">
                <c:v>45835</c:v>
              </c:pt>
              <c:pt idx="7">
                <c:v>45838</c:v>
              </c:pt>
              <c:pt idx="8">
                <c:v>45839</c:v>
              </c:pt>
              <c:pt idx="9">
                <c:v>45840</c:v>
              </c:pt>
              <c:pt idx="10">
                <c:v>45841</c:v>
              </c:pt>
              <c:pt idx="11">
                <c:v>45842</c:v>
              </c:pt>
              <c:pt idx="12">
                <c:v>45845</c:v>
              </c:pt>
              <c:pt idx="13">
                <c:v>45846</c:v>
              </c:pt>
              <c:pt idx="14">
                <c:v>45847</c:v>
              </c:pt>
              <c:pt idx="15">
                <c:v>45848</c:v>
              </c:pt>
              <c:pt idx="16">
                <c:v>45849</c:v>
              </c:pt>
              <c:pt idx="17">
                <c:v>45852</c:v>
              </c:pt>
              <c:pt idx="18">
                <c:v>45853</c:v>
              </c:pt>
              <c:pt idx="19">
                <c:v>45854</c:v>
              </c:pt>
              <c:pt idx="20">
                <c:v>45855</c:v>
              </c:pt>
              <c:pt idx="21">
                <c:v>45856</c:v>
              </c:pt>
              <c:pt idx="22">
                <c:v>45859</c:v>
              </c:pt>
              <c:pt idx="23">
                <c:v>45860</c:v>
              </c:pt>
              <c:pt idx="24">
                <c:v>45861</c:v>
              </c:pt>
              <c:pt idx="25">
                <c:v>45862</c:v>
              </c:pt>
              <c:pt idx="26">
                <c:v>45863</c:v>
              </c:pt>
              <c:pt idx="27">
                <c:v>45866</c:v>
              </c:pt>
              <c:pt idx="28">
                <c:v>45867</c:v>
              </c:pt>
              <c:pt idx="29">
                <c:v>45868</c:v>
              </c:pt>
              <c:pt idx="30">
                <c:v>45869</c:v>
              </c:pt>
              <c:pt idx="31">
                <c:v>45870</c:v>
              </c:pt>
              <c:pt idx="32">
                <c:v>45873</c:v>
              </c:pt>
              <c:pt idx="33">
                <c:v>45874</c:v>
              </c:pt>
              <c:pt idx="34">
                <c:v>45875</c:v>
              </c:pt>
              <c:pt idx="35">
                <c:v>45876</c:v>
              </c:pt>
              <c:pt idx="36">
                <c:v>45877</c:v>
              </c:pt>
              <c:pt idx="37">
                <c:v>45880</c:v>
              </c:pt>
              <c:pt idx="38">
                <c:v>45881</c:v>
              </c:pt>
              <c:pt idx="39">
                <c:v>45882</c:v>
              </c:pt>
              <c:pt idx="40">
                <c:v>45883</c:v>
              </c:pt>
              <c:pt idx="41">
                <c:v>45884</c:v>
              </c:pt>
              <c:pt idx="42">
                <c:v>45887</c:v>
              </c:pt>
              <c:pt idx="43">
                <c:v>45888</c:v>
              </c:pt>
              <c:pt idx="44">
                <c:v>45889</c:v>
              </c:pt>
              <c:pt idx="45">
                <c:v>45890</c:v>
              </c:pt>
              <c:pt idx="46">
                <c:v>45891</c:v>
              </c:pt>
              <c:pt idx="47">
                <c:v>45894</c:v>
              </c:pt>
              <c:pt idx="48">
                <c:v>45895</c:v>
              </c:pt>
              <c:pt idx="49">
                <c:v>45896</c:v>
              </c:pt>
              <c:pt idx="50">
                <c:v>45897</c:v>
              </c:pt>
              <c:pt idx="51">
                <c:v>45898</c:v>
              </c:pt>
              <c:pt idx="52">
                <c:v>45901</c:v>
              </c:pt>
              <c:pt idx="53">
                <c:v>45902</c:v>
              </c:pt>
              <c:pt idx="54">
                <c:v>45903</c:v>
              </c:pt>
              <c:pt idx="55">
                <c:v>45904</c:v>
              </c:pt>
              <c:pt idx="56">
                <c:v>45905</c:v>
              </c:pt>
              <c:pt idx="57">
                <c:v>45908</c:v>
              </c:pt>
              <c:pt idx="58">
                <c:v>45909</c:v>
              </c:pt>
              <c:pt idx="59">
                <c:v>45910</c:v>
              </c:pt>
              <c:pt idx="60">
                <c:v>45911</c:v>
              </c:pt>
              <c:pt idx="61">
                <c:v>45912</c:v>
              </c:pt>
              <c:pt idx="62">
                <c:v>45915</c:v>
              </c:pt>
              <c:pt idx="63">
                <c:v>45916</c:v>
              </c:pt>
              <c:pt idx="64">
                <c:v>45917</c:v>
              </c:pt>
              <c:pt idx="65">
                <c:v>45918</c:v>
              </c:pt>
              <c:pt idx="66">
                <c:v>45919</c:v>
              </c:pt>
              <c:pt idx="67">
                <c:v>45922</c:v>
              </c:pt>
              <c:pt idx="68">
                <c:v>45923</c:v>
              </c:pt>
              <c:pt idx="69">
                <c:v>45924</c:v>
              </c:pt>
              <c:pt idx="70">
                <c:v>45925</c:v>
              </c:pt>
              <c:pt idx="71">
                <c:v>45926</c:v>
              </c:pt>
              <c:pt idx="72">
                <c:v>45929</c:v>
              </c:pt>
              <c:pt idx="73">
                <c:v>45930</c:v>
              </c:pt>
              <c:pt idx="74">
                <c:v>45931</c:v>
              </c:pt>
              <c:pt idx="75">
                <c:v>45932</c:v>
              </c:pt>
              <c:pt idx="76">
                <c:v>45933</c:v>
              </c:pt>
              <c:pt idx="77">
                <c:v>45936</c:v>
              </c:pt>
              <c:pt idx="78">
                <c:v>45937</c:v>
              </c:pt>
              <c:pt idx="79">
                <c:v>45938</c:v>
              </c:pt>
              <c:pt idx="80">
                <c:v>45939</c:v>
              </c:pt>
              <c:pt idx="81">
                <c:v>45940</c:v>
              </c:pt>
              <c:pt idx="82">
                <c:v>45943</c:v>
              </c:pt>
              <c:pt idx="83">
                <c:v>45944</c:v>
              </c:pt>
              <c:pt idx="84">
                <c:v>45945</c:v>
              </c:pt>
              <c:pt idx="85">
                <c:v>45946</c:v>
              </c:pt>
              <c:pt idx="86">
                <c:v>45947</c:v>
              </c:pt>
              <c:pt idx="87">
                <c:v>45950</c:v>
              </c:pt>
              <c:pt idx="88">
                <c:v>45951</c:v>
              </c:pt>
              <c:pt idx="89">
                <c:v>45952</c:v>
              </c:pt>
              <c:pt idx="90">
                <c:v>45953</c:v>
              </c:pt>
              <c:pt idx="91">
                <c:v>45954</c:v>
              </c:pt>
              <c:pt idx="92">
                <c:v>45957</c:v>
              </c:pt>
              <c:pt idx="93">
                <c:v>45958</c:v>
              </c:pt>
              <c:pt idx="94">
                <c:v>45959</c:v>
              </c:pt>
              <c:pt idx="95">
                <c:v>45960</c:v>
              </c:pt>
              <c:pt idx="96">
                <c:v>45961</c:v>
              </c:pt>
              <c:pt idx="97">
                <c:v>45964</c:v>
              </c:pt>
              <c:pt idx="98">
                <c:v>45965</c:v>
              </c:pt>
              <c:pt idx="99">
                <c:v>45966</c:v>
              </c:pt>
              <c:pt idx="100">
                <c:v>45967</c:v>
              </c:pt>
              <c:pt idx="101">
                <c:v>45968</c:v>
              </c:pt>
              <c:pt idx="102">
                <c:v>45971</c:v>
              </c:pt>
              <c:pt idx="103">
                <c:v>45972</c:v>
              </c:pt>
              <c:pt idx="104">
                <c:v>45973</c:v>
              </c:pt>
              <c:pt idx="105">
                <c:v>45974</c:v>
              </c:pt>
              <c:pt idx="106">
                <c:v>45975</c:v>
              </c:pt>
              <c:pt idx="107">
                <c:v>45978</c:v>
              </c:pt>
              <c:pt idx="108">
                <c:v>45979</c:v>
              </c:pt>
              <c:pt idx="109">
                <c:v>45980</c:v>
              </c:pt>
              <c:pt idx="110">
                <c:v>45981</c:v>
              </c:pt>
              <c:pt idx="111">
                <c:v>45982</c:v>
              </c:pt>
              <c:pt idx="112">
                <c:v>45985</c:v>
              </c:pt>
              <c:pt idx="113">
                <c:v>45986</c:v>
              </c:pt>
              <c:pt idx="114">
                <c:v>45987</c:v>
              </c:pt>
              <c:pt idx="115">
                <c:v>45988</c:v>
              </c:pt>
              <c:pt idx="116">
                <c:v>45989</c:v>
              </c:pt>
              <c:pt idx="117">
                <c:v>45992</c:v>
              </c:pt>
              <c:pt idx="118">
                <c:v>45993</c:v>
              </c:pt>
              <c:pt idx="119">
                <c:v>45994</c:v>
              </c:pt>
              <c:pt idx="120">
                <c:v>45995</c:v>
              </c:pt>
              <c:pt idx="121">
                <c:v>45996</c:v>
              </c:pt>
              <c:pt idx="122">
                <c:v>45999</c:v>
              </c:pt>
              <c:pt idx="123">
                <c:v>46000</c:v>
              </c:pt>
              <c:pt idx="124">
                <c:v>46001</c:v>
              </c:pt>
              <c:pt idx="125">
                <c:v>46002</c:v>
              </c:pt>
              <c:pt idx="126">
                <c:v>46003</c:v>
              </c:pt>
              <c:pt idx="127">
                <c:v>46006</c:v>
              </c:pt>
              <c:pt idx="128">
                <c:v>46007</c:v>
              </c:pt>
              <c:pt idx="129">
                <c:v>46008</c:v>
              </c:pt>
              <c:pt idx="130">
                <c:v>46009</c:v>
              </c:pt>
              <c:pt idx="131">
                <c:v>46010</c:v>
              </c:pt>
              <c:pt idx="132">
                <c:v>46013</c:v>
              </c:pt>
              <c:pt idx="133">
                <c:v>46014</c:v>
              </c:pt>
              <c:pt idx="134">
                <c:v>46015</c:v>
              </c:pt>
              <c:pt idx="135">
                <c:v>46016</c:v>
              </c:pt>
              <c:pt idx="136">
                <c:v>46017</c:v>
              </c:pt>
              <c:pt idx="137">
                <c:v>46020</c:v>
              </c:pt>
              <c:pt idx="138">
                <c:v>46021</c:v>
              </c:pt>
              <c:pt idx="139">
                <c:v>46022</c:v>
              </c:pt>
              <c:pt idx="140">
                <c:v>46023</c:v>
              </c:pt>
              <c:pt idx="141">
                <c:v>46024</c:v>
              </c:pt>
              <c:pt idx="142">
                <c:v>46027</c:v>
              </c:pt>
              <c:pt idx="143">
                <c:v>46028</c:v>
              </c:pt>
              <c:pt idx="144">
                <c:v>46029</c:v>
              </c:pt>
              <c:pt idx="145">
                <c:v>46030</c:v>
              </c:pt>
              <c:pt idx="146">
                <c:v>46031</c:v>
              </c:pt>
              <c:pt idx="147">
                <c:v>46034</c:v>
              </c:pt>
              <c:pt idx="148">
                <c:v>46035</c:v>
              </c:pt>
              <c:pt idx="149">
                <c:v>46036</c:v>
              </c:pt>
              <c:pt idx="150">
                <c:v>46037</c:v>
              </c:pt>
              <c:pt idx="151">
                <c:v>46038</c:v>
              </c:pt>
              <c:pt idx="152">
                <c:v>46041</c:v>
              </c:pt>
              <c:pt idx="153">
                <c:v>46042</c:v>
              </c:pt>
              <c:pt idx="154">
                <c:v>46043</c:v>
              </c:pt>
              <c:pt idx="155">
                <c:v>46044</c:v>
              </c:pt>
              <c:pt idx="156">
                <c:v>46045</c:v>
              </c:pt>
              <c:pt idx="157">
                <c:v>46048</c:v>
              </c:pt>
              <c:pt idx="158">
                <c:v>46049</c:v>
              </c:pt>
              <c:pt idx="159">
                <c:v>46050</c:v>
              </c:pt>
              <c:pt idx="160">
                <c:v>46051</c:v>
              </c:pt>
              <c:pt idx="161">
                <c:v>46052</c:v>
              </c:pt>
              <c:pt idx="162">
                <c:v>46055</c:v>
              </c:pt>
              <c:pt idx="163">
                <c:v>46056</c:v>
              </c:pt>
              <c:pt idx="164">
                <c:v>46057</c:v>
              </c:pt>
              <c:pt idx="165">
                <c:v>46058</c:v>
              </c:pt>
              <c:pt idx="166">
                <c:v>46059</c:v>
              </c:pt>
              <c:pt idx="167">
                <c:v>46062</c:v>
              </c:pt>
              <c:pt idx="168">
                <c:v>46063</c:v>
              </c:pt>
              <c:pt idx="169">
                <c:v>46064</c:v>
              </c:pt>
              <c:pt idx="170">
                <c:v>46065</c:v>
              </c:pt>
              <c:pt idx="171">
                <c:v>46066</c:v>
              </c:pt>
              <c:pt idx="172">
                <c:v>46069</c:v>
              </c:pt>
              <c:pt idx="173">
                <c:v>46070</c:v>
              </c:pt>
              <c:pt idx="174">
                <c:v>46071</c:v>
              </c:pt>
              <c:pt idx="175">
                <c:v>46072</c:v>
              </c:pt>
              <c:pt idx="176">
                <c:v>46073</c:v>
              </c:pt>
              <c:pt idx="177">
                <c:v>46076</c:v>
              </c:pt>
              <c:pt idx="178">
                <c:v>46077</c:v>
              </c:pt>
              <c:pt idx="179">
                <c:v>46078</c:v>
              </c:pt>
              <c:pt idx="180">
                <c:v>46079</c:v>
              </c:pt>
              <c:pt idx="181">
                <c:v>46080</c:v>
              </c:pt>
              <c:pt idx="182">
                <c:v>46083</c:v>
              </c:pt>
              <c:pt idx="183">
                <c:v>46084</c:v>
              </c:pt>
              <c:pt idx="184">
                <c:v>46085</c:v>
              </c:pt>
              <c:pt idx="185">
                <c:v>46086</c:v>
              </c:pt>
              <c:pt idx="186">
                <c:v>46087</c:v>
              </c:pt>
              <c:pt idx="187">
                <c:v>46090</c:v>
              </c:pt>
              <c:pt idx="188">
                <c:v>46091</c:v>
              </c:pt>
              <c:pt idx="189">
                <c:v>46092</c:v>
              </c:pt>
              <c:pt idx="190">
                <c:v>46093</c:v>
              </c:pt>
              <c:pt idx="191">
                <c:v>46094</c:v>
              </c:pt>
              <c:pt idx="192">
                <c:v>46097</c:v>
              </c:pt>
              <c:pt idx="193">
                <c:v>46098</c:v>
              </c:pt>
              <c:pt idx="194">
                <c:v>46099</c:v>
              </c:pt>
              <c:pt idx="195">
                <c:v>46100</c:v>
              </c:pt>
              <c:pt idx="196">
                <c:v>46101</c:v>
              </c:pt>
              <c:pt idx="197">
                <c:v>46104</c:v>
              </c:pt>
              <c:pt idx="198">
                <c:v>46105</c:v>
              </c:pt>
              <c:pt idx="199">
                <c:v>46106</c:v>
              </c:pt>
              <c:pt idx="200">
                <c:v>46107</c:v>
              </c:pt>
              <c:pt idx="201">
                <c:v>46108</c:v>
              </c:pt>
              <c:pt idx="202">
                <c:v>46111</c:v>
              </c:pt>
              <c:pt idx="203">
                <c:v>46112</c:v>
              </c:pt>
              <c:pt idx="204">
                <c:v>46113</c:v>
              </c:pt>
              <c:pt idx="205">
                <c:v>46114</c:v>
              </c:pt>
              <c:pt idx="206">
                <c:v>46115</c:v>
              </c:pt>
              <c:pt idx="207">
                <c:v>46118</c:v>
              </c:pt>
              <c:pt idx="208">
                <c:v>46119</c:v>
              </c:pt>
              <c:pt idx="209">
                <c:v>46120</c:v>
              </c:pt>
              <c:pt idx="210">
                <c:v>46121</c:v>
              </c:pt>
              <c:pt idx="211">
                <c:v>46122</c:v>
              </c:pt>
              <c:pt idx="212">
                <c:v>46125</c:v>
              </c:pt>
              <c:pt idx="213">
                <c:v>46126</c:v>
              </c:pt>
              <c:pt idx="214">
                <c:v>46127</c:v>
              </c:pt>
              <c:pt idx="215">
                <c:v>46128</c:v>
              </c:pt>
              <c:pt idx="216">
                <c:v>46129</c:v>
              </c:pt>
              <c:pt idx="217">
                <c:v>46132</c:v>
              </c:pt>
              <c:pt idx="218">
                <c:v>46133</c:v>
              </c:pt>
              <c:pt idx="219">
                <c:v>46134</c:v>
              </c:pt>
              <c:pt idx="220">
                <c:v>46135</c:v>
              </c:pt>
              <c:pt idx="221">
                <c:v>46136</c:v>
              </c:pt>
              <c:pt idx="222">
                <c:v>46139</c:v>
              </c:pt>
              <c:pt idx="223">
                <c:v>46140</c:v>
              </c:pt>
              <c:pt idx="224">
                <c:v>46141</c:v>
              </c:pt>
              <c:pt idx="225">
                <c:v>46142</c:v>
              </c:pt>
              <c:pt idx="226">
                <c:v>46143</c:v>
              </c:pt>
              <c:pt idx="227">
                <c:v>46146</c:v>
              </c:pt>
              <c:pt idx="228">
                <c:v>46147</c:v>
              </c:pt>
              <c:pt idx="229">
                <c:v>46148</c:v>
              </c:pt>
              <c:pt idx="230">
                <c:v>46149</c:v>
              </c:pt>
              <c:pt idx="231">
                <c:v>46150</c:v>
              </c:pt>
              <c:pt idx="232">
                <c:v>46153</c:v>
              </c:pt>
              <c:pt idx="233">
                <c:v>46154</c:v>
              </c:pt>
              <c:pt idx="234">
                <c:v>46155</c:v>
              </c:pt>
              <c:pt idx="235">
                <c:v>46156</c:v>
              </c:pt>
              <c:pt idx="236">
                <c:v>46157</c:v>
              </c:pt>
              <c:pt idx="237">
                <c:v>46160</c:v>
              </c:pt>
              <c:pt idx="238">
                <c:v>46161</c:v>
              </c:pt>
              <c:pt idx="239">
                <c:v>46162</c:v>
              </c:pt>
              <c:pt idx="240">
                <c:v>46163</c:v>
              </c:pt>
              <c:pt idx="241">
                <c:v>46164</c:v>
              </c:pt>
              <c:pt idx="242">
                <c:v>46167</c:v>
              </c:pt>
              <c:pt idx="243">
                <c:v>46168</c:v>
              </c:pt>
              <c:pt idx="244">
                <c:v>46169</c:v>
              </c:pt>
              <c:pt idx="245">
                <c:v>46170</c:v>
              </c:pt>
              <c:pt idx="246">
                <c:v>46171</c:v>
              </c:pt>
              <c:pt idx="247">
                <c:v>46174</c:v>
              </c:pt>
              <c:pt idx="248">
                <c:v>46175</c:v>
              </c:pt>
              <c:pt idx="249">
                <c:v>46176</c:v>
              </c:pt>
              <c:pt idx="250">
                <c:v>46177</c:v>
              </c:pt>
              <c:pt idx="251">
                <c:v>46178</c:v>
              </c:pt>
              <c:pt idx="252">
                <c:v>46181</c:v>
              </c:pt>
              <c:pt idx="253">
                <c:v>46182</c:v>
              </c:pt>
              <c:pt idx="254">
                <c:v>46183</c:v>
              </c:pt>
              <c:pt idx="255">
                <c:v>46184</c:v>
              </c:pt>
              <c:pt idx="256">
                <c:v>46185</c:v>
              </c:pt>
              <c:pt idx="257">
                <c:v>46188</c:v>
              </c:pt>
              <c:pt idx="258">
                <c:v>46189</c:v>
              </c:pt>
              <c:pt idx="259">
                <c:v>46190</c:v>
              </c:pt>
              <c:pt idx="260">
                <c:v>46191</c:v>
              </c:pt>
              <c:pt idx="261">
                <c:v>46192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1.9980918556824268E-2</c:v>
              </c:pt>
              <c:pt idx="3">
                <c:v>4.0324879562186E-2</c:v>
              </c:pt>
              <c:pt idx="4">
                <c:v>4.3552816080239865E-2</c:v>
              </c:pt>
              <c:pt idx="5">
                <c:v>4.3552816080239865E-2</c:v>
              </c:pt>
              <c:pt idx="6">
                <c:v>4.3552816080239865E-2</c:v>
              </c:pt>
              <c:pt idx="7">
                <c:v>5.2871297435603593E-2</c:v>
              </c:pt>
              <c:pt idx="8">
                <c:v>5.2871297435603593E-2</c:v>
              </c:pt>
              <c:pt idx="9">
                <c:v>5.8602848867694846E-2</c:v>
              </c:pt>
              <c:pt idx="10">
                <c:v>5.769148758520859E-2</c:v>
              </c:pt>
              <c:pt idx="11">
                <c:v>5.769148758520859E-2</c:v>
              </c:pt>
              <c:pt idx="12">
                <c:v>5.769148758520859E-2</c:v>
              </c:pt>
              <c:pt idx="13">
                <c:v>8.8096668166336434E-2</c:v>
              </c:pt>
              <c:pt idx="14">
                <c:v>9.1918573216401178E-2</c:v>
              </c:pt>
              <c:pt idx="15">
                <c:v>8.5446242778417059E-2</c:v>
              </c:pt>
              <c:pt idx="16">
                <c:v>8.5446242778417059E-2</c:v>
              </c:pt>
              <c:pt idx="17">
                <c:v>8.1773760488246694E-2</c:v>
              </c:pt>
              <c:pt idx="18">
                <c:v>7.8573710123372331E-2</c:v>
              </c:pt>
              <c:pt idx="19">
                <c:v>7.769284728007797E-2</c:v>
              </c:pt>
              <c:pt idx="20">
                <c:v>7.6807935393464755E-2</c:v>
              </c:pt>
              <c:pt idx="21">
                <c:v>7.6807935393464755E-2</c:v>
              </c:pt>
              <c:pt idx="22">
                <c:v>7.3833978382941368E-2</c:v>
              </c:pt>
              <c:pt idx="23">
                <c:v>8.7034316752348628E-2</c:v>
              </c:pt>
              <c:pt idx="24">
                <c:v>8.9558895261633298E-2</c:v>
              </c:pt>
              <c:pt idx="25">
                <c:v>0.10375823710923382</c:v>
              </c:pt>
              <c:pt idx="26">
                <c:v>0.10375823710923382</c:v>
              </c:pt>
              <c:pt idx="27">
                <c:v>8.8365929547038036E-2</c:v>
              </c:pt>
              <c:pt idx="28">
                <c:v>9.0225615959082184E-2</c:v>
              </c:pt>
              <c:pt idx="29">
                <c:v>8.9402027486604085E-2</c:v>
              </c:pt>
              <c:pt idx="30">
                <c:v>8.837448478372778E-2</c:v>
              </c:pt>
              <c:pt idx="31">
                <c:v>8.837448478372778E-2</c:v>
              </c:pt>
              <c:pt idx="32">
                <c:v>7.8395356295893226E-2</c:v>
              </c:pt>
              <c:pt idx="33">
                <c:v>7.7535391740696236E-2</c:v>
              </c:pt>
              <c:pt idx="34">
                <c:v>7.7845731318938682E-2</c:v>
              </c:pt>
              <c:pt idx="35">
                <c:v>7.7036771648128388E-2</c:v>
              </c:pt>
              <c:pt idx="36">
                <c:v>7.7036771648128388E-2</c:v>
              </c:pt>
              <c:pt idx="37">
                <c:v>7.9211173217485387E-2</c:v>
              </c:pt>
              <c:pt idx="38">
                <c:v>8.1878121314431729E-2</c:v>
              </c:pt>
              <c:pt idx="39">
                <c:v>9.2617882181851963E-2</c:v>
              </c:pt>
              <c:pt idx="40">
                <c:v>8.3601250475191291E-2</c:v>
              </c:pt>
              <c:pt idx="41">
                <c:v>8.3601250475191291E-2</c:v>
              </c:pt>
              <c:pt idx="42">
                <c:v>7.4310198122955029E-2</c:v>
              </c:pt>
              <c:pt idx="43">
                <c:v>7.1161544485369488E-2</c:v>
              </c:pt>
              <c:pt idx="44">
                <c:v>7.8023497382064821E-2</c:v>
              </c:pt>
              <c:pt idx="45">
                <c:v>7.6247273508108782E-2</c:v>
              </c:pt>
              <c:pt idx="46">
                <c:v>7.6247273508108782E-2</c:v>
              </c:pt>
              <c:pt idx="47">
                <c:v>8.3992570919809939E-2</c:v>
              </c:pt>
              <c:pt idx="48">
                <c:v>7.7038012483984231E-2</c:v>
              </c:pt>
              <c:pt idx="49">
                <c:v>8.4125079127775892E-2</c:v>
              </c:pt>
              <c:pt idx="50">
                <c:v>8.6252655470365314E-2</c:v>
              </c:pt>
              <c:pt idx="51">
                <c:v>8.6252655470365314E-2</c:v>
              </c:pt>
              <c:pt idx="52">
                <c:v>8.8668040424342287E-2</c:v>
              </c:pt>
              <c:pt idx="53">
                <c:v>9.0231297681158562E-2</c:v>
              </c:pt>
              <c:pt idx="54">
                <c:v>8.9531923408557867E-2</c:v>
              </c:pt>
              <c:pt idx="55">
                <c:v>8.9531923408557867E-2</c:v>
              </c:pt>
              <c:pt idx="56">
                <c:v>8.9531923408557867E-2</c:v>
              </c:pt>
              <c:pt idx="57">
                <c:v>0.11025048622806088</c:v>
              </c:pt>
              <c:pt idx="58">
                <c:v>0.12388270078242525</c:v>
              </c:pt>
              <c:pt idx="59">
                <c:v>0.11463716751395081</c:v>
              </c:pt>
              <c:pt idx="60">
                <c:v>0.12204770047319591</c:v>
              </c:pt>
              <c:pt idx="61">
                <c:v>0.12204770047319591</c:v>
              </c:pt>
              <c:pt idx="62">
                <c:v>0.11630191208233875</c:v>
              </c:pt>
              <c:pt idx="63">
                <c:v>0.11382546494282786</c:v>
              </c:pt>
              <c:pt idx="64">
                <c:v>0.12100317791124104</c:v>
              </c:pt>
              <c:pt idx="65">
                <c:v>0.12188841633360559</c:v>
              </c:pt>
              <c:pt idx="66">
                <c:v>0.12188841633360559</c:v>
              </c:pt>
              <c:pt idx="67">
                <c:v>0.14085838020373087</c:v>
              </c:pt>
              <c:pt idx="68">
                <c:v>0.14647845233025381</c:v>
              </c:pt>
              <c:pt idx="69">
                <c:v>0.15757590045988645</c:v>
              </c:pt>
              <c:pt idx="70">
                <c:v>0.150548720472923</c:v>
              </c:pt>
              <c:pt idx="71">
                <c:v>0.150548720472923</c:v>
              </c:pt>
              <c:pt idx="72">
                <c:v>0.14913344921869465</c:v>
              </c:pt>
              <c:pt idx="73">
                <c:v>0.14718272463912752</c:v>
              </c:pt>
              <c:pt idx="74">
                <c:v>0.16342892319154223</c:v>
              </c:pt>
              <c:pt idx="75">
                <c:v>0.1704084942659343</c:v>
              </c:pt>
              <c:pt idx="76">
                <c:v>0.1704084942659343</c:v>
              </c:pt>
              <c:pt idx="77">
                <c:v>0.20051874775629108</c:v>
              </c:pt>
              <c:pt idx="78">
                <c:v>0.20184428698600243</c:v>
              </c:pt>
              <c:pt idx="79">
                <c:v>0.19706733016989841</c:v>
              </c:pt>
              <c:pt idx="80">
                <c:v>0.18483294986063115</c:v>
              </c:pt>
              <c:pt idx="81">
                <c:v>0.18483294986063115</c:v>
              </c:pt>
              <c:pt idx="82">
                <c:v>0.19995364498471457</c:v>
              </c:pt>
              <c:pt idx="83">
                <c:v>0.20848014652834701</c:v>
              </c:pt>
              <c:pt idx="84">
                <c:v>0.23463605206782345</c:v>
              </c:pt>
              <c:pt idx="85">
                <c:v>0.22490711527280194</c:v>
              </c:pt>
              <c:pt idx="86">
                <c:v>0.22490711527280194</c:v>
              </c:pt>
              <c:pt idx="87">
                <c:v>0.23584580172004665</c:v>
              </c:pt>
              <c:pt idx="88">
                <c:v>0.24836021908981554</c:v>
              </c:pt>
              <c:pt idx="89">
                <c:v>0.25668479092470942</c:v>
              </c:pt>
              <c:pt idx="90">
                <c:v>0.26469725988830239</c:v>
              </c:pt>
              <c:pt idx="91">
                <c:v>0.26469725988830239</c:v>
              </c:pt>
              <c:pt idx="92">
                <c:v>0.28142470683130427</c:v>
              </c:pt>
              <c:pt idx="93">
                <c:v>0.29354728129925189</c:v>
              </c:pt>
              <c:pt idx="94">
                <c:v>0.30481269941946509</c:v>
              </c:pt>
              <c:pt idx="95">
                <c:v>0.30203335771684636</c:v>
              </c:pt>
              <c:pt idx="96">
                <c:v>0.30203335771684636</c:v>
              </c:pt>
              <c:pt idx="97">
                <c:v>0.28432068710436531</c:v>
              </c:pt>
              <c:pt idx="98">
                <c:v>0.30307774966450096</c:v>
              </c:pt>
              <c:pt idx="99">
                <c:v>0.29973833384087856</c:v>
              </c:pt>
              <c:pt idx="100">
                <c:v>0.29447588366941813</c:v>
              </c:pt>
              <c:pt idx="101">
                <c:v>0.29447588366941813</c:v>
              </c:pt>
              <c:pt idx="102">
                <c:v>0.29900251817840862</c:v>
              </c:pt>
              <c:pt idx="103">
                <c:v>0.29738642743699661</c:v>
              </c:pt>
              <c:pt idx="104">
                <c:v>0.30039747890889257</c:v>
              </c:pt>
              <c:pt idx="105">
                <c:v>0.29033763078328279</c:v>
              </c:pt>
              <c:pt idx="106">
                <c:v>0.29033763078328279</c:v>
              </c:pt>
              <c:pt idx="107">
                <c:v>0.26815305305376569</c:v>
              </c:pt>
              <c:pt idx="108">
                <c:v>0.26186789290855139</c:v>
              </c:pt>
              <c:pt idx="109">
                <c:v>0.26671335692532372</c:v>
              </c:pt>
              <c:pt idx="110">
                <c:v>0.25613705985511359</c:v>
              </c:pt>
              <c:pt idx="111">
                <c:v>0.25613705985511359</c:v>
              </c:pt>
              <c:pt idx="112">
                <c:v>0.26291450529931604</c:v>
              </c:pt>
              <c:pt idx="113">
                <c:v>0.25818659415309009</c:v>
              </c:pt>
              <c:pt idx="114">
                <c:v>0.27192839410566383</c:v>
              </c:pt>
              <c:pt idx="115">
                <c:v>0.27403154557403964</c:v>
              </c:pt>
              <c:pt idx="116">
                <c:v>0.27403154557403964</c:v>
              </c:pt>
              <c:pt idx="117">
                <c:v>0.28349030668825548</c:v>
              </c:pt>
              <c:pt idx="118">
                <c:v>0.27069944415125158</c:v>
              </c:pt>
              <c:pt idx="119">
                <c:v>0.27072171388950506</c:v>
              </c:pt>
              <c:pt idx="120">
                <c:v>0.27334588580300268</c:v>
              </c:pt>
              <c:pt idx="121">
                <c:v>0.27334588580300268</c:v>
              </c:pt>
              <c:pt idx="122">
                <c:v>0.29088046381660604</c:v>
              </c:pt>
              <c:pt idx="123">
                <c:v>0.28193351483931917</c:v>
              </c:pt>
              <c:pt idx="124">
                <c:v>0.28381168317489913</c:v>
              </c:pt>
              <c:pt idx="125">
                <c:v>0.28613563811845144</c:v>
              </c:pt>
              <c:pt idx="126">
                <c:v>0.28613563811845144</c:v>
              </c:pt>
              <c:pt idx="127">
                <c:v>0.29024855183026887</c:v>
              </c:pt>
              <c:pt idx="128">
                <c:v>0.29602078961699907</c:v>
              </c:pt>
              <c:pt idx="129">
                <c:v>0.30757290612704513</c:v>
              </c:pt>
              <c:pt idx="130">
                <c:v>0.30330064296848702</c:v>
              </c:pt>
              <c:pt idx="131">
                <c:v>0.30330064296848702</c:v>
              </c:pt>
              <c:pt idx="132">
                <c:v>0.29413929061675348</c:v>
              </c:pt>
              <c:pt idx="133">
                <c:v>0.29661214586299756</c:v>
              </c:pt>
              <c:pt idx="134">
                <c:v>0.29821569763155131</c:v>
              </c:pt>
              <c:pt idx="135">
                <c:v>0.29940467960997785</c:v>
              </c:pt>
              <c:pt idx="136">
                <c:v>0.29940467960997785</c:v>
              </c:pt>
              <c:pt idx="137">
                <c:v>0.2958903712378429</c:v>
              </c:pt>
              <c:pt idx="138">
                <c:v>0.29079791557862222</c:v>
              </c:pt>
              <c:pt idx="139">
                <c:v>0.29469002581526338</c:v>
              </c:pt>
              <c:pt idx="140">
                <c:v>0.29469002581526338</c:v>
              </c:pt>
              <c:pt idx="141">
                <c:v>0.29469002581526338</c:v>
              </c:pt>
              <c:pt idx="142">
                <c:v>0.29170196246027436</c:v>
              </c:pt>
              <c:pt idx="143">
                <c:v>0.29101793536799492</c:v>
              </c:pt>
              <c:pt idx="144">
                <c:v>0.28933869261223966</c:v>
              </c:pt>
              <c:pt idx="145">
                <c:v>0.2825657533614081</c:v>
              </c:pt>
              <c:pt idx="146">
                <c:v>0.2825657533614081</c:v>
              </c:pt>
              <c:pt idx="147">
                <c:v>0.25574763331785344</c:v>
              </c:pt>
              <c:pt idx="148">
                <c:v>0.26240243193378587</c:v>
              </c:pt>
              <c:pt idx="149">
                <c:v>0.26307888339663021</c:v>
              </c:pt>
              <c:pt idx="150">
                <c:v>0.25774786071735067</c:v>
              </c:pt>
              <c:pt idx="151">
                <c:v>0.25774786071735067</c:v>
              </c:pt>
              <c:pt idx="152">
                <c:v>0.26821966634707528</c:v>
              </c:pt>
              <c:pt idx="153">
                <c:v>0.28928945102091075</c:v>
              </c:pt>
              <c:pt idx="154">
                <c:v>0.29009181466954037</c:v>
              </c:pt>
              <c:pt idx="155">
                <c:v>0.29057169160997076</c:v>
              </c:pt>
              <c:pt idx="156">
                <c:v>0.29057169160997076</c:v>
              </c:pt>
              <c:pt idx="157">
                <c:v>0.27128093901755457</c:v>
              </c:pt>
              <c:pt idx="158">
                <c:v>0.2714480600151814</c:v>
              </c:pt>
              <c:pt idx="159">
                <c:v>0.26601234997396528</c:v>
              </c:pt>
              <c:pt idx="160">
                <c:v>0.26051054909664217</c:v>
              </c:pt>
              <c:pt idx="161">
                <c:v>0.26051054909664217</c:v>
              </c:pt>
              <c:pt idx="162">
                <c:v>0.27577929553046343</c:v>
              </c:pt>
              <c:pt idx="163">
                <c:v>0.28403124581421979</c:v>
              </c:pt>
              <c:pt idx="164">
                <c:v>0.28271197607093779</c:v>
              </c:pt>
              <c:pt idx="165">
                <c:v>0.28228271217199241</c:v>
              </c:pt>
              <c:pt idx="166">
                <c:v>0.28228271217199241</c:v>
              </c:pt>
              <c:pt idx="167">
                <c:v>0.28810412624290116</c:v>
              </c:pt>
              <c:pt idx="168">
                <c:v>0.28643193665937861</c:v>
              </c:pt>
              <c:pt idx="169">
                <c:v>0.28111175496704943</c:v>
              </c:pt>
              <c:pt idx="170">
                <c:v>0.28754836239381776</c:v>
              </c:pt>
              <c:pt idx="171">
                <c:v>0.28754836239381776</c:v>
              </c:pt>
              <c:pt idx="172">
                <c:v>0.28765239668425147</c:v>
              </c:pt>
              <c:pt idx="173">
                <c:v>0.28249959721815054</c:v>
              </c:pt>
              <c:pt idx="174">
                <c:v>0.29650713196530964</c:v>
              </c:pt>
              <c:pt idx="175">
                <c:v>0.28664842986263483</c:v>
              </c:pt>
              <c:pt idx="176">
                <c:v>0.28664842986263483</c:v>
              </c:pt>
              <c:pt idx="177">
                <c:v>0.28366010527904462</c:v>
              </c:pt>
              <c:pt idx="178">
                <c:v>0.28085986528832874</c:v>
              </c:pt>
              <c:pt idx="179">
                <c:v>0.28100883089817108</c:v>
              </c:pt>
              <c:pt idx="180">
                <c:v>0.28418955034655569</c:v>
              </c:pt>
              <c:pt idx="181">
                <c:v>0.28418955034655569</c:v>
              </c:pt>
              <c:pt idx="182">
                <c:v>0.24994718284219197</c:v>
              </c:pt>
              <c:pt idx="183">
                <c:v>0.25220981437160916</c:v>
              </c:pt>
              <c:pt idx="184">
                <c:v>0.23576991481139387</c:v>
              </c:pt>
              <c:pt idx="185">
                <c:v>0.2395943015331703</c:v>
              </c:pt>
              <c:pt idx="186">
                <c:v>0.2395943015331703</c:v>
              </c:pt>
              <c:pt idx="187">
                <c:v>0.22032150840708731</c:v>
              </c:pt>
              <c:pt idx="188">
                <c:v>0.24124735612165393</c:v>
              </c:pt>
              <c:pt idx="189">
                <c:v>0.242703640266273</c:v>
              </c:pt>
              <c:pt idx="190">
                <c:v>0.24161150879174653</c:v>
              </c:pt>
              <c:pt idx="191">
                <c:v>0.24161150879174653</c:v>
              </c:pt>
              <c:pt idx="192">
                <c:v>0.21446215088185228</c:v>
              </c:pt>
              <c:pt idx="193">
                <c:v>0.20768235438023863</c:v>
              </c:pt>
              <c:pt idx="194">
                <c:v>0.19957035731958284</c:v>
              </c:pt>
              <c:pt idx="195">
                <c:v>0.19987606009015391</c:v>
              </c:pt>
              <c:pt idx="196">
                <c:v>0.19987606009015391</c:v>
              </c:pt>
              <c:pt idx="197">
                <c:v>0.19987606009015391</c:v>
              </c:pt>
              <c:pt idx="198">
                <c:v>0.20565515512766597</c:v>
              </c:pt>
              <c:pt idx="199">
                <c:v>0.21210332192003811</c:v>
              </c:pt>
              <c:pt idx="200">
                <c:v>0.20945994970435122</c:v>
              </c:pt>
              <c:pt idx="201">
                <c:v>0.20945994970435122</c:v>
              </c:pt>
              <c:pt idx="202">
                <c:v>0.21044928772429983</c:v>
              </c:pt>
              <c:pt idx="203">
                <c:v>0.1971434783071524</c:v>
              </c:pt>
              <c:pt idx="204">
                <c:v>0.20781675649556353</c:v>
              </c:pt>
              <c:pt idx="205">
                <c:v>0.20685595770029752</c:v>
              </c:pt>
              <c:pt idx="206">
                <c:v>0.20685595770029752</c:v>
              </c:pt>
              <c:pt idx="207">
                <c:v>0.21053484009119749</c:v>
              </c:pt>
              <c:pt idx="208">
                <c:v>0.19511314431136517</c:v>
              </c:pt>
              <c:pt idx="209">
                <c:v>0.22206266234133065</c:v>
              </c:pt>
              <c:pt idx="210">
                <c:v>0.22946496659963755</c:v>
              </c:pt>
              <c:pt idx="211">
                <c:v>0.22946496659963755</c:v>
              </c:pt>
              <c:pt idx="212">
                <c:v>0.24255186644896742</c:v>
              </c:pt>
              <c:pt idx="213">
                <c:v>0.25142978576838337</c:v>
              </c:pt>
              <c:pt idx="214">
                <c:v>0.25601807022726031</c:v>
              </c:pt>
              <c:pt idx="215">
                <c:v>0.26567791205726077</c:v>
              </c:pt>
              <c:pt idx="216">
                <c:v>0.26567791205726077</c:v>
              </c:pt>
              <c:pt idx="217">
                <c:v>0.25384092575759065</c:v>
              </c:pt>
              <c:pt idx="218">
                <c:v>0.25911108217278711</c:v>
              </c:pt>
              <c:pt idx="219">
                <c:v>0.25783687436321445</c:v>
              </c:pt>
              <c:pt idx="220">
                <c:v>0.25996823852052131</c:v>
              </c:pt>
              <c:pt idx="221">
                <c:v>0.25996823852052131</c:v>
              </c:pt>
              <c:pt idx="222">
                <c:v>0.27674642911930891</c:v>
              </c:pt>
              <c:pt idx="223">
                <c:v>0.27942330390310155</c:v>
              </c:pt>
              <c:pt idx="224">
                <c:v>0.30185617941807275</c:v>
              </c:pt>
              <c:pt idx="225">
                <c:v>0.29854967839820357</c:v>
              </c:pt>
              <c:pt idx="226">
                <c:v>0.29854967839820357</c:v>
              </c:pt>
              <c:pt idx="227">
                <c:v>0.3093803468188463</c:v>
              </c:pt>
              <c:pt idx="228">
                <c:v>0.3023322685437857</c:v>
              </c:pt>
              <c:pt idx="229">
                <c:v>0.31075277658247558</c:v>
              </c:pt>
              <c:pt idx="230">
                <c:v>0.30152226395857062</c:v>
              </c:pt>
              <c:pt idx="231">
                <c:v>0.30152226395857062</c:v>
              </c:pt>
              <c:pt idx="232">
                <c:v>0.27146216635964682</c:v>
              </c:pt>
              <c:pt idx="233">
                <c:v>0.2703704920351726</c:v>
              </c:pt>
              <c:pt idx="234">
                <c:v>0.27809841774489308</c:v>
              </c:pt>
              <c:pt idx="235">
                <c:v>0.27304991379782706</c:v>
              </c:pt>
              <c:pt idx="236">
                <c:v>0.27304991379782706</c:v>
              </c:pt>
              <c:pt idx="237">
                <c:v>0.25471891508627165</c:v>
              </c:pt>
              <c:pt idx="238">
                <c:v>0.25304045601631997</c:v>
              </c:pt>
              <c:pt idx="239">
                <c:v>0.25352052887820142</c:v>
              </c:pt>
              <c:pt idx="240">
                <c:v>0.25216782187396403</c:v>
              </c:pt>
              <c:pt idx="241">
                <c:v>0.25216782187396403</c:v>
              </c:pt>
              <c:pt idx="242">
                <c:v>0.28072369987994583</c:v>
              </c:pt>
              <c:pt idx="243">
                <c:v>0.28072369987994583</c:v>
              </c:pt>
              <c:pt idx="244">
                <c:v>0.28072369987994583</c:v>
              </c:pt>
              <c:pt idx="245">
                <c:v>0.28072369987994583</c:v>
              </c:pt>
              <c:pt idx="246">
                <c:v>0.28072369987994583</c:v>
              </c:pt>
              <c:pt idx="247">
                <c:v>0.27646018787952853</c:v>
              </c:pt>
              <c:pt idx="248">
                <c:v>0.28206432506137724</c:v>
              </c:pt>
              <c:pt idx="249">
                <c:v>0.27573462543965599</c:v>
              </c:pt>
              <c:pt idx="250">
                <c:v>0.27875495052689492</c:v>
              </c:pt>
              <c:pt idx="251">
                <c:v>0.27875495052689492</c:v>
              </c:pt>
              <c:pt idx="252">
                <c:v>0.25394600496242914</c:v>
              </c:pt>
              <c:pt idx="253">
                <c:v>0.27116919848338505</c:v>
              </c:pt>
              <c:pt idx="254">
                <c:v>0.27222351711788573</c:v>
              </c:pt>
              <c:pt idx="255">
                <c:v>0.26546383521856565</c:v>
              </c:pt>
              <c:pt idx="256">
                <c:v>0.26546383521856565</c:v>
              </c:pt>
              <c:pt idx="257">
                <c:v>0.27923293355996659</c:v>
              </c:pt>
              <c:pt idx="258">
                <c:v>0.27923293355996659</c:v>
              </c:pt>
              <c:pt idx="259">
                <c:v>0.28949902166623476</c:v>
              </c:pt>
              <c:pt idx="260">
                <c:v>0.29542688639213832</c:v>
              </c:pt>
              <c:pt idx="261">
                <c:v>0.295426886392138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6E2-4332-BAE5-1B28D01357C7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827</c:v>
              </c:pt>
              <c:pt idx="1">
                <c:v>45828</c:v>
              </c:pt>
              <c:pt idx="2">
                <c:v>45831</c:v>
              </c:pt>
              <c:pt idx="3">
                <c:v>45832</c:v>
              </c:pt>
              <c:pt idx="4">
                <c:v>45833</c:v>
              </c:pt>
              <c:pt idx="5">
                <c:v>45834</c:v>
              </c:pt>
              <c:pt idx="6">
                <c:v>45835</c:v>
              </c:pt>
              <c:pt idx="7">
                <c:v>45838</c:v>
              </c:pt>
              <c:pt idx="8">
                <c:v>45839</c:v>
              </c:pt>
              <c:pt idx="9">
                <c:v>45840</c:v>
              </c:pt>
              <c:pt idx="10">
                <c:v>45841</c:v>
              </c:pt>
              <c:pt idx="11">
                <c:v>45842</c:v>
              </c:pt>
              <c:pt idx="12">
                <c:v>45845</c:v>
              </c:pt>
              <c:pt idx="13">
                <c:v>45846</c:v>
              </c:pt>
              <c:pt idx="14">
                <c:v>45847</c:v>
              </c:pt>
              <c:pt idx="15">
                <c:v>45848</c:v>
              </c:pt>
              <c:pt idx="16">
                <c:v>45849</c:v>
              </c:pt>
              <c:pt idx="17">
                <c:v>45852</c:v>
              </c:pt>
              <c:pt idx="18">
                <c:v>45853</c:v>
              </c:pt>
              <c:pt idx="19">
                <c:v>45854</c:v>
              </c:pt>
              <c:pt idx="20">
                <c:v>45855</c:v>
              </c:pt>
              <c:pt idx="21">
                <c:v>45856</c:v>
              </c:pt>
              <c:pt idx="22">
                <c:v>45859</c:v>
              </c:pt>
              <c:pt idx="23">
                <c:v>45860</c:v>
              </c:pt>
              <c:pt idx="24">
                <c:v>45861</c:v>
              </c:pt>
              <c:pt idx="25">
                <c:v>45862</c:v>
              </c:pt>
              <c:pt idx="26">
                <c:v>45863</c:v>
              </c:pt>
              <c:pt idx="27">
                <c:v>45866</c:v>
              </c:pt>
              <c:pt idx="28">
                <c:v>45867</c:v>
              </c:pt>
              <c:pt idx="29">
                <c:v>45868</c:v>
              </c:pt>
              <c:pt idx="30">
                <c:v>45869</c:v>
              </c:pt>
              <c:pt idx="31">
                <c:v>45870</c:v>
              </c:pt>
              <c:pt idx="32">
                <c:v>45873</c:v>
              </c:pt>
              <c:pt idx="33">
                <c:v>45874</c:v>
              </c:pt>
              <c:pt idx="34">
                <c:v>45875</c:v>
              </c:pt>
              <c:pt idx="35">
                <c:v>45876</c:v>
              </c:pt>
              <c:pt idx="36">
                <c:v>45877</c:v>
              </c:pt>
              <c:pt idx="37">
                <c:v>45880</c:v>
              </c:pt>
              <c:pt idx="38">
                <c:v>45881</c:v>
              </c:pt>
              <c:pt idx="39">
                <c:v>45882</c:v>
              </c:pt>
              <c:pt idx="40">
                <c:v>45883</c:v>
              </c:pt>
              <c:pt idx="41">
                <c:v>45884</c:v>
              </c:pt>
              <c:pt idx="42">
                <c:v>45887</c:v>
              </c:pt>
              <c:pt idx="43">
                <c:v>45888</c:v>
              </c:pt>
              <c:pt idx="44">
                <c:v>45889</c:v>
              </c:pt>
              <c:pt idx="45">
                <c:v>45890</c:v>
              </c:pt>
              <c:pt idx="46">
                <c:v>45891</c:v>
              </c:pt>
              <c:pt idx="47">
                <c:v>45894</c:v>
              </c:pt>
              <c:pt idx="48">
                <c:v>45895</c:v>
              </c:pt>
              <c:pt idx="49">
                <c:v>45896</c:v>
              </c:pt>
              <c:pt idx="50">
                <c:v>45897</c:v>
              </c:pt>
              <c:pt idx="51">
                <c:v>45898</c:v>
              </c:pt>
              <c:pt idx="52">
                <c:v>45901</c:v>
              </c:pt>
              <c:pt idx="53">
                <c:v>45902</c:v>
              </c:pt>
              <c:pt idx="54">
                <c:v>45903</c:v>
              </c:pt>
              <c:pt idx="55">
                <c:v>45904</c:v>
              </c:pt>
              <c:pt idx="56">
                <c:v>45905</c:v>
              </c:pt>
              <c:pt idx="57">
                <c:v>45908</c:v>
              </c:pt>
              <c:pt idx="58">
                <c:v>45909</c:v>
              </c:pt>
              <c:pt idx="59">
                <c:v>45910</c:v>
              </c:pt>
              <c:pt idx="60">
                <c:v>45911</c:v>
              </c:pt>
              <c:pt idx="61">
                <c:v>45912</c:v>
              </c:pt>
              <c:pt idx="62">
                <c:v>45915</c:v>
              </c:pt>
              <c:pt idx="63">
                <c:v>45916</c:v>
              </c:pt>
              <c:pt idx="64">
                <c:v>45917</c:v>
              </c:pt>
              <c:pt idx="65">
                <c:v>45918</c:v>
              </c:pt>
              <c:pt idx="66">
                <c:v>45919</c:v>
              </c:pt>
              <c:pt idx="67">
                <c:v>45922</c:v>
              </c:pt>
              <c:pt idx="68">
                <c:v>45923</c:v>
              </c:pt>
              <c:pt idx="69">
                <c:v>45924</c:v>
              </c:pt>
              <c:pt idx="70">
                <c:v>45925</c:v>
              </c:pt>
              <c:pt idx="71">
                <c:v>45926</c:v>
              </c:pt>
              <c:pt idx="72">
                <c:v>45929</c:v>
              </c:pt>
              <c:pt idx="73">
                <c:v>45930</c:v>
              </c:pt>
              <c:pt idx="74">
                <c:v>45931</c:v>
              </c:pt>
              <c:pt idx="75">
                <c:v>45932</c:v>
              </c:pt>
              <c:pt idx="76">
                <c:v>45933</c:v>
              </c:pt>
              <c:pt idx="77">
                <c:v>45936</c:v>
              </c:pt>
              <c:pt idx="78">
                <c:v>45937</c:v>
              </c:pt>
              <c:pt idx="79">
                <c:v>45938</c:v>
              </c:pt>
              <c:pt idx="80">
                <c:v>45939</c:v>
              </c:pt>
              <c:pt idx="81">
                <c:v>45940</c:v>
              </c:pt>
              <c:pt idx="82">
                <c:v>45943</c:v>
              </c:pt>
              <c:pt idx="83">
                <c:v>45944</c:v>
              </c:pt>
              <c:pt idx="84">
                <c:v>45945</c:v>
              </c:pt>
              <c:pt idx="85">
                <c:v>45946</c:v>
              </c:pt>
              <c:pt idx="86">
                <c:v>45947</c:v>
              </c:pt>
              <c:pt idx="87">
                <c:v>45950</c:v>
              </c:pt>
              <c:pt idx="88">
                <c:v>45951</c:v>
              </c:pt>
              <c:pt idx="89">
                <c:v>45952</c:v>
              </c:pt>
              <c:pt idx="90">
                <c:v>45953</c:v>
              </c:pt>
              <c:pt idx="91">
                <c:v>45954</c:v>
              </c:pt>
              <c:pt idx="92">
                <c:v>45957</c:v>
              </c:pt>
              <c:pt idx="93">
                <c:v>45958</c:v>
              </c:pt>
              <c:pt idx="94">
                <c:v>45959</c:v>
              </c:pt>
              <c:pt idx="95">
                <c:v>45960</c:v>
              </c:pt>
              <c:pt idx="96">
                <c:v>45961</c:v>
              </c:pt>
              <c:pt idx="97">
                <c:v>45964</c:v>
              </c:pt>
              <c:pt idx="98">
                <c:v>45965</c:v>
              </c:pt>
              <c:pt idx="99">
                <c:v>45966</c:v>
              </c:pt>
              <c:pt idx="100">
                <c:v>45967</c:v>
              </c:pt>
              <c:pt idx="101">
                <c:v>45968</c:v>
              </c:pt>
              <c:pt idx="102">
                <c:v>45971</c:v>
              </c:pt>
              <c:pt idx="103">
                <c:v>45972</c:v>
              </c:pt>
              <c:pt idx="104">
                <c:v>45973</c:v>
              </c:pt>
              <c:pt idx="105">
                <c:v>45974</c:v>
              </c:pt>
              <c:pt idx="106">
                <c:v>45975</c:v>
              </c:pt>
              <c:pt idx="107">
                <c:v>45978</c:v>
              </c:pt>
              <c:pt idx="108">
                <c:v>45979</c:v>
              </c:pt>
              <c:pt idx="109">
                <c:v>45980</c:v>
              </c:pt>
              <c:pt idx="110">
                <c:v>45981</c:v>
              </c:pt>
              <c:pt idx="111">
                <c:v>45982</c:v>
              </c:pt>
              <c:pt idx="112">
                <c:v>45985</c:v>
              </c:pt>
              <c:pt idx="113">
                <c:v>45986</c:v>
              </c:pt>
              <c:pt idx="114">
                <c:v>45987</c:v>
              </c:pt>
              <c:pt idx="115">
                <c:v>45988</c:v>
              </c:pt>
              <c:pt idx="116">
                <c:v>45989</c:v>
              </c:pt>
              <c:pt idx="117">
                <c:v>45992</c:v>
              </c:pt>
              <c:pt idx="118">
                <c:v>45993</c:v>
              </c:pt>
              <c:pt idx="119">
                <c:v>45994</c:v>
              </c:pt>
              <c:pt idx="120">
                <c:v>45995</c:v>
              </c:pt>
              <c:pt idx="121">
                <c:v>45996</c:v>
              </c:pt>
              <c:pt idx="122">
                <c:v>45999</c:v>
              </c:pt>
              <c:pt idx="123">
                <c:v>46000</c:v>
              </c:pt>
              <c:pt idx="124">
                <c:v>46001</c:v>
              </c:pt>
              <c:pt idx="125">
                <c:v>46002</c:v>
              </c:pt>
              <c:pt idx="126">
                <c:v>46003</c:v>
              </c:pt>
              <c:pt idx="127">
                <c:v>46006</c:v>
              </c:pt>
              <c:pt idx="128">
                <c:v>46007</c:v>
              </c:pt>
              <c:pt idx="129">
                <c:v>46008</c:v>
              </c:pt>
              <c:pt idx="130">
                <c:v>46009</c:v>
              </c:pt>
              <c:pt idx="131">
                <c:v>46010</c:v>
              </c:pt>
              <c:pt idx="132">
                <c:v>46013</c:v>
              </c:pt>
              <c:pt idx="133">
                <c:v>46014</c:v>
              </c:pt>
              <c:pt idx="134">
                <c:v>46015</c:v>
              </c:pt>
              <c:pt idx="135">
                <c:v>46016</c:v>
              </c:pt>
              <c:pt idx="136">
                <c:v>46017</c:v>
              </c:pt>
              <c:pt idx="137">
                <c:v>46020</c:v>
              </c:pt>
              <c:pt idx="138">
                <c:v>46021</c:v>
              </c:pt>
              <c:pt idx="139">
                <c:v>46022</c:v>
              </c:pt>
              <c:pt idx="140">
                <c:v>46023</c:v>
              </c:pt>
              <c:pt idx="141">
                <c:v>46024</c:v>
              </c:pt>
              <c:pt idx="142">
                <c:v>46027</c:v>
              </c:pt>
              <c:pt idx="143">
                <c:v>46028</c:v>
              </c:pt>
              <c:pt idx="144">
                <c:v>46029</c:v>
              </c:pt>
              <c:pt idx="145">
                <c:v>46030</c:v>
              </c:pt>
              <c:pt idx="146">
                <c:v>46031</c:v>
              </c:pt>
              <c:pt idx="147">
                <c:v>46034</c:v>
              </c:pt>
              <c:pt idx="148">
                <c:v>46035</c:v>
              </c:pt>
              <c:pt idx="149">
                <c:v>46036</c:v>
              </c:pt>
              <c:pt idx="150">
                <c:v>46037</c:v>
              </c:pt>
              <c:pt idx="151">
                <c:v>46038</c:v>
              </c:pt>
              <c:pt idx="152">
                <c:v>46041</c:v>
              </c:pt>
              <c:pt idx="153">
                <c:v>46042</c:v>
              </c:pt>
              <c:pt idx="154">
                <c:v>46043</c:v>
              </c:pt>
              <c:pt idx="155">
                <c:v>46044</c:v>
              </c:pt>
              <c:pt idx="156">
                <c:v>46045</c:v>
              </c:pt>
              <c:pt idx="157">
                <c:v>46048</c:v>
              </c:pt>
              <c:pt idx="158">
                <c:v>46049</c:v>
              </c:pt>
              <c:pt idx="159">
                <c:v>46050</c:v>
              </c:pt>
              <c:pt idx="160">
                <c:v>46051</c:v>
              </c:pt>
              <c:pt idx="161">
                <c:v>46052</c:v>
              </c:pt>
              <c:pt idx="162">
                <c:v>46055</c:v>
              </c:pt>
              <c:pt idx="163">
                <c:v>46056</c:v>
              </c:pt>
              <c:pt idx="164">
                <c:v>46057</c:v>
              </c:pt>
              <c:pt idx="165">
                <c:v>46058</c:v>
              </c:pt>
              <c:pt idx="166">
                <c:v>46059</c:v>
              </c:pt>
              <c:pt idx="167">
                <c:v>46062</c:v>
              </c:pt>
              <c:pt idx="168">
                <c:v>46063</c:v>
              </c:pt>
              <c:pt idx="169">
                <c:v>46064</c:v>
              </c:pt>
              <c:pt idx="170">
                <c:v>46065</c:v>
              </c:pt>
              <c:pt idx="171">
                <c:v>46066</c:v>
              </c:pt>
              <c:pt idx="172">
                <c:v>46069</c:v>
              </c:pt>
              <c:pt idx="173">
                <c:v>46070</c:v>
              </c:pt>
              <c:pt idx="174">
                <c:v>46071</c:v>
              </c:pt>
              <c:pt idx="175">
                <c:v>46072</c:v>
              </c:pt>
              <c:pt idx="176">
                <c:v>46073</c:v>
              </c:pt>
              <c:pt idx="177">
                <c:v>46076</c:v>
              </c:pt>
              <c:pt idx="178">
                <c:v>46077</c:v>
              </c:pt>
              <c:pt idx="179">
                <c:v>46078</c:v>
              </c:pt>
              <c:pt idx="180">
                <c:v>46079</c:v>
              </c:pt>
              <c:pt idx="181">
                <c:v>46080</c:v>
              </c:pt>
              <c:pt idx="182">
                <c:v>46083</c:v>
              </c:pt>
              <c:pt idx="183">
                <c:v>46084</c:v>
              </c:pt>
              <c:pt idx="184">
                <c:v>46085</c:v>
              </c:pt>
              <c:pt idx="185">
                <c:v>46086</c:v>
              </c:pt>
              <c:pt idx="186">
                <c:v>46087</c:v>
              </c:pt>
              <c:pt idx="187">
                <c:v>46090</c:v>
              </c:pt>
              <c:pt idx="188">
                <c:v>46091</c:v>
              </c:pt>
              <c:pt idx="189">
                <c:v>46092</c:v>
              </c:pt>
              <c:pt idx="190">
                <c:v>46093</c:v>
              </c:pt>
              <c:pt idx="191">
                <c:v>46094</c:v>
              </c:pt>
              <c:pt idx="192">
                <c:v>46097</c:v>
              </c:pt>
              <c:pt idx="193">
                <c:v>46098</c:v>
              </c:pt>
              <c:pt idx="194">
                <c:v>46099</c:v>
              </c:pt>
              <c:pt idx="195">
                <c:v>46100</c:v>
              </c:pt>
              <c:pt idx="196">
                <c:v>46101</c:v>
              </c:pt>
              <c:pt idx="197">
                <c:v>46104</c:v>
              </c:pt>
              <c:pt idx="198">
                <c:v>46105</c:v>
              </c:pt>
              <c:pt idx="199">
                <c:v>46106</c:v>
              </c:pt>
              <c:pt idx="200">
                <c:v>46107</c:v>
              </c:pt>
              <c:pt idx="201">
                <c:v>46108</c:v>
              </c:pt>
              <c:pt idx="202">
                <c:v>46111</c:v>
              </c:pt>
              <c:pt idx="203">
                <c:v>46112</c:v>
              </c:pt>
              <c:pt idx="204">
                <c:v>46113</c:v>
              </c:pt>
              <c:pt idx="205">
                <c:v>46114</c:v>
              </c:pt>
              <c:pt idx="206">
                <c:v>46115</c:v>
              </c:pt>
              <c:pt idx="207">
                <c:v>46118</c:v>
              </c:pt>
              <c:pt idx="208">
                <c:v>46119</c:v>
              </c:pt>
              <c:pt idx="209">
                <c:v>46120</c:v>
              </c:pt>
              <c:pt idx="210">
                <c:v>46121</c:v>
              </c:pt>
              <c:pt idx="211">
                <c:v>46122</c:v>
              </c:pt>
              <c:pt idx="212">
                <c:v>46125</c:v>
              </c:pt>
              <c:pt idx="213">
                <c:v>46126</c:v>
              </c:pt>
              <c:pt idx="214">
                <c:v>46127</c:v>
              </c:pt>
              <c:pt idx="215">
                <c:v>46128</c:v>
              </c:pt>
              <c:pt idx="216">
                <c:v>46129</c:v>
              </c:pt>
              <c:pt idx="217">
                <c:v>46132</c:v>
              </c:pt>
              <c:pt idx="218">
                <c:v>46133</c:v>
              </c:pt>
              <c:pt idx="219">
                <c:v>46134</c:v>
              </c:pt>
              <c:pt idx="220">
                <c:v>46135</c:v>
              </c:pt>
              <c:pt idx="221">
                <c:v>46136</c:v>
              </c:pt>
              <c:pt idx="222">
                <c:v>46139</c:v>
              </c:pt>
              <c:pt idx="223">
                <c:v>46140</c:v>
              </c:pt>
              <c:pt idx="224">
                <c:v>46141</c:v>
              </c:pt>
              <c:pt idx="225">
                <c:v>46142</c:v>
              </c:pt>
              <c:pt idx="226">
                <c:v>46143</c:v>
              </c:pt>
              <c:pt idx="227">
                <c:v>46146</c:v>
              </c:pt>
              <c:pt idx="228">
                <c:v>46147</c:v>
              </c:pt>
              <c:pt idx="229">
                <c:v>46148</c:v>
              </c:pt>
              <c:pt idx="230">
                <c:v>46149</c:v>
              </c:pt>
              <c:pt idx="231">
                <c:v>46150</c:v>
              </c:pt>
              <c:pt idx="232">
                <c:v>46153</c:v>
              </c:pt>
              <c:pt idx="233">
                <c:v>46154</c:v>
              </c:pt>
              <c:pt idx="234">
                <c:v>46155</c:v>
              </c:pt>
              <c:pt idx="235">
                <c:v>46156</c:v>
              </c:pt>
              <c:pt idx="236">
                <c:v>46157</c:v>
              </c:pt>
              <c:pt idx="237">
                <c:v>46160</c:v>
              </c:pt>
              <c:pt idx="238">
                <c:v>46161</c:v>
              </c:pt>
              <c:pt idx="239">
                <c:v>46162</c:v>
              </c:pt>
              <c:pt idx="240">
                <c:v>46163</c:v>
              </c:pt>
              <c:pt idx="241">
                <c:v>46164</c:v>
              </c:pt>
              <c:pt idx="242">
                <c:v>46167</c:v>
              </c:pt>
              <c:pt idx="243">
                <c:v>46168</c:v>
              </c:pt>
              <c:pt idx="244">
                <c:v>46169</c:v>
              </c:pt>
              <c:pt idx="245">
                <c:v>46170</c:v>
              </c:pt>
              <c:pt idx="246">
                <c:v>46171</c:v>
              </c:pt>
              <c:pt idx="247">
                <c:v>46174</c:v>
              </c:pt>
              <c:pt idx="248">
                <c:v>46175</c:v>
              </c:pt>
              <c:pt idx="249">
                <c:v>46176</c:v>
              </c:pt>
              <c:pt idx="250">
                <c:v>46177</c:v>
              </c:pt>
              <c:pt idx="251">
                <c:v>46178</c:v>
              </c:pt>
              <c:pt idx="252">
                <c:v>46181</c:v>
              </c:pt>
              <c:pt idx="253">
                <c:v>46182</c:v>
              </c:pt>
              <c:pt idx="254">
                <c:v>46183</c:v>
              </c:pt>
              <c:pt idx="255">
                <c:v>46184</c:v>
              </c:pt>
              <c:pt idx="256">
                <c:v>46185</c:v>
              </c:pt>
              <c:pt idx="257">
                <c:v>46188</c:v>
              </c:pt>
              <c:pt idx="258">
                <c:v>46189</c:v>
              </c:pt>
              <c:pt idx="259">
                <c:v>46190</c:v>
              </c:pt>
              <c:pt idx="260">
                <c:v>46191</c:v>
              </c:pt>
              <c:pt idx="261">
                <c:v>46192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6.4290673387756847E-3</c:v>
              </c:pt>
              <c:pt idx="3">
                <c:v>3.0989009495731246E-2</c:v>
              </c:pt>
              <c:pt idx="4">
                <c:v>3.7436113133958226E-2</c:v>
              </c:pt>
              <c:pt idx="5">
                <c:v>3.7436113133958226E-2</c:v>
              </c:pt>
              <c:pt idx="6">
                <c:v>3.7436113133958226E-2</c:v>
              </c:pt>
              <c:pt idx="7">
                <c:v>7.2758431986068572E-2</c:v>
              </c:pt>
              <c:pt idx="8">
                <c:v>6.8076495857588126E-2</c:v>
              </c:pt>
              <c:pt idx="9">
                <c:v>6.1420244019664727E-2</c:v>
              </c:pt>
              <c:pt idx="10">
                <c:v>6.5124865633319873E-2</c:v>
              </c:pt>
              <c:pt idx="11">
                <c:v>6.5124865633319873E-2</c:v>
              </c:pt>
              <c:pt idx="12">
                <c:v>7.4568674169309901E-2</c:v>
              </c:pt>
              <c:pt idx="13">
                <c:v>7.6908924210933982E-2</c:v>
              </c:pt>
              <c:pt idx="14">
                <c:v>8.5148072981619194E-2</c:v>
              </c:pt>
              <c:pt idx="15">
                <c:v>9.8621349422984173E-2</c:v>
              </c:pt>
              <c:pt idx="16">
                <c:v>9.8621349422984173E-2</c:v>
              </c:pt>
              <c:pt idx="17">
                <c:v>0.10446240982278954</c:v>
              </c:pt>
              <c:pt idx="18">
                <c:v>0.1013181244854886</c:v>
              </c:pt>
              <c:pt idx="19">
                <c:v>8.5103684180474204E-2</c:v>
              </c:pt>
              <c:pt idx="20">
                <c:v>9.7943857575863102E-2</c:v>
              </c:pt>
              <c:pt idx="21">
                <c:v>9.7943857575863102E-2</c:v>
              </c:pt>
              <c:pt idx="22">
                <c:v>9.6519375722416534E-2</c:v>
              </c:pt>
              <c:pt idx="23">
                <c:v>9.2197072473902075E-2</c:v>
              </c:pt>
              <c:pt idx="24">
                <c:v>9.4749514273775315E-2</c:v>
              </c:pt>
              <c:pt idx="25">
                <c:v>9.0510973185991883E-2</c:v>
              </c:pt>
              <c:pt idx="26">
                <c:v>9.0510973185991883E-2</c:v>
              </c:pt>
              <c:pt idx="27">
                <c:v>8.1248363551440272E-2</c:v>
              </c:pt>
              <c:pt idx="28">
                <c:v>8.8598032335108989E-2</c:v>
              </c:pt>
              <c:pt idx="29">
                <c:v>9.3230628521418613E-2</c:v>
              </c:pt>
              <c:pt idx="30">
                <c:v>9.9449743903837984E-2</c:v>
              </c:pt>
              <c:pt idx="31">
                <c:v>9.9449743903837984E-2</c:v>
              </c:pt>
              <c:pt idx="32">
                <c:v>8.7407047149780315E-2</c:v>
              </c:pt>
              <c:pt idx="33">
                <c:v>9.4081174535822987E-2</c:v>
              </c:pt>
              <c:pt idx="34">
                <c:v>9.0320975828314998E-2</c:v>
              </c:pt>
              <c:pt idx="35">
                <c:v>9.7171147356416521E-2</c:v>
              </c:pt>
              <c:pt idx="36">
                <c:v>9.7171147356416521E-2</c:v>
              </c:pt>
              <c:pt idx="37">
                <c:v>0.10446795038536583</c:v>
              </c:pt>
              <c:pt idx="38">
                <c:v>9.6764607237770806E-2</c:v>
              </c:pt>
              <c:pt idx="39">
                <c:v>0.10235388818463131</c:v>
              </c:pt>
              <c:pt idx="40">
                <c:v>0.10549714471340721</c:v>
              </c:pt>
              <c:pt idx="41">
                <c:v>0.10549714471340721</c:v>
              </c:pt>
              <c:pt idx="42">
                <c:v>0.10027437680352258</c:v>
              </c:pt>
              <c:pt idx="43">
                <c:v>0.1003483867167787</c:v>
              </c:pt>
              <c:pt idx="44">
                <c:v>9.5304577906439869E-2</c:v>
              </c:pt>
              <c:pt idx="45">
                <c:v>9.1346001338479921E-2</c:v>
              </c:pt>
              <c:pt idx="46">
                <c:v>9.1346001338479921E-2</c:v>
              </c:pt>
              <c:pt idx="47">
                <c:v>8.540223155427773E-2</c:v>
              </c:pt>
              <c:pt idx="48">
                <c:v>7.5233509528224385E-2</c:v>
              </c:pt>
              <c:pt idx="49">
                <c:v>7.1638381005176832E-2</c:v>
              </c:pt>
              <c:pt idx="50">
                <c:v>6.5377202357548958E-2</c:v>
              </c:pt>
              <c:pt idx="51">
                <c:v>6.5377202357548958E-2</c:v>
              </c:pt>
              <c:pt idx="52">
                <c:v>6.6777453626884364E-2</c:v>
              </c:pt>
              <c:pt idx="53">
                <c:v>7.0638561303870695E-2</c:v>
              </c:pt>
              <c:pt idx="54">
                <c:v>6.4251621530836189E-2</c:v>
              </c:pt>
              <c:pt idx="55">
                <c:v>6.4251621530836189E-2</c:v>
              </c:pt>
              <c:pt idx="56">
                <c:v>6.4251621530836189E-2</c:v>
              </c:pt>
              <c:pt idx="57">
                <c:v>8.8088375595358537E-2</c:v>
              </c:pt>
              <c:pt idx="58">
                <c:v>9.9335031753317704E-2</c:v>
              </c:pt>
              <c:pt idx="59">
                <c:v>0.10119531046783514</c:v>
              </c:pt>
              <c:pt idx="60">
                <c:v>9.6905232503010641E-2</c:v>
              </c:pt>
              <c:pt idx="61">
                <c:v>9.6905232503010641E-2</c:v>
              </c:pt>
              <c:pt idx="62">
                <c:v>0.11005540948379711</c:v>
              </c:pt>
              <c:pt idx="63">
                <c:v>0.1119272622942189</c:v>
              </c:pt>
              <c:pt idx="64">
                <c:v>0.11123413470087118</c:v>
              </c:pt>
              <c:pt idx="65">
                <c:v>0.1125156443196309</c:v>
              </c:pt>
              <c:pt idx="66">
                <c:v>0.1125156443196309</c:v>
              </c:pt>
              <c:pt idx="67">
                <c:v>0.11340957176016619</c:v>
              </c:pt>
              <c:pt idx="68">
                <c:v>0.1242457976172453</c:v>
              </c:pt>
              <c:pt idx="69">
                <c:v>0.10922584687659742</c:v>
              </c:pt>
              <c:pt idx="70">
                <c:v>0.10080233776161096</c:v>
              </c:pt>
              <c:pt idx="71">
                <c:v>0.10080233776161096</c:v>
              </c:pt>
              <c:pt idx="72">
                <c:v>0.10122297041369599</c:v>
              </c:pt>
              <c:pt idx="73">
                <c:v>9.9377652289810436E-2</c:v>
              </c:pt>
              <c:pt idx="74">
                <c:v>9.4786454929870478E-2</c:v>
              </c:pt>
              <c:pt idx="75">
                <c:v>8.9807471773352132E-2</c:v>
              </c:pt>
              <c:pt idx="76">
                <c:v>8.9807471773352132E-2</c:v>
              </c:pt>
              <c:pt idx="77">
                <c:v>8.7164752025423953E-2</c:v>
              </c:pt>
              <c:pt idx="78">
                <c:v>9.3890641340372838E-2</c:v>
              </c:pt>
              <c:pt idx="79">
                <c:v>8.9857861957558516E-2</c:v>
              </c:pt>
              <c:pt idx="80">
                <c:v>8.3822967601619336E-2</c:v>
              </c:pt>
              <c:pt idx="81">
                <c:v>8.3822967601619336E-2</c:v>
              </c:pt>
              <c:pt idx="82">
                <c:v>8.8452884599062198E-2</c:v>
              </c:pt>
              <c:pt idx="83">
                <c:v>9.5043967846990096E-2</c:v>
              </c:pt>
              <c:pt idx="84">
                <c:v>8.6360791747035259E-2</c:v>
              </c:pt>
              <c:pt idx="85">
                <c:v>9.0711097877585134E-2</c:v>
              </c:pt>
              <c:pt idx="86">
                <c:v>9.0711097877585134E-2</c:v>
              </c:pt>
              <c:pt idx="87">
                <c:v>9.2549739462814529E-2</c:v>
              </c:pt>
              <c:pt idx="88">
                <c:v>9.3233211259486248E-2</c:v>
              </c:pt>
              <c:pt idx="89">
                <c:v>9.0427939764632592E-2</c:v>
              </c:pt>
              <c:pt idx="90">
                <c:v>9.3033043700871287E-2</c:v>
              </c:pt>
              <c:pt idx="91">
                <c:v>9.3033043700871287E-2</c:v>
              </c:pt>
              <c:pt idx="92">
                <c:v>8.6019709570782865E-2</c:v>
              </c:pt>
              <c:pt idx="93">
                <c:v>9.0405777514326546E-2</c:v>
              </c:pt>
              <c:pt idx="94">
                <c:v>9.9625059306524877E-2</c:v>
              </c:pt>
              <c:pt idx="95">
                <c:v>0.10293504711685819</c:v>
              </c:pt>
              <c:pt idx="96">
                <c:v>0.10293504711685819</c:v>
              </c:pt>
              <c:pt idx="97">
                <c:v>9.6292426991889002E-2</c:v>
              </c:pt>
              <c:pt idx="98">
                <c:v>9.1566777217858331E-2</c:v>
              </c:pt>
              <c:pt idx="99">
                <c:v>8.8051317054953282E-2</c:v>
              </c:pt>
              <c:pt idx="100">
                <c:v>8.5444530588106415E-2</c:v>
              </c:pt>
              <c:pt idx="101">
                <c:v>8.5444530588106415E-2</c:v>
              </c:pt>
              <c:pt idx="102">
                <c:v>8.0866311219036868E-2</c:v>
              </c:pt>
              <c:pt idx="103">
                <c:v>8.6961615925544411E-2</c:v>
              </c:pt>
              <c:pt idx="104">
                <c:v>8.1761513953472864E-2</c:v>
              </c:pt>
              <c:pt idx="105">
                <c:v>8.2907574499883285E-2</c:v>
              </c:pt>
              <c:pt idx="106">
                <c:v>8.2907574499883285E-2</c:v>
              </c:pt>
              <c:pt idx="107">
                <c:v>8.0638665899404049E-2</c:v>
              </c:pt>
              <c:pt idx="108">
                <c:v>7.3597832574787025E-2</c:v>
              </c:pt>
              <c:pt idx="109">
                <c:v>7.7696262801592919E-2</c:v>
              </c:pt>
              <c:pt idx="110">
                <c:v>7.8310782993589401E-2</c:v>
              </c:pt>
              <c:pt idx="111">
                <c:v>7.8310782993589401E-2</c:v>
              </c:pt>
              <c:pt idx="112">
                <c:v>7.748681453274342E-2</c:v>
              </c:pt>
              <c:pt idx="113">
                <c:v>8.2384264613667657E-2</c:v>
              </c:pt>
              <c:pt idx="114">
                <c:v>8.2649772230365848E-2</c:v>
              </c:pt>
              <c:pt idx="115">
                <c:v>8.0931511959298819E-2</c:v>
              </c:pt>
              <c:pt idx="116">
                <c:v>8.0931511959298819E-2</c:v>
              </c:pt>
              <c:pt idx="117">
                <c:v>7.7967686067309083E-2</c:v>
              </c:pt>
              <c:pt idx="118">
                <c:v>7.6790761265153273E-2</c:v>
              </c:pt>
              <c:pt idx="119">
                <c:v>8.4160845467986967E-2</c:v>
              </c:pt>
              <c:pt idx="120">
                <c:v>9.1819317560441149E-2</c:v>
              </c:pt>
              <c:pt idx="121">
                <c:v>9.1819317560441149E-2</c:v>
              </c:pt>
              <c:pt idx="122">
                <c:v>0.10505367465542204</c:v>
              </c:pt>
              <c:pt idx="123">
                <c:v>0.11334069517277889</c:v>
              </c:pt>
              <c:pt idx="124">
                <c:v>0.11350626904474614</c:v>
              </c:pt>
              <c:pt idx="125">
                <c:v>0.11961281562773873</c:v>
              </c:pt>
              <c:pt idx="126">
                <c:v>0.11961281562773873</c:v>
              </c:pt>
              <c:pt idx="127">
                <c:v>0.10939052054110521</c:v>
              </c:pt>
              <c:pt idx="128">
                <c:v>0.10002303673755208</c:v>
              </c:pt>
              <c:pt idx="129">
                <c:v>9.199358272109226E-2</c:v>
              </c:pt>
              <c:pt idx="130">
                <c:v>9.4305315476418183E-2</c:v>
              </c:pt>
              <c:pt idx="131">
                <c:v>9.4305315476418183E-2</c:v>
              </c:pt>
              <c:pt idx="132">
                <c:v>9.9013754141168642E-2</c:v>
              </c:pt>
              <c:pt idx="133">
                <c:v>0.10346486207364247</c:v>
              </c:pt>
              <c:pt idx="134">
                <c:v>0.10047780225579972</c:v>
              </c:pt>
              <c:pt idx="135">
                <c:v>0.1032041877136598</c:v>
              </c:pt>
              <c:pt idx="136">
                <c:v>0.1032041877136598</c:v>
              </c:pt>
              <c:pt idx="137">
                <c:v>0.10082362123796873</c:v>
              </c:pt>
              <c:pt idx="138">
                <c:v>8.8568786309439096E-2</c:v>
              </c:pt>
              <c:pt idx="139">
                <c:v>9.5304460022129778E-2</c:v>
              </c:pt>
              <c:pt idx="140">
                <c:v>9.5304460022129778E-2</c:v>
              </c:pt>
              <c:pt idx="141">
                <c:v>9.5304460022129778E-2</c:v>
              </c:pt>
              <c:pt idx="142">
                <c:v>8.5908469649033981E-2</c:v>
              </c:pt>
              <c:pt idx="143">
                <c:v>8.6634422664377375E-2</c:v>
              </c:pt>
              <c:pt idx="144">
                <c:v>9.1057667032636846E-2</c:v>
              </c:pt>
              <c:pt idx="145">
                <c:v>8.9443391439867348E-2</c:v>
              </c:pt>
              <c:pt idx="146">
                <c:v>8.9443391439867348E-2</c:v>
              </c:pt>
              <c:pt idx="147">
                <c:v>8.2518802761802013E-2</c:v>
              </c:pt>
              <c:pt idx="148">
                <c:v>9.1926956652353065E-2</c:v>
              </c:pt>
              <c:pt idx="149">
                <c:v>9.0940522178625471E-2</c:v>
              </c:pt>
              <c:pt idx="150">
                <c:v>8.7129236697805812E-2</c:v>
              </c:pt>
              <c:pt idx="151">
                <c:v>8.7129236697805812E-2</c:v>
              </c:pt>
              <c:pt idx="152">
                <c:v>9.4729452507540834E-2</c:v>
              </c:pt>
              <c:pt idx="153">
                <c:v>9.4702585601584621E-2</c:v>
              </c:pt>
              <c:pt idx="154">
                <c:v>9.3621222107929114E-2</c:v>
              </c:pt>
              <c:pt idx="155">
                <c:v>9.5201964972841946E-2</c:v>
              </c:pt>
              <c:pt idx="156">
                <c:v>9.5201964972841946E-2</c:v>
              </c:pt>
              <c:pt idx="157">
                <c:v>8.1413423019145004E-2</c:v>
              </c:pt>
              <c:pt idx="158">
                <c:v>9.2004010124161706E-2</c:v>
              </c:pt>
              <c:pt idx="159">
                <c:v>8.1802955646864239E-2</c:v>
              </c:pt>
              <c:pt idx="160">
                <c:v>5.771131427031162E-2</c:v>
              </c:pt>
              <c:pt idx="161">
                <c:v>5.771131427031162E-2</c:v>
              </c:pt>
              <c:pt idx="162">
                <c:v>7.1417508674999297E-2</c:v>
              </c:pt>
              <c:pt idx="163">
                <c:v>8.7543589331187111E-2</c:v>
              </c:pt>
              <c:pt idx="164">
                <c:v>7.6666554069289239E-2</c:v>
              </c:pt>
              <c:pt idx="165">
                <c:v>7.026366776411952E-2</c:v>
              </c:pt>
              <c:pt idx="166">
                <c:v>7.026366776411952E-2</c:v>
              </c:pt>
              <c:pt idx="167">
                <c:v>7.14935333382829E-2</c:v>
              </c:pt>
              <c:pt idx="168">
                <c:v>6.8035450684148957E-2</c:v>
              </c:pt>
              <c:pt idx="169">
                <c:v>6.8585027338014415E-2</c:v>
              </c:pt>
              <c:pt idx="170">
                <c:v>6.998397116318289E-2</c:v>
              </c:pt>
              <c:pt idx="171">
                <c:v>6.998397116318289E-2</c:v>
              </c:pt>
              <c:pt idx="172">
                <c:v>6.7812274251546123E-2</c:v>
              </c:pt>
              <c:pt idx="173">
                <c:v>6.9414075540951803E-2</c:v>
              </c:pt>
              <c:pt idx="174">
                <c:v>7.6846863480023675E-2</c:v>
              </c:pt>
              <c:pt idx="175">
                <c:v>6.5460803766948183E-2</c:v>
              </c:pt>
              <c:pt idx="176">
                <c:v>6.5460803766948183E-2</c:v>
              </c:pt>
              <c:pt idx="177">
                <c:v>6.5345984448873295E-2</c:v>
              </c:pt>
              <c:pt idx="178">
                <c:v>5.4455360341043146E-2</c:v>
              </c:pt>
              <c:pt idx="179">
                <c:v>5.4455360341043146E-2</c:v>
              </c:pt>
              <c:pt idx="180">
                <c:v>5.4455360341043146E-2</c:v>
              </c:pt>
              <c:pt idx="181">
                <c:v>5.4455360341043146E-2</c:v>
              </c:pt>
              <c:pt idx="182">
                <c:v>3.2730407241851722E-2</c:v>
              </c:pt>
              <c:pt idx="183">
                <c:v>4.5660054828635666E-2</c:v>
              </c:pt>
              <c:pt idx="184">
                <c:v>3.9260062047442146E-2</c:v>
              </c:pt>
              <c:pt idx="185">
                <c:v>5.5145798028768622E-2</c:v>
              </c:pt>
              <c:pt idx="186">
                <c:v>5.5145798028768622E-2</c:v>
              </c:pt>
              <c:pt idx="187">
                <c:v>4.948744759292234E-2</c:v>
              </c:pt>
              <c:pt idx="188">
                <c:v>6.1014646975499964E-2</c:v>
              </c:pt>
              <c:pt idx="189">
                <c:v>6.6350905325781584E-2</c:v>
              </c:pt>
              <c:pt idx="190">
                <c:v>6.0235999673524665E-2</c:v>
              </c:pt>
              <c:pt idx="191">
                <c:v>6.0235999673524665E-2</c:v>
              </c:pt>
              <c:pt idx="192">
                <c:v>5.7277317824159013E-2</c:v>
              </c:pt>
              <c:pt idx="193">
                <c:v>4.8810588034373881E-2</c:v>
              </c:pt>
              <c:pt idx="194">
                <c:v>3.9664866051702052E-2</c:v>
              </c:pt>
              <c:pt idx="195">
                <c:v>3.9664866051702052E-2</c:v>
              </c:pt>
              <c:pt idx="196">
                <c:v>3.9664866051702052E-2</c:v>
              </c:pt>
              <c:pt idx="197">
                <c:v>3.9664866051702052E-2</c:v>
              </c:pt>
              <c:pt idx="198">
                <c:v>3.9331875025827356E-2</c:v>
              </c:pt>
              <c:pt idx="199">
                <c:v>4.3328185289787102E-2</c:v>
              </c:pt>
              <c:pt idx="200">
                <c:v>3.8055841669111468E-2</c:v>
              </c:pt>
              <c:pt idx="201">
                <c:v>3.8055841669111468E-2</c:v>
              </c:pt>
              <c:pt idx="202">
                <c:v>4.2309354064282267E-2</c:v>
              </c:pt>
              <c:pt idx="203">
                <c:v>4.4444935509994954E-2</c:v>
              </c:pt>
              <c:pt idx="204">
                <c:v>5.5931218320199205E-2</c:v>
              </c:pt>
              <c:pt idx="205">
                <c:v>4.8421569810916942E-2</c:v>
              </c:pt>
              <c:pt idx="206">
                <c:v>4.8421569810916942E-2</c:v>
              </c:pt>
              <c:pt idx="207">
                <c:v>5.777588272200096E-2</c:v>
              </c:pt>
              <c:pt idx="208">
                <c:v>5.7220851239602855E-2</c:v>
              </c:pt>
              <c:pt idx="209">
                <c:v>7.5321472657098543E-2</c:v>
              </c:pt>
              <c:pt idx="210">
                <c:v>6.6409483111165013E-2</c:v>
              </c:pt>
              <c:pt idx="211">
                <c:v>6.6409483111165013E-2</c:v>
              </c:pt>
              <c:pt idx="212">
                <c:v>7.7452831701157132E-2</c:v>
              </c:pt>
              <c:pt idx="213">
                <c:v>7.6146105556783361E-2</c:v>
              </c:pt>
              <c:pt idx="214">
                <c:v>8.3077756576701356E-2</c:v>
              </c:pt>
              <c:pt idx="215">
                <c:v>9.9550717173849224E-2</c:v>
              </c:pt>
              <c:pt idx="216">
                <c:v>9.9550717173849224E-2</c:v>
              </c:pt>
              <c:pt idx="217">
                <c:v>9.1229842425971652E-2</c:v>
              </c:pt>
              <c:pt idx="218">
                <c:v>9.2284596215802095E-2</c:v>
              </c:pt>
              <c:pt idx="219">
                <c:v>8.8394146062346746E-2</c:v>
              </c:pt>
              <c:pt idx="220">
                <c:v>8.5932593065590535E-2</c:v>
              </c:pt>
              <c:pt idx="221">
                <c:v>8.5932593065590535E-2</c:v>
              </c:pt>
              <c:pt idx="222">
                <c:v>8.1914752839897353E-2</c:v>
              </c:pt>
              <c:pt idx="223">
                <c:v>7.5911226427210376E-2</c:v>
              </c:pt>
              <c:pt idx="224">
                <c:v>7.9771101677317935E-2</c:v>
              </c:pt>
              <c:pt idx="225">
                <c:v>7.3878365082650221E-2</c:v>
              </c:pt>
              <c:pt idx="226">
                <c:v>7.3878365082650221E-2</c:v>
              </c:pt>
              <c:pt idx="227">
                <c:v>7.5877747283131125E-2</c:v>
              </c:pt>
              <c:pt idx="228">
                <c:v>7.5180375854618342E-2</c:v>
              </c:pt>
              <c:pt idx="229">
                <c:v>7.8460367466399505E-2</c:v>
              </c:pt>
              <c:pt idx="230">
                <c:v>7.6303127457887809E-2</c:v>
              </c:pt>
              <c:pt idx="231">
                <c:v>7.6303127457887809E-2</c:v>
              </c:pt>
              <c:pt idx="232">
                <c:v>6.5690549570652568E-2</c:v>
              </c:pt>
              <c:pt idx="233">
                <c:v>5.7882953825873162E-2</c:v>
              </c:pt>
              <c:pt idx="234">
                <c:v>5.9628573973647736E-2</c:v>
              </c:pt>
              <c:pt idx="235">
                <c:v>5.9356807771756781E-2</c:v>
              </c:pt>
              <c:pt idx="236">
                <c:v>5.9356807771756781E-2</c:v>
              </c:pt>
              <c:pt idx="237">
                <c:v>4.7092563531927034E-2</c:v>
              </c:pt>
              <c:pt idx="238">
                <c:v>4.2928010923888982E-2</c:v>
              </c:pt>
              <c:pt idx="239">
                <c:v>4.3429029958732768E-2</c:v>
              </c:pt>
              <c:pt idx="240">
                <c:v>5.2613825231837774E-2</c:v>
              </c:pt>
              <c:pt idx="241">
                <c:v>5.2613825231837774E-2</c:v>
              </c:pt>
              <c:pt idx="242">
                <c:v>6.3621562043412627E-2</c:v>
              </c:pt>
              <c:pt idx="243">
                <c:v>6.3621562043412627E-2</c:v>
              </c:pt>
              <c:pt idx="244">
                <c:v>6.3621562043412627E-2</c:v>
              </c:pt>
              <c:pt idx="245">
                <c:v>6.3621562043412627E-2</c:v>
              </c:pt>
              <c:pt idx="246">
                <c:v>6.3621562043412627E-2</c:v>
              </c:pt>
              <c:pt idx="247">
                <c:v>5.1413323567654157E-2</c:v>
              </c:pt>
              <c:pt idx="248">
                <c:v>5.1660473382237226E-2</c:v>
              </c:pt>
              <c:pt idx="249">
                <c:v>4.8618222273738798E-2</c:v>
              </c:pt>
              <c:pt idx="250">
                <c:v>4.9971619888171892E-2</c:v>
              </c:pt>
              <c:pt idx="251">
                <c:v>4.9971619888171892E-2</c:v>
              </c:pt>
              <c:pt idx="252">
                <c:v>3.1959133067637868E-2</c:v>
              </c:pt>
              <c:pt idx="253">
                <c:v>4.4725853821054873E-2</c:v>
              </c:pt>
              <c:pt idx="254">
                <c:v>4.4576076446646296E-2</c:v>
              </c:pt>
              <c:pt idx="255">
                <c:v>4.6956149951586035E-2</c:v>
              </c:pt>
              <c:pt idx="256">
                <c:v>4.6956149951586035E-2</c:v>
              </c:pt>
              <c:pt idx="257">
                <c:v>5.9759179072525592E-2</c:v>
              </c:pt>
              <c:pt idx="258">
                <c:v>5.9759179072525592E-2</c:v>
              </c:pt>
              <c:pt idx="259">
                <c:v>5.360576811787543E-2</c:v>
              </c:pt>
              <c:pt idx="260">
                <c:v>4.3381704766589868E-2</c:v>
              </c:pt>
              <c:pt idx="261">
                <c:v>4.338170476658986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6E2-4332-BAE5-1B28D01357C7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827</c:v>
              </c:pt>
              <c:pt idx="1">
                <c:v>45828</c:v>
              </c:pt>
              <c:pt idx="2">
                <c:v>45831</c:v>
              </c:pt>
              <c:pt idx="3">
                <c:v>45832</c:v>
              </c:pt>
              <c:pt idx="4">
                <c:v>45833</c:v>
              </c:pt>
              <c:pt idx="5">
                <c:v>45834</c:v>
              </c:pt>
              <c:pt idx="6">
                <c:v>45835</c:v>
              </c:pt>
              <c:pt idx="7">
                <c:v>45838</c:v>
              </c:pt>
              <c:pt idx="8">
                <c:v>45839</c:v>
              </c:pt>
              <c:pt idx="9">
                <c:v>45840</c:v>
              </c:pt>
              <c:pt idx="10">
                <c:v>45841</c:v>
              </c:pt>
              <c:pt idx="11">
                <c:v>45842</c:v>
              </c:pt>
              <c:pt idx="12">
                <c:v>45845</c:v>
              </c:pt>
              <c:pt idx="13">
                <c:v>45846</c:v>
              </c:pt>
              <c:pt idx="14">
                <c:v>45847</c:v>
              </c:pt>
              <c:pt idx="15">
                <c:v>45848</c:v>
              </c:pt>
              <c:pt idx="16">
                <c:v>45849</c:v>
              </c:pt>
              <c:pt idx="17">
                <c:v>45852</c:v>
              </c:pt>
              <c:pt idx="18">
                <c:v>45853</c:v>
              </c:pt>
              <c:pt idx="19">
                <c:v>45854</c:v>
              </c:pt>
              <c:pt idx="20">
                <c:v>45855</c:v>
              </c:pt>
              <c:pt idx="21">
                <c:v>45856</c:v>
              </c:pt>
              <c:pt idx="22">
                <c:v>45859</c:v>
              </c:pt>
              <c:pt idx="23">
                <c:v>45860</c:v>
              </c:pt>
              <c:pt idx="24">
                <c:v>45861</c:v>
              </c:pt>
              <c:pt idx="25">
                <c:v>45862</c:v>
              </c:pt>
              <c:pt idx="26">
                <c:v>45863</c:v>
              </c:pt>
              <c:pt idx="27">
                <c:v>45866</c:v>
              </c:pt>
              <c:pt idx="28">
                <c:v>45867</c:v>
              </c:pt>
              <c:pt idx="29">
                <c:v>45868</c:v>
              </c:pt>
              <c:pt idx="30">
                <c:v>45869</c:v>
              </c:pt>
              <c:pt idx="31">
                <c:v>45870</c:v>
              </c:pt>
              <c:pt idx="32">
                <c:v>45873</c:v>
              </c:pt>
              <c:pt idx="33">
                <c:v>45874</c:v>
              </c:pt>
              <c:pt idx="34">
                <c:v>45875</c:v>
              </c:pt>
              <c:pt idx="35">
                <c:v>45876</c:v>
              </c:pt>
              <c:pt idx="36">
                <c:v>45877</c:v>
              </c:pt>
              <c:pt idx="37">
                <c:v>45880</c:v>
              </c:pt>
              <c:pt idx="38">
                <c:v>45881</c:v>
              </c:pt>
              <c:pt idx="39">
                <c:v>45882</c:v>
              </c:pt>
              <c:pt idx="40">
                <c:v>45883</c:v>
              </c:pt>
              <c:pt idx="41">
                <c:v>45884</c:v>
              </c:pt>
              <c:pt idx="42">
                <c:v>45887</c:v>
              </c:pt>
              <c:pt idx="43">
                <c:v>45888</c:v>
              </c:pt>
              <c:pt idx="44">
                <c:v>45889</c:v>
              </c:pt>
              <c:pt idx="45">
                <c:v>45890</c:v>
              </c:pt>
              <c:pt idx="46">
                <c:v>45891</c:v>
              </c:pt>
              <c:pt idx="47">
                <c:v>45894</c:v>
              </c:pt>
              <c:pt idx="48">
                <c:v>45895</c:v>
              </c:pt>
              <c:pt idx="49">
                <c:v>45896</c:v>
              </c:pt>
              <c:pt idx="50">
                <c:v>45897</c:v>
              </c:pt>
              <c:pt idx="51">
                <c:v>45898</c:v>
              </c:pt>
              <c:pt idx="52">
                <c:v>45901</c:v>
              </c:pt>
              <c:pt idx="53">
                <c:v>45902</c:v>
              </c:pt>
              <c:pt idx="54">
                <c:v>45903</c:v>
              </c:pt>
              <c:pt idx="55">
                <c:v>45904</c:v>
              </c:pt>
              <c:pt idx="56">
                <c:v>45905</c:v>
              </c:pt>
              <c:pt idx="57">
                <c:v>45908</c:v>
              </c:pt>
              <c:pt idx="58">
                <c:v>45909</c:v>
              </c:pt>
              <c:pt idx="59">
                <c:v>45910</c:v>
              </c:pt>
              <c:pt idx="60">
                <c:v>45911</c:v>
              </c:pt>
              <c:pt idx="61">
                <c:v>45912</c:v>
              </c:pt>
              <c:pt idx="62">
                <c:v>45915</c:v>
              </c:pt>
              <c:pt idx="63">
                <c:v>45916</c:v>
              </c:pt>
              <c:pt idx="64">
                <c:v>45917</c:v>
              </c:pt>
              <c:pt idx="65">
                <c:v>45918</c:v>
              </c:pt>
              <c:pt idx="66">
                <c:v>45919</c:v>
              </c:pt>
              <c:pt idx="67">
                <c:v>45922</c:v>
              </c:pt>
              <c:pt idx="68">
                <c:v>45923</c:v>
              </c:pt>
              <c:pt idx="69">
                <c:v>45924</c:v>
              </c:pt>
              <c:pt idx="70">
                <c:v>45925</c:v>
              </c:pt>
              <c:pt idx="71">
                <c:v>45926</c:v>
              </c:pt>
              <c:pt idx="72">
                <c:v>45929</c:v>
              </c:pt>
              <c:pt idx="73">
                <c:v>45930</c:v>
              </c:pt>
              <c:pt idx="74">
                <c:v>45931</c:v>
              </c:pt>
              <c:pt idx="75">
                <c:v>45932</c:v>
              </c:pt>
              <c:pt idx="76">
                <c:v>45933</c:v>
              </c:pt>
              <c:pt idx="77">
                <c:v>45936</c:v>
              </c:pt>
              <c:pt idx="78">
                <c:v>45937</c:v>
              </c:pt>
              <c:pt idx="79">
                <c:v>45938</c:v>
              </c:pt>
              <c:pt idx="80">
                <c:v>45939</c:v>
              </c:pt>
              <c:pt idx="81">
                <c:v>45940</c:v>
              </c:pt>
              <c:pt idx="82">
                <c:v>45943</c:v>
              </c:pt>
              <c:pt idx="83">
                <c:v>45944</c:v>
              </c:pt>
              <c:pt idx="84">
                <c:v>45945</c:v>
              </c:pt>
              <c:pt idx="85">
                <c:v>45946</c:v>
              </c:pt>
              <c:pt idx="86">
                <c:v>45947</c:v>
              </c:pt>
              <c:pt idx="87">
                <c:v>45950</c:v>
              </c:pt>
              <c:pt idx="88">
                <c:v>45951</c:v>
              </c:pt>
              <c:pt idx="89">
                <c:v>45952</c:v>
              </c:pt>
              <c:pt idx="90">
                <c:v>45953</c:v>
              </c:pt>
              <c:pt idx="91">
                <c:v>45954</c:v>
              </c:pt>
              <c:pt idx="92">
                <c:v>45957</c:v>
              </c:pt>
              <c:pt idx="93">
                <c:v>45958</c:v>
              </c:pt>
              <c:pt idx="94">
                <c:v>45959</c:v>
              </c:pt>
              <c:pt idx="95">
                <c:v>45960</c:v>
              </c:pt>
              <c:pt idx="96">
                <c:v>45961</c:v>
              </c:pt>
              <c:pt idx="97">
                <c:v>45964</c:v>
              </c:pt>
              <c:pt idx="98">
                <c:v>45965</c:v>
              </c:pt>
              <c:pt idx="99">
                <c:v>45966</c:v>
              </c:pt>
              <c:pt idx="100">
                <c:v>45967</c:v>
              </c:pt>
              <c:pt idx="101">
                <c:v>45968</c:v>
              </c:pt>
              <c:pt idx="102">
                <c:v>45971</c:v>
              </c:pt>
              <c:pt idx="103">
                <c:v>45972</c:v>
              </c:pt>
              <c:pt idx="104">
                <c:v>45973</c:v>
              </c:pt>
              <c:pt idx="105">
                <c:v>45974</c:v>
              </c:pt>
              <c:pt idx="106">
                <c:v>45975</c:v>
              </c:pt>
              <c:pt idx="107">
                <c:v>45978</c:v>
              </c:pt>
              <c:pt idx="108">
                <c:v>45979</c:v>
              </c:pt>
              <c:pt idx="109">
                <c:v>45980</c:v>
              </c:pt>
              <c:pt idx="110">
                <c:v>45981</c:v>
              </c:pt>
              <c:pt idx="111">
                <c:v>45982</c:v>
              </c:pt>
              <c:pt idx="112">
                <c:v>45985</c:v>
              </c:pt>
              <c:pt idx="113">
                <c:v>45986</c:v>
              </c:pt>
              <c:pt idx="114">
                <c:v>45987</c:v>
              </c:pt>
              <c:pt idx="115">
                <c:v>45988</c:v>
              </c:pt>
              <c:pt idx="116">
                <c:v>45989</c:v>
              </c:pt>
              <c:pt idx="117">
                <c:v>45992</c:v>
              </c:pt>
              <c:pt idx="118">
                <c:v>45993</c:v>
              </c:pt>
              <c:pt idx="119">
                <c:v>45994</c:v>
              </c:pt>
              <c:pt idx="120">
                <c:v>45995</c:v>
              </c:pt>
              <c:pt idx="121">
                <c:v>45996</c:v>
              </c:pt>
              <c:pt idx="122">
                <c:v>45999</c:v>
              </c:pt>
              <c:pt idx="123">
                <c:v>46000</c:v>
              </c:pt>
              <c:pt idx="124">
                <c:v>46001</c:v>
              </c:pt>
              <c:pt idx="125">
                <c:v>46002</c:v>
              </c:pt>
              <c:pt idx="126">
                <c:v>46003</c:v>
              </c:pt>
              <c:pt idx="127">
                <c:v>46006</c:v>
              </c:pt>
              <c:pt idx="128">
                <c:v>46007</c:v>
              </c:pt>
              <c:pt idx="129">
                <c:v>46008</c:v>
              </c:pt>
              <c:pt idx="130">
                <c:v>46009</c:v>
              </c:pt>
              <c:pt idx="131">
                <c:v>46010</c:v>
              </c:pt>
              <c:pt idx="132">
                <c:v>46013</c:v>
              </c:pt>
              <c:pt idx="133">
                <c:v>46014</c:v>
              </c:pt>
              <c:pt idx="134">
                <c:v>46015</c:v>
              </c:pt>
              <c:pt idx="135">
                <c:v>46016</c:v>
              </c:pt>
              <c:pt idx="136">
                <c:v>46017</c:v>
              </c:pt>
              <c:pt idx="137">
                <c:v>46020</c:v>
              </c:pt>
              <c:pt idx="138">
                <c:v>46021</c:v>
              </c:pt>
              <c:pt idx="139">
                <c:v>46022</c:v>
              </c:pt>
              <c:pt idx="140">
                <c:v>46023</c:v>
              </c:pt>
              <c:pt idx="141">
                <c:v>46024</c:v>
              </c:pt>
              <c:pt idx="142">
                <c:v>46027</c:v>
              </c:pt>
              <c:pt idx="143">
                <c:v>46028</c:v>
              </c:pt>
              <c:pt idx="144">
                <c:v>46029</c:v>
              </c:pt>
              <c:pt idx="145">
                <c:v>46030</c:v>
              </c:pt>
              <c:pt idx="146">
                <c:v>46031</c:v>
              </c:pt>
              <c:pt idx="147">
                <c:v>46034</c:v>
              </c:pt>
              <c:pt idx="148">
                <c:v>46035</c:v>
              </c:pt>
              <c:pt idx="149">
                <c:v>46036</c:v>
              </c:pt>
              <c:pt idx="150">
                <c:v>46037</c:v>
              </c:pt>
              <c:pt idx="151">
                <c:v>46038</c:v>
              </c:pt>
              <c:pt idx="152">
                <c:v>46041</c:v>
              </c:pt>
              <c:pt idx="153">
                <c:v>46042</c:v>
              </c:pt>
              <c:pt idx="154">
                <c:v>46043</c:v>
              </c:pt>
              <c:pt idx="155">
                <c:v>46044</c:v>
              </c:pt>
              <c:pt idx="156">
                <c:v>46045</c:v>
              </c:pt>
              <c:pt idx="157">
                <c:v>46048</c:v>
              </c:pt>
              <c:pt idx="158">
                <c:v>46049</c:v>
              </c:pt>
              <c:pt idx="159">
                <c:v>46050</c:v>
              </c:pt>
              <c:pt idx="160">
                <c:v>46051</c:v>
              </c:pt>
              <c:pt idx="161">
                <c:v>46052</c:v>
              </c:pt>
              <c:pt idx="162">
                <c:v>46055</c:v>
              </c:pt>
              <c:pt idx="163">
                <c:v>46056</c:v>
              </c:pt>
              <c:pt idx="164">
                <c:v>46057</c:v>
              </c:pt>
              <c:pt idx="165">
                <c:v>46058</c:v>
              </c:pt>
              <c:pt idx="166">
                <c:v>46059</c:v>
              </c:pt>
              <c:pt idx="167">
                <c:v>46062</c:v>
              </c:pt>
              <c:pt idx="168">
                <c:v>46063</c:v>
              </c:pt>
              <c:pt idx="169">
                <c:v>46064</c:v>
              </c:pt>
              <c:pt idx="170">
                <c:v>46065</c:v>
              </c:pt>
              <c:pt idx="171">
                <c:v>46066</c:v>
              </c:pt>
              <c:pt idx="172">
                <c:v>46069</c:v>
              </c:pt>
              <c:pt idx="173">
                <c:v>46070</c:v>
              </c:pt>
              <c:pt idx="174">
                <c:v>46071</c:v>
              </c:pt>
              <c:pt idx="175">
                <c:v>46072</c:v>
              </c:pt>
              <c:pt idx="176">
                <c:v>46073</c:v>
              </c:pt>
              <c:pt idx="177">
                <c:v>46076</c:v>
              </c:pt>
              <c:pt idx="178">
                <c:v>46077</c:v>
              </c:pt>
              <c:pt idx="179">
                <c:v>46078</c:v>
              </c:pt>
              <c:pt idx="180">
                <c:v>46079</c:v>
              </c:pt>
              <c:pt idx="181">
                <c:v>46080</c:v>
              </c:pt>
              <c:pt idx="182">
                <c:v>46083</c:v>
              </c:pt>
              <c:pt idx="183">
                <c:v>46084</c:v>
              </c:pt>
              <c:pt idx="184">
                <c:v>46085</c:v>
              </c:pt>
              <c:pt idx="185">
                <c:v>46086</c:v>
              </c:pt>
              <c:pt idx="186">
                <c:v>46087</c:v>
              </c:pt>
              <c:pt idx="187">
                <c:v>46090</c:v>
              </c:pt>
              <c:pt idx="188">
                <c:v>46091</c:v>
              </c:pt>
              <c:pt idx="189">
                <c:v>46092</c:v>
              </c:pt>
              <c:pt idx="190">
                <c:v>46093</c:v>
              </c:pt>
              <c:pt idx="191">
                <c:v>46094</c:v>
              </c:pt>
              <c:pt idx="192">
                <c:v>46097</c:v>
              </c:pt>
              <c:pt idx="193">
                <c:v>46098</c:v>
              </c:pt>
              <c:pt idx="194">
                <c:v>46099</c:v>
              </c:pt>
              <c:pt idx="195">
                <c:v>46100</c:v>
              </c:pt>
              <c:pt idx="196">
                <c:v>46101</c:v>
              </c:pt>
              <c:pt idx="197">
                <c:v>46104</c:v>
              </c:pt>
              <c:pt idx="198">
                <c:v>46105</c:v>
              </c:pt>
              <c:pt idx="199">
                <c:v>46106</c:v>
              </c:pt>
              <c:pt idx="200">
                <c:v>46107</c:v>
              </c:pt>
              <c:pt idx="201">
                <c:v>46108</c:v>
              </c:pt>
              <c:pt idx="202">
                <c:v>46111</c:v>
              </c:pt>
              <c:pt idx="203">
                <c:v>46112</c:v>
              </c:pt>
              <c:pt idx="204">
                <c:v>46113</c:v>
              </c:pt>
              <c:pt idx="205">
                <c:v>46114</c:v>
              </c:pt>
              <c:pt idx="206">
                <c:v>46115</c:v>
              </c:pt>
              <c:pt idx="207">
                <c:v>46118</c:v>
              </c:pt>
              <c:pt idx="208">
                <c:v>46119</c:v>
              </c:pt>
              <c:pt idx="209">
                <c:v>46120</c:v>
              </c:pt>
              <c:pt idx="210">
                <c:v>46121</c:v>
              </c:pt>
              <c:pt idx="211">
                <c:v>46122</c:v>
              </c:pt>
              <c:pt idx="212">
                <c:v>46125</c:v>
              </c:pt>
              <c:pt idx="213">
                <c:v>46126</c:v>
              </c:pt>
              <c:pt idx="214">
                <c:v>46127</c:v>
              </c:pt>
              <c:pt idx="215">
                <c:v>46128</c:v>
              </c:pt>
              <c:pt idx="216">
                <c:v>46129</c:v>
              </c:pt>
              <c:pt idx="217">
                <c:v>46132</c:v>
              </c:pt>
              <c:pt idx="218">
                <c:v>46133</c:v>
              </c:pt>
              <c:pt idx="219">
                <c:v>46134</c:v>
              </c:pt>
              <c:pt idx="220">
                <c:v>46135</c:v>
              </c:pt>
              <c:pt idx="221">
                <c:v>46136</c:v>
              </c:pt>
              <c:pt idx="222">
                <c:v>46139</c:v>
              </c:pt>
              <c:pt idx="223">
                <c:v>46140</c:v>
              </c:pt>
              <c:pt idx="224">
                <c:v>46141</c:v>
              </c:pt>
              <c:pt idx="225">
                <c:v>46142</c:v>
              </c:pt>
              <c:pt idx="226">
                <c:v>46143</c:v>
              </c:pt>
              <c:pt idx="227">
                <c:v>46146</c:v>
              </c:pt>
              <c:pt idx="228">
                <c:v>46147</c:v>
              </c:pt>
              <c:pt idx="229">
                <c:v>46148</c:v>
              </c:pt>
              <c:pt idx="230">
                <c:v>46149</c:v>
              </c:pt>
              <c:pt idx="231">
                <c:v>46150</c:v>
              </c:pt>
              <c:pt idx="232">
                <c:v>46153</c:v>
              </c:pt>
              <c:pt idx="233">
                <c:v>46154</c:v>
              </c:pt>
              <c:pt idx="234">
                <c:v>46155</c:v>
              </c:pt>
              <c:pt idx="235">
                <c:v>46156</c:v>
              </c:pt>
              <c:pt idx="236">
                <c:v>46157</c:v>
              </c:pt>
              <c:pt idx="237">
                <c:v>46160</c:v>
              </c:pt>
              <c:pt idx="238">
                <c:v>46161</c:v>
              </c:pt>
              <c:pt idx="239">
                <c:v>46162</c:v>
              </c:pt>
              <c:pt idx="240">
                <c:v>46163</c:v>
              </c:pt>
              <c:pt idx="241">
                <c:v>46164</c:v>
              </c:pt>
              <c:pt idx="242">
                <c:v>46167</c:v>
              </c:pt>
              <c:pt idx="243">
                <c:v>46168</c:v>
              </c:pt>
              <c:pt idx="244">
                <c:v>46169</c:v>
              </c:pt>
              <c:pt idx="245">
                <c:v>46170</c:v>
              </c:pt>
              <c:pt idx="246">
                <c:v>46171</c:v>
              </c:pt>
              <c:pt idx="247">
                <c:v>46174</c:v>
              </c:pt>
              <c:pt idx="248">
                <c:v>46175</c:v>
              </c:pt>
              <c:pt idx="249">
                <c:v>46176</c:v>
              </c:pt>
              <c:pt idx="250">
                <c:v>46177</c:v>
              </c:pt>
              <c:pt idx="251">
                <c:v>46178</c:v>
              </c:pt>
              <c:pt idx="252">
                <c:v>46181</c:v>
              </c:pt>
              <c:pt idx="253">
                <c:v>46182</c:v>
              </c:pt>
              <c:pt idx="254">
                <c:v>46183</c:v>
              </c:pt>
              <c:pt idx="255">
                <c:v>46184</c:v>
              </c:pt>
              <c:pt idx="256">
                <c:v>46185</c:v>
              </c:pt>
              <c:pt idx="257">
                <c:v>46188</c:v>
              </c:pt>
              <c:pt idx="258">
                <c:v>46189</c:v>
              </c:pt>
              <c:pt idx="259">
                <c:v>46190</c:v>
              </c:pt>
              <c:pt idx="260">
                <c:v>46191</c:v>
              </c:pt>
              <c:pt idx="261">
                <c:v>46192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1.9106309118552822E-3</c:v>
              </c:pt>
              <c:pt idx="3">
                <c:v>1.9429232652951267E-2</c:v>
              </c:pt>
              <c:pt idx="4">
                <c:v>3.2749828446872131E-2</c:v>
              </c:pt>
              <c:pt idx="5">
                <c:v>3.5535043931055776E-2</c:v>
              </c:pt>
              <c:pt idx="6">
                <c:v>3.5535043931055776E-2</c:v>
              </c:pt>
              <c:pt idx="7">
                <c:v>4.2706637424146709E-2</c:v>
              </c:pt>
              <c:pt idx="8">
                <c:v>3.7378399106578142E-2</c:v>
              </c:pt>
              <c:pt idx="9">
                <c:v>3.9356305754766563E-2</c:v>
              </c:pt>
              <c:pt idx="10">
                <c:v>4.4872916134066854E-2</c:v>
              </c:pt>
              <c:pt idx="11">
                <c:v>4.4872916134066854E-2</c:v>
              </c:pt>
              <c:pt idx="12">
                <c:v>4.8976736050376113E-2</c:v>
              </c:pt>
              <c:pt idx="13">
                <c:v>5.1479393441961285E-2</c:v>
              </c:pt>
              <c:pt idx="14">
                <c:v>5.1654310356426869E-2</c:v>
              </c:pt>
              <c:pt idx="15">
                <c:v>5.0941187551297729E-2</c:v>
              </c:pt>
              <c:pt idx="16">
                <c:v>5.0941187551297729E-2</c:v>
              </c:pt>
              <c:pt idx="17">
                <c:v>4.3796504352740184E-2</c:v>
              </c:pt>
              <c:pt idx="18">
                <c:v>5.1613944914627119E-2</c:v>
              </c:pt>
              <c:pt idx="19">
                <c:v>5.1869592712692203E-2</c:v>
              </c:pt>
              <c:pt idx="20">
                <c:v>6.3683212012755286E-2</c:v>
              </c:pt>
              <c:pt idx="21">
                <c:v>6.3683212012755286E-2</c:v>
              </c:pt>
              <c:pt idx="22">
                <c:v>7.462224674049045E-2</c:v>
              </c:pt>
              <c:pt idx="23">
                <c:v>8.7794835914479119E-2</c:v>
              </c:pt>
              <c:pt idx="24">
                <c:v>9.2167758776119824E-2</c:v>
              </c:pt>
              <c:pt idx="25">
                <c:v>9.892224270394645E-2</c:v>
              </c:pt>
              <c:pt idx="26">
                <c:v>9.892224270394645E-2</c:v>
              </c:pt>
              <c:pt idx="27">
                <c:v>9.437440292783994E-2</c:v>
              </c:pt>
              <c:pt idx="28">
                <c:v>9.1750649210855517E-2</c:v>
              </c:pt>
              <c:pt idx="29">
                <c:v>9.2356130837851991E-2</c:v>
              </c:pt>
              <c:pt idx="30">
                <c:v>0.1047348663231118</c:v>
              </c:pt>
              <c:pt idx="31">
                <c:v>0.1047348663231118</c:v>
              </c:pt>
              <c:pt idx="32">
                <c:v>9.5477725003699998E-2</c:v>
              </c:pt>
              <c:pt idx="33">
                <c:v>0.10703569650569822</c:v>
              </c:pt>
              <c:pt idx="34">
                <c:v>0.10964599507541606</c:v>
              </c:pt>
              <c:pt idx="35">
                <c:v>0.11428802088238843</c:v>
              </c:pt>
              <c:pt idx="36">
                <c:v>0.11428802088238843</c:v>
              </c:pt>
              <c:pt idx="37">
                <c:v>0.11455712382772032</c:v>
              </c:pt>
              <c:pt idx="38">
                <c:v>0.120262106268753</c:v>
              </c:pt>
              <c:pt idx="39">
                <c:v>0.1454501419518035</c:v>
              </c:pt>
              <c:pt idx="40">
                <c:v>0.1444813713486095</c:v>
              </c:pt>
              <c:pt idx="41">
                <c:v>0.1444813713486095</c:v>
              </c:pt>
              <c:pt idx="42">
                <c:v>0.13047456304409244</c:v>
              </c:pt>
              <c:pt idx="43">
                <c:v>0.13114732040742183</c:v>
              </c:pt>
              <c:pt idx="44">
                <c:v>0.1123370245287334</c:v>
              </c:pt>
              <c:pt idx="45">
                <c:v>0.1146513098585864</c:v>
              </c:pt>
              <c:pt idx="46">
                <c:v>0.1146513098585864</c:v>
              </c:pt>
              <c:pt idx="47">
                <c:v>0.10521925162470902</c:v>
              </c:pt>
              <c:pt idx="48">
                <c:v>0.12354516220180023</c:v>
              </c:pt>
              <c:pt idx="49">
                <c:v>0.11520297089651654</c:v>
              </c:pt>
              <c:pt idx="50">
                <c:v>0.10059068096500323</c:v>
              </c:pt>
              <c:pt idx="51">
                <c:v>0.10059068096500323</c:v>
              </c:pt>
              <c:pt idx="52">
                <c:v>9.6621412521360028E-2</c:v>
              </c:pt>
              <c:pt idx="53">
                <c:v>9.8558953727748477E-2</c:v>
              </c:pt>
              <c:pt idx="54">
                <c:v>9.433403748604019E-2</c:v>
              </c:pt>
              <c:pt idx="55">
                <c:v>9.2087027892520101E-2</c:v>
              </c:pt>
              <c:pt idx="56">
                <c:v>9.2087027892520101E-2</c:v>
              </c:pt>
              <c:pt idx="57">
                <c:v>9.3028888201181381E-2</c:v>
              </c:pt>
              <c:pt idx="58">
                <c:v>8.7041347667550228E-2</c:v>
              </c:pt>
              <c:pt idx="59">
                <c:v>8.4646331454097723E-2</c:v>
              </c:pt>
              <c:pt idx="60">
                <c:v>8.4229221888833417E-2</c:v>
              </c:pt>
              <c:pt idx="61">
                <c:v>8.4229221888833417E-2</c:v>
              </c:pt>
              <c:pt idx="62">
                <c:v>8.7041347667550228E-2</c:v>
              </c:pt>
              <c:pt idx="63">
                <c:v>9.0405134484196736E-2</c:v>
              </c:pt>
              <c:pt idx="64">
                <c:v>0.10193619569166179</c:v>
              </c:pt>
              <c:pt idx="65">
                <c:v>0.11112606127474045</c:v>
              </c:pt>
              <c:pt idx="66">
                <c:v>0.11112606127474045</c:v>
              </c:pt>
              <c:pt idx="67">
                <c:v>0.10570363692630602</c:v>
              </c:pt>
              <c:pt idx="68">
                <c:v>9.4939519113036663E-2</c:v>
              </c:pt>
              <c:pt idx="69">
                <c:v>8.3045168929373858E-2</c:v>
              </c:pt>
              <c:pt idx="70">
                <c:v>6.6414606907872598E-2</c:v>
              </c:pt>
              <c:pt idx="71">
                <c:v>6.6414606907872598E-2</c:v>
              </c:pt>
              <c:pt idx="72">
                <c:v>7.2038858465305777E-2</c:v>
              </c:pt>
              <c:pt idx="73">
                <c:v>7.9479554903728378E-2</c:v>
              </c:pt>
              <c:pt idx="74">
                <c:v>6.879616797405852E-2</c:v>
              </c:pt>
              <c:pt idx="75">
                <c:v>5.8758628113184663E-2</c:v>
              </c:pt>
              <c:pt idx="76">
                <c:v>5.8758628113184663E-2</c:v>
              </c:pt>
              <c:pt idx="77">
                <c:v>6.3629391423689174E-2</c:v>
              </c:pt>
              <c:pt idx="78">
                <c:v>6.6993178240335682E-2</c:v>
              </c:pt>
              <c:pt idx="79">
                <c:v>6.7598659867332156E-2</c:v>
              </c:pt>
              <c:pt idx="80">
                <c:v>7.0774074622246719E-2</c:v>
              </c:pt>
              <c:pt idx="81">
                <c:v>7.0774074622246719E-2</c:v>
              </c:pt>
              <c:pt idx="82">
                <c:v>6.274135170409445E-2</c:v>
              </c:pt>
              <c:pt idx="83">
                <c:v>5.0308795629768088E-2</c:v>
              </c:pt>
              <c:pt idx="84">
                <c:v>4.3702318321874101E-2</c:v>
              </c:pt>
              <c:pt idx="85">
                <c:v>6.2001318604431921E-2</c:v>
              </c:pt>
              <c:pt idx="86">
                <c:v>6.2001318604431921E-2</c:v>
              </c:pt>
              <c:pt idx="87">
                <c:v>5.760148544825805E-2</c:v>
              </c:pt>
              <c:pt idx="88">
                <c:v>6.0144508281642972E-2</c:v>
              </c:pt>
              <c:pt idx="89">
                <c:v>6.282208258769395E-2</c:v>
              </c:pt>
              <c:pt idx="90">
                <c:v>6.4638527468683149E-2</c:v>
              </c:pt>
              <c:pt idx="91">
                <c:v>6.4638527468683149E-2</c:v>
              </c:pt>
              <c:pt idx="92">
                <c:v>6.6091683373474597E-2</c:v>
              </c:pt>
              <c:pt idx="93">
                <c:v>6.8298327525194713E-2</c:v>
              </c:pt>
              <c:pt idx="94">
                <c:v>6.9549656220987188E-2</c:v>
              </c:pt>
              <c:pt idx="95">
                <c:v>7.1366101101976609E-2</c:v>
              </c:pt>
              <c:pt idx="96">
                <c:v>7.1366101101976609E-2</c:v>
              </c:pt>
              <c:pt idx="97">
                <c:v>7.8201315913402736E-2</c:v>
              </c:pt>
              <c:pt idx="98">
                <c:v>7.8389687975134903E-2</c:v>
              </c:pt>
              <c:pt idx="99">
                <c:v>7.7407462224674095E-2</c:v>
              </c:pt>
              <c:pt idx="100">
                <c:v>8.3193175549306275E-2</c:v>
              </c:pt>
              <c:pt idx="101">
                <c:v>8.3193175549306275E-2</c:v>
              </c:pt>
              <c:pt idx="102">
                <c:v>8.4283042477899972E-2</c:v>
              </c:pt>
              <c:pt idx="103">
                <c:v>9.105098155299296E-2</c:v>
              </c:pt>
              <c:pt idx="104">
                <c:v>8.3623740261837165E-2</c:v>
              </c:pt>
              <c:pt idx="105">
                <c:v>6.8594340765059769E-2</c:v>
              </c:pt>
              <c:pt idx="106">
                <c:v>6.8594340765059769E-2</c:v>
              </c:pt>
              <c:pt idx="107">
                <c:v>5.2555805223288177E-2</c:v>
              </c:pt>
              <c:pt idx="108">
                <c:v>4.2181886680749514E-2</c:v>
              </c:pt>
              <c:pt idx="109">
                <c:v>4.7025739696720859E-2</c:v>
              </c:pt>
              <c:pt idx="110">
                <c:v>3.4700824800527386E-2</c:v>
              </c:pt>
              <c:pt idx="111">
                <c:v>3.4700824800527386E-2</c:v>
              </c:pt>
              <c:pt idx="112">
                <c:v>4.857308163237839E-2</c:v>
              </c:pt>
              <c:pt idx="113">
                <c:v>3.8347169709772366E-2</c:v>
              </c:pt>
              <c:pt idx="114">
                <c:v>4.6097334535326384E-2</c:v>
              </c:pt>
              <c:pt idx="115">
                <c:v>3.9019927073101757E-2</c:v>
              </c:pt>
              <c:pt idx="116">
                <c:v>3.9019927073101757E-2</c:v>
              </c:pt>
              <c:pt idx="117">
                <c:v>4.0015607970829148E-2</c:v>
              </c:pt>
              <c:pt idx="118">
                <c:v>4.4671088925068103E-2</c:v>
              </c:pt>
              <c:pt idx="119">
                <c:v>4.9192018406641447E-2</c:v>
              </c:pt>
              <c:pt idx="120">
                <c:v>4.7819593385449499E-2</c:v>
              </c:pt>
              <c:pt idx="121">
                <c:v>4.7819593385449499E-2</c:v>
              </c:pt>
              <c:pt idx="122">
                <c:v>5.4426070693343709E-2</c:v>
              </c:pt>
              <c:pt idx="123">
                <c:v>6.0534707552374112E-2</c:v>
              </c:pt>
              <c:pt idx="124">
                <c:v>6.559384292461079E-2</c:v>
              </c:pt>
              <c:pt idx="125">
                <c:v>7.4353143795158783E-2</c:v>
              </c:pt>
              <c:pt idx="126">
                <c:v>7.4353143795158783E-2</c:v>
              </c:pt>
              <c:pt idx="127">
                <c:v>5.7682216331857772E-2</c:v>
              </c:pt>
              <c:pt idx="128">
                <c:v>5.6565439108730908E-2</c:v>
              </c:pt>
              <c:pt idx="129">
                <c:v>4.8250158097980389E-2</c:v>
              </c:pt>
              <c:pt idx="130">
                <c:v>4.8250158097980389E-2</c:v>
              </c:pt>
              <c:pt idx="131">
                <c:v>4.8250158097980389E-2</c:v>
              </c:pt>
              <c:pt idx="132">
                <c:v>6.4113776725286176E-2</c:v>
              </c:pt>
              <c:pt idx="133">
                <c:v>6.6185869404340458E-2</c:v>
              </c:pt>
              <c:pt idx="134">
                <c:v>6.9146001802989687E-2</c:v>
              </c:pt>
              <c:pt idx="135">
                <c:v>6.4086866430753009E-2</c:v>
              </c:pt>
              <c:pt idx="136">
                <c:v>6.4086866430753009E-2</c:v>
              </c:pt>
              <c:pt idx="137">
                <c:v>6.5809125280876124E-2</c:v>
              </c:pt>
              <c:pt idx="138">
                <c:v>6.5378560568345234E-2</c:v>
              </c:pt>
              <c:pt idx="139">
                <c:v>5.9068096500316081E-2</c:v>
              </c:pt>
              <c:pt idx="140">
                <c:v>5.9068096500316081E-2</c:v>
              </c:pt>
              <c:pt idx="141">
                <c:v>5.9068096500316081E-2</c:v>
              </c:pt>
              <c:pt idx="142">
                <c:v>8.2251315240645217E-2</c:v>
              </c:pt>
              <c:pt idx="143">
                <c:v>8.6597327807752977E-2</c:v>
              </c:pt>
              <c:pt idx="144">
                <c:v>9.5545000740033137E-2</c:v>
              </c:pt>
              <c:pt idx="145">
                <c:v>8.3677560850903498E-2</c:v>
              </c:pt>
              <c:pt idx="146">
                <c:v>8.3677560850903498E-2</c:v>
              </c:pt>
              <c:pt idx="147">
                <c:v>0.10503087956297663</c:v>
              </c:pt>
              <c:pt idx="148">
                <c:v>0.11453021353318715</c:v>
              </c:pt>
              <c:pt idx="149">
                <c:v>0.11329233998466104</c:v>
              </c:pt>
              <c:pt idx="150">
                <c:v>9.9985199338006758E-2</c:v>
              </c:pt>
              <c:pt idx="151">
                <c:v>9.9985199338006758E-2</c:v>
              </c:pt>
              <c:pt idx="152">
                <c:v>0.10921543036288517</c:v>
              </c:pt>
              <c:pt idx="153">
                <c:v>0.10844848696868969</c:v>
              </c:pt>
              <c:pt idx="154">
                <c:v>0.10851576270502283</c:v>
              </c:pt>
              <c:pt idx="155">
                <c:v>0.12322223866740201</c:v>
              </c:pt>
              <c:pt idx="156">
                <c:v>0.12322223866740201</c:v>
              </c:pt>
              <c:pt idx="157">
                <c:v>0.12359898279086656</c:v>
              </c:pt>
              <c:pt idx="158">
                <c:v>0.11937406654915828</c:v>
              </c:pt>
              <c:pt idx="159">
                <c:v>0.12600745415158565</c:v>
              </c:pt>
              <c:pt idx="160">
                <c:v>0.11664267165404119</c:v>
              </c:pt>
              <c:pt idx="161">
                <c:v>0.11664267165404119</c:v>
              </c:pt>
              <c:pt idx="162">
                <c:v>0.13056874907495852</c:v>
              </c:pt>
              <c:pt idx="163">
                <c:v>0.13258702116494669</c:v>
              </c:pt>
              <c:pt idx="164">
                <c:v>0.13144333364728666</c:v>
              </c:pt>
              <c:pt idx="165">
                <c:v>0.12846974610137107</c:v>
              </c:pt>
              <c:pt idx="166">
                <c:v>0.12846974610137107</c:v>
              </c:pt>
              <c:pt idx="167">
                <c:v>0.13659665505038943</c:v>
              </c:pt>
              <c:pt idx="168">
                <c:v>0.13659665505038943</c:v>
              </c:pt>
              <c:pt idx="169">
                <c:v>0.13662356534492259</c:v>
              </c:pt>
              <c:pt idx="170">
                <c:v>0.14020263451783466</c:v>
              </c:pt>
              <c:pt idx="171">
                <c:v>0.14020263451783466</c:v>
              </c:pt>
              <c:pt idx="172">
                <c:v>0.13227755277781506</c:v>
              </c:pt>
              <c:pt idx="173">
                <c:v>0.12096177392661556</c:v>
              </c:pt>
              <c:pt idx="174">
                <c:v>0.12663984607311529</c:v>
              </c:pt>
              <c:pt idx="175">
                <c:v>0.10900014800661983</c:v>
              </c:pt>
              <c:pt idx="176">
                <c:v>0.10900014800661983</c:v>
              </c:pt>
              <c:pt idx="177">
                <c:v>0.11524333633831629</c:v>
              </c:pt>
              <c:pt idx="178">
                <c:v>0.11723469813377108</c:v>
              </c:pt>
              <c:pt idx="179">
                <c:v>0.11501459883478438</c:v>
              </c:pt>
              <c:pt idx="180">
                <c:v>8.8386862394208787E-2</c:v>
              </c:pt>
              <c:pt idx="181">
                <c:v>8.8386862394208787E-2</c:v>
              </c:pt>
              <c:pt idx="182">
                <c:v>4.0822916806824372E-2</c:v>
              </c:pt>
              <c:pt idx="183">
                <c:v>2.941295192475879E-2</c:v>
              </c:pt>
              <c:pt idx="184">
                <c:v>3.6073249821719333E-2</c:v>
              </c:pt>
              <c:pt idx="185">
                <c:v>5.6215605279799741E-2</c:v>
              </c:pt>
              <c:pt idx="186">
                <c:v>5.6215605279799741E-2</c:v>
              </c:pt>
              <c:pt idx="187">
                <c:v>2.6291357758910561E-2</c:v>
              </c:pt>
              <c:pt idx="188">
                <c:v>5.4991186878540432E-2</c:v>
              </c:pt>
              <c:pt idx="189">
                <c:v>4.4025241856272102E-2</c:v>
              </c:pt>
              <c:pt idx="190">
                <c:v>3.3099662275803521E-2</c:v>
              </c:pt>
              <c:pt idx="191">
                <c:v>3.3099662275803521E-2</c:v>
              </c:pt>
              <c:pt idx="192">
                <c:v>9.4993339702102997E-3</c:v>
              </c:pt>
              <c:pt idx="193">
                <c:v>1.1504150912931665E-2</c:v>
              </c:pt>
              <c:pt idx="194">
                <c:v>5.597341262900013E-3</c:v>
              </c:pt>
              <c:pt idx="195">
                <c:v>5.597341262900013E-3</c:v>
              </c:pt>
              <c:pt idx="196">
                <c:v>5.597341262900013E-3</c:v>
              </c:pt>
              <c:pt idx="197">
                <c:v>5.597341262900013E-3</c:v>
              </c:pt>
              <c:pt idx="198">
                <c:v>-1.4531559047913922E-2</c:v>
              </c:pt>
              <c:pt idx="199">
                <c:v>1.4800661993243924E-3</c:v>
              </c:pt>
              <c:pt idx="200">
                <c:v>-9.3782376448110494E-3</c:v>
              </c:pt>
              <c:pt idx="201">
                <c:v>-9.3782376448110494E-3</c:v>
              </c:pt>
              <c:pt idx="202">
                <c:v>-1.6644017168767955E-2</c:v>
              </c:pt>
              <c:pt idx="203">
                <c:v>-4.7765772796384276E-3</c:v>
              </c:pt>
              <c:pt idx="204">
                <c:v>2.0182720899875051E-4</c:v>
              </c:pt>
              <c:pt idx="205">
                <c:v>4.4401985979725112E-4</c:v>
              </c:pt>
              <c:pt idx="206">
                <c:v>4.4401985979725112E-4</c:v>
              </c:pt>
              <c:pt idx="207">
                <c:v>1.2890031081390196E-2</c:v>
              </c:pt>
              <c:pt idx="208">
                <c:v>5.2071419921690953E-3</c:v>
              </c:pt>
              <c:pt idx="209">
                <c:v>4.172441167368568E-2</c:v>
              </c:pt>
              <c:pt idx="210">
                <c:v>3.970613958369773E-2</c:v>
              </c:pt>
              <c:pt idx="211">
                <c:v>3.970613958369773E-2</c:v>
              </c:pt>
              <c:pt idx="212">
                <c:v>3.954467781649873E-2</c:v>
              </c:pt>
              <c:pt idx="213">
                <c:v>4.6339527186124885E-2</c:v>
              </c:pt>
              <c:pt idx="214">
                <c:v>5.1950323596291703E-2</c:v>
              </c:pt>
              <c:pt idx="215">
                <c:v>4.9030556639442446E-2</c:v>
              </c:pt>
              <c:pt idx="216">
                <c:v>4.9030556639442446E-2</c:v>
              </c:pt>
              <c:pt idx="217">
                <c:v>4.7039194843987442E-2</c:v>
              </c:pt>
              <c:pt idx="218">
                <c:v>4.5411122024730632E-2</c:v>
              </c:pt>
              <c:pt idx="219">
                <c:v>4.1616770495553013E-2</c:v>
              </c:pt>
              <c:pt idx="220">
                <c:v>3.7042020424913558E-2</c:v>
              </c:pt>
              <c:pt idx="221">
                <c:v>3.7042020424913558E-2</c:v>
              </c:pt>
              <c:pt idx="222">
                <c:v>3.1363948278413822E-2</c:v>
              </c:pt>
              <c:pt idx="223">
                <c:v>2.8888201181361817E-2</c:v>
              </c:pt>
              <c:pt idx="224">
                <c:v>2.8282719554365565E-2</c:v>
              </c:pt>
              <c:pt idx="225">
                <c:v>1.7088037028565095E-2</c:v>
              </c:pt>
              <c:pt idx="226">
                <c:v>1.7088037028565095E-2</c:v>
              </c:pt>
              <c:pt idx="227">
                <c:v>2.7313948951171119E-2</c:v>
              </c:pt>
              <c:pt idx="228">
                <c:v>2.4111623901723611E-2</c:v>
              </c:pt>
              <c:pt idx="229">
                <c:v>3.8683548391437172E-2</c:v>
              </c:pt>
              <c:pt idx="230">
                <c:v>4.3944510972672601E-2</c:v>
              </c:pt>
              <c:pt idx="231">
                <c:v>4.3944510972672601E-2</c:v>
              </c:pt>
              <c:pt idx="232">
                <c:v>2.9856971784556041E-2</c:v>
              </c:pt>
              <c:pt idx="233">
                <c:v>1.8958302498620627E-2</c:v>
              </c:pt>
              <c:pt idx="234">
                <c:v>1.2661293577858057E-2</c:v>
              </c:pt>
              <c:pt idx="235">
                <c:v>1.4329731838914839E-2</c:v>
              </c:pt>
              <c:pt idx="236">
                <c:v>1.4329731838914839E-2</c:v>
              </c:pt>
              <c:pt idx="237">
                <c:v>5.1129559613030118E-3</c:v>
              </c:pt>
              <c:pt idx="238">
                <c:v>8.2345501271512411E-3</c:v>
              </c:pt>
              <c:pt idx="239">
                <c:v>1.5473419356575313E-3</c:v>
              </c:pt>
              <c:pt idx="240">
                <c:v>3.3906971111798967E-3</c:v>
              </c:pt>
              <c:pt idx="241">
                <c:v>3.3906971111798967E-3</c:v>
              </c:pt>
              <c:pt idx="242">
                <c:v>3.008570928808818E-2</c:v>
              </c:pt>
              <c:pt idx="243">
                <c:v>3.008570928808818E-2</c:v>
              </c:pt>
              <c:pt idx="244">
                <c:v>3.008570928808818E-2</c:v>
              </c:pt>
              <c:pt idx="245">
                <c:v>3.008570928808818E-2</c:v>
              </c:pt>
              <c:pt idx="246">
                <c:v>3.008570928808818E-2</c:v>
              </c:pt>
              <c:pt idx="247">
                <c:v>1.3966442862717088E-2</c:v>
              </c:pt>
              <c:pt idx="248">
                <c:v>1.0669931782403275E-2</c:v>
              </c:pt>
              <c:pt idx="249">
                <c:v>9.8491677991414672E-3</c:v>
              </c:pt>
              <c:pt idx="250">
                <c:v>1.9913617954547824E-3</c:v>
              </c:pt>
              <c:pt idx="251">
                <c:v>1.9913617954547824E-3</c:v>
              </c:pt>
              <c:pt idx="252">
                <c:v>-2.224135843166819E-2</c:v>
              </c:pt>
              <c:pt idx="253">
                <c:v>-5.5031552320340404E-3</c:v>
              </c:pt>
              <c:pt idx="254">
                <c:v>-2.3815610661858111E-3</c:v>
              </c:pt>
              <c:pt idx="255">
                <c:v>-7.8847162982198515E-3</c:v>
              </c:pt>
              <c:pt idx="256">
                <c:v>-7.8847162982198515E-3</c:v>
              </c:pt>
              <c:pt idx="257">
                <c:v>2.9978068109955514E-2</c:v>
              </c:pt>
              <c:pt idx="258">
                <c:v>3.0973749007682905E-2</c:v>
              </c:pt>
              <c:pt idx="259">
                <c:v>3.2911290214071354E-2</c:v>
              </c:pt>
              <c:pt idx="260">
                <c:v>2.6183716580777894E-2</c:v>
              </c:pt>
              <c:pt idx="261">
                <c:v>2.618371658077789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6E2-4332-BAE5-1B28D01357C7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827</c:v>
              </c:pt>
              <c:pt idx="1">
                <c:v>45828</c:v>
              </c:pt>
              <c:pt idx="2">
                <c:v>45831</c:v>
              </c:pt>
              <c:pt idx="3">
                <c:v>45832</c:v>
              </c:pt>
              <c:pt idx="4">
                <c:v>45833</c:v>
              </c:pt>
              <c:pt idx="5">
                <c:v>45834</c:v>
              </c:pt>
              <c:pt idx="6">
                <c:v>45835</c:v>
              </c:pt>
              <c:pt idx="7">
                <c:v>45838</c:v>
              </c:pt>
              <c:pt idx="8">
                <c:v>45839</c:v>
              </c:pt>
              <c:pt idx="9">
                <c:v>45840</c:v>
              </c:pt>
              <c:pt idx="10">
                <c:v>45841</c:v>
              </c:pt>
              <c:pt idx="11">
                <c:v>45842</c:v>
              </c:pt>
              <c:pt idx="12">
                <c:v>45845</c:v>
              </c:pt>
              <c:pt idx="13">
                <c:v>45846</c:v>
              </c:pt>
              <c:pt idx="14">
                <c:v>45847</c:v>
              </c:pt>
              <c:pt idx="15">
                <c:v>45848</c:v>
              </c:pt>
              <c:pt idx="16">
                <c:v>45849</c:v>
              </c:pt>
              <c:pt idx="17">
                <c:v>45852</c:v>
              </c:pt>
              <c:pt idx="18">
                <c:v>45853</c:v>
              </c:pt>
              <c:pt idx="19">
                <c:v>45854</c:v>
              </c:pt>
              <c:pt idx="20">
                <c:v>45855</c:v>
              </c:pt>
              <c:pt idx="21">
                <c:v>45856</c:v>
              </c:pt>
              <c:pt idx="22">
                <c:v>45859</c:v>
              </c:pt>
              <c:pt idx="23">
                <c:v>45860</c:v>
              </c:pt>
              <c:pt idx="24">
                <c:v>45861</c:v>
              </c:pt>
              <c:pt idx="25">
                <c:v>45862</c:v>
              </c:pt>
              <c:pt idx="26">
                <c:v>45863</c:v>
              </c:pt>
              <c:pt idx="27">
                <c:v>45866</c:v>
              </c:pt>
              <c:pt idx="28">
                <c:v>45867</c:v>
              </c:pt>
              <c:pt idx="29">
                <c:v>45868</c:v>
              </c:pt>
              <c:pt idx="30">
                <c:v>45869</c:v>
              </c:pt>
              <c:pt idx="31">
                <c:v>45870</c:v>
              </c:pt>
              <c:pt idx="32">
                <c:v>45873</c:v>
              </c:pt>
              <c:pt idx="33">
                <c:v>45874</c:v>
              </c:pt>
              <c:pt idx="34">
                <c:v>45875</c:v>
              </c:pt>
              <c:pt idx="35">
                <c:v>45876</c:v>
              </c:pt>
              <c:pt idx="36">
                <c:v>45877</c:v>
              </c:pt>
              <c:pt idx="37">
                <c:v>45880</c:v>
              </c:pt>
              <c:pt idx="38">
                <c:v>45881</c:v>
              </c:pt>
              <c:pt idx="39">
                <c:v>45882</c:v>
              </c:pt>
              <c:pt idx="40">
                <c:v>45883</c:v>
              </c:pt>
              <c:pt idx="41">
                <c:v>45884</c:v>
              </c:pt>
              <c:pt idx="42">
                <c:v>45887</c:v>
              </c:pt>
              <c:pt idx="43">
                <c:v>45888</c:v>
              </c:pt>
              <c:pt idx="44">
                <c:v>45889</c:v>
              </c:pt>
              <c:pt idx="45">
                <c:v>45890</c:v>
              </c:pt>
              <c:pt idx="46">
                <c:v>45891</c:v>
              </c:pt>
              <c:pt idx="47">
                <c:v>45894</c:v>
              </c:pt>
              <c:pt idx="48">
                <c:v>45895</c:v>
              </c:pt>
              <c:pt idx="49">
                <c:v>45896</c:v>
              </c:pt>
              <c:pt idx="50">
                <c:v>45897</c:v>
              </c:pt>
              <c:pt idx="51">
                <c:v>45898</c:v>
              </c:pt>
              <c:pt idx="52">
                <c:v>45901</c:v>
              </c:pt>
              <c:pt idx="53">
                <c:v>45902</c:v>
              </c:pt>
              <c:pt idx="54">
                <c:v>45903</c:v>
              </c:pt>
              <c:pt idx="55">
                <c:v>45904</c:v>
              </c:pt>
              <c:pt idx="56">
                <c:v>45905</c:v>
              </c:pt>
              <c:pt idx="57">
                <c:v>45908</c:v>
              </c:pt>
              <c:pt idx="58">
                <c:v>45909</c:v>
              </c:pt>
              <c:pt idx="59">
                <c:v>45910</c:v>
              </c:pt>
              <c:pt idx="60">
                <c:v>45911</c:v>
              </c:pt>
              <c:pt idx="61">
                <c:v>45912</c:v>
              </c:pt>
              <c:pt idx="62">
                <c:v>45915</c:v>
              </c:pt>
              <c:pt idx="63">
                <c:v>45916</c:v>
              </c:pt>
              <c:pt idx="64">
                <c:v>45917</c:v>
              </c:pt>
              <c:pt idx="65">
                <c:v>45918</c:v>
              </c:pt>
              <c:pt idx="66">
                <c:v>45919</c:v>
              </c:pt>
              <c:pt idx="67">
                <c:v>45922</c:v>
              </c:pt>
              <c:pt idx="68">
                <c:v>45923</c:v>
              </c:pt>
              <c:pt idx="69">
                <c:v>45924</c:v>
              </c:pt>
              <c:pt idx="70">
                <c:v>45925</c:v>
              </c:pt>
              <c:pt idx="71">
                <c:v>45926</c:v>
              </c:pt>
              <c:pt idx="72">
                <c:v>45929</c:v>
              </c:pt>
              <c:pt idx="73">
                <c:v>45930</c:v>
              </c:pt>
              <c:pt idx="74">
                <c:v>45931</c:v>
              </c:pt>
              <c:pt idx="75">
                <c:v>45932</c:v>
              </c:pt>
              <c:pt idx="76">
                <c:v>45933</c:v>
              </c:pt>
              <c:pt idx="77">
                <c:v>45936</c:v>
              </c:pt>
              <c:pt idx="78">
                <c:v>45937</c:v>
              </c:pt>
              <c:pt idx="79">
                <c:v>45938</c:v>
              </c:pt>
              <c:pt idx="80">
                <c:v>45939</c:v>
              </c:pt>
              <c:pt idx="81">
                <c:v>45940</c:v>
              </c:pt>
              <c:pt idx="82">
                <c:v>45943</c:v>
              </c:pt>
              <c:pt idx="83">
                <c:v>45944</c:v>
              </c:pt>
              <c:pt idx="84">
                <c:v>45945</c:v>
              </c:pt>
              <c:pt idx="85">
                <c:v>45946</c:v>
              </c:pt>
              <c:pt idx="86">
                <c:v>45947</c:v>
              </c:pt>
              <c:pt idx="87">
                <c:v>45950</c:v>
              </c:pt>
              <c:pt idx="88">
                <c:v>45951</c:v>
              </c:pt>
              <c:pt idx="89">
                <c:v>45952</c:v>
              </c:pt>
              <c:pt idx="90">
                <c:v>45953</c:v>
              </c:pt>
              <c:pt idx="91">
                <c:v>45954</c:v>
              </c:pt>
              <c:pt idx="92">
                <c:v>45957</c:v>
              </c:pt>
              <c:pt idx="93">
                <c:v>45958</c:v>
              </c:pt>
              <c:pt idx="94">
                <c:v>45959</c:v>
              </c:pt>
              <c:pt idx="95">
                <c:v>45960</c:v>
              </c:pt>
              <c:pt idx="96">
                <c:v>45961</c:v>
              </c:pt>
              <c:pt idx="97">
                <c:v>45964</c:v>
              </c:pt>
              <c:pt idx="98">
                <c:v>45965</c:v>
              </c:pt>
              <c:pt idx="99">
                <c:v>45966</c:v>
              </c:pt>
              <c:pt idx="100">
                <c:v>45967</c:v>
              </c:pt>
              <c:pt idx="101">
                <c:v>45968</c:v>
              </c:pt>
              <c:pt idx="102">
                <c:v>45971</c:v>
              </c:pt>
              <c:pt idx="103">
                <c:v>45972</c:v>
              </c:pt>
              <c:pt idx="104">
                <c:v>45973</c:v>
              </c:pt>
              <c:pt idx="105">
                <c:v>45974</c:v>
              </c:pt>
              <c:pt idx="106">
                <c:v>45975</c:v>
              </c:pt>
              <c:pt idx="107">
                <c:v>45978</c:v>
              </c:pt>
              <c:pt idx="108">
                <c:v>45979</c:v>
              </c:pt>
              <c:pt idx="109">
                <c:v>45980</c:v>
              </c:pt>
              <c:pt idx="110">
                <c:v>45981</c:v>
              </c:pt>
              <c:pt idx="111">
                <c:v>45982</c:v>
              </c:pt>
              <c:pt idx="112">
                <c:v>45985</c:v>
              </c:pt>
              <c:pt idx="113">
                <c:v>45986</c:v>
              </c:pt>
              <c:pt idx="114">
                <c:v>45987</c:v>
              </c:pt>
              <c:pt idx="115">
                <c:v>45988</c:v>
              </c:pt>
              <c:pt idx="116">
                <c:v>45989</c:v>
              </c:pt>
              <c:pt idx="117">
                <c:v>45992</c:v>
              </c:pt>
              <c:pt idx="118">
                <c:v>45993</c:v>
              </c:pt>
              <c:pt idx="119">
                <c:v>45994</c:v>
              </c:pt>
              <c:pt idx="120">
                <c:v>45995</c:v>
              </c:pt>
              <c:pt idx="121">
                <c:v>45996</c:v>
              </c:pt>
              <c:pt idx="122">
                <c:v>45999</c:v>
              </c:pt>
              <c:pt idx="123">
                <c:v>46000</c:v>
              </c:pt>
              <c:pt idx="124">
                <c:v>46001</c:v>
              </c:pt>
              <c:pt idx="125">
                <c:v>46002</c:v>
              </c:pt>
              <c:pt idx="126">
                <c:v>46003</c:v>
              </c:pt>
              <c:pt idx="127">
                <c:v>46006</c:v>
              </c:pt>
              <c:pt idx="128">
                <c:v>46007</c:v>
              </c:pt>
              <c:pt idx="129">
                <c:v>46008</c:v>
              </c:pt>
              <c:pt idx="130">
                <c:v>46009</c:v>
              </c:pt>
              <c:pt idx="131">
                <c:v>46010</c:v>
              </c:pt>
              <c:pt idx="132">
                <c:v>46013</c:v>
              </c:pt>
              <c:pt idx="133">
                <c:v>46014</c:v>
              </c:pt>
              <c:pt idx="134">
                <c:v>46015</c:v>
              </c:pt>
              <c:pt idx="135">
                <c:v>46016</c:v>
              </c:pt>
              <c:pt idx="136">
                <c:v>46017</c:v>
              </c:pt>
              <c:pt idx="137">
                <c:v>46020</c:v>
              </c:pt>
              <c:pt idx="138">
                <c:v>46021</c:v>
              </c:pt>
              <c:pt idx="139">
                <c:v>46022</c:v>
              </c:pt>
              <c:pt idx="140">
                <c:v>46023</c:v>
              </c:pt>
              <c:pt idx="141">
                <c:v>46024</c:v>
              </c:pt>
              <c:pt idx="142">
                <c:v>46027</c:v>
              </c:pt>
              <c:pt idx="143">
                <c:v>46028</c:v>
              </c:pt>
              <c:pt idx="144">
                <c:v>46029</c:v>
              </c:pt>
              <c:pt idx="145">
                <c:v>46030</c:v>
              </c:pt>
              <c:pt idx="146">
                <c:v>46031</c:v>
              </c:pt>
              <c:pt idx="147">
                <c:v>46034</c:v>
              </c:pt>
              <c:pt idx="148">
                <c:v>46035</c:v>
              </c:pt>
              <c:pt idx="149">
                <c:v>46036</c:v>
              </c:pt>
              <c:pt idx="150">
                <c:v>46037</c:v>
              </c:pt>
              <c:pt idx="151">
                <c:v>46038</c:v>
              </c:pt>
              <c:pt idx="152">
                <c:v>46041</c:v>
              </c:pt>
              <c:pt idx="153">
                <c:v>46042</c:v>
              </c:pt>
              <c:pt idx="154">
                <c:v>46043</c:v>
              </c:pt>
              <c:pt idx="155">
                <c:v>46044</c:v>
              </c:pt>
              <c:pt idx="156">
                <c:v>46045</c:v>
              </c:pt>
              <c:pt idx="157">
                <c:v>46048</c:v>
              </c:pt>
              <c:pt idx="158">
                <c:v>46049</c:v>
              </c:pt>
              <c:pt idx="159">
                <c:v>46050</c:v>
              </c:pt>
              <c:pt idx="160">
                <c:v>46051</c:v>
              </c:pt>
              <c:pt idx="161">
                <c:v>46052</c:v>
              </c:pt>
              <c:pt idx="162">
                <c:v>46055</c:v>
              </c:pt>
              <c:pt idx="163">
                <c:v>46056</c:v>
              </c:pt>
              <c:pt idx="164">
                <c:v>46057</c:v>
              </c:pt>
              <c:pt idx="165">
                <c:v>46058</c:v>
              </c:pt>
              <c:pt idx="166">
                <c:v>46059</c:v>
              </c:pt>
              <c:pt idx="167">
                <c:v>46062</c:v>
              </c:pt>
              <c:pt idx="168">
                <c:v>46063</c:v>
              </c:pt>
              <c:pt idx="169">
                <c:v>46064</c:v>
              </c:pt>
              <c:pt idx="170">
                <c:v>46065</c:v>
              </c:pt>
              <c:pt idx="171">
                <c:v>46066</c:v>
              </c:pt>
              <c:pt idx="172">
                <c:v>46069</c:v>
              </c:pt>
              <c:pt idx="173">
                <c:v>46070</c:v>
              </c:pt>
              <c:pt idx="174">
                <c:v>46071</c:v>
              </c:pt>
              <c:pt idx="175">
                <c:v>46072</c:v>
              </c:pt>
              <c:pt idx="176">
                <c:v>46073</c:v>
              </c:pt>
              <c:pt idx="177">
                <c:v>46076</c:v>
              </c:pt>
              <c:pt idx="178">
                <c:v>46077</c:v>
              </c:pt>
              <c:pt idx="179">
                <c:v>46078</c:v>
              </c:pt>
              <c:pt idx="180">
                <c:v>46079</c:v>
              </c:pt>
              <c:pt idx="181">
                <c:v>46080</c:v>
              </c:pt>
              <c:pt idx="182">
                <c:v>46083</c:v>
              </c:pt>
              <c:pt idx="183">
                <c:v>46084</c:v>
              </c:pt>
              <c:pt idx="184">
                <c:v>46085</c:v>
              </c:pt>
              <c:pt idx="185">
                <c:v>46086</c:v>
              </c:pt>
              <c:pt idx="186">
                <c:v>46087</c:v>
              </c:pt>
              <c:pt idx="187">
                <c:v>46090</c:v>
              </c:pt>
              <c:pt idx="188">
                <c:v>46091</c:v>
              </c:pt>
              <c:pt idx="189">
                <c:v>46092</c:v>
              </c:pt>
              <c:pt idx="190">
                <c:v>46093</c:v>
              </c:pt>
              <c:pt idx="191">
                <c:v>46094</c:v>
              </c:pt>
              <c:pt idx="192">
                <c:v>46097</c:v>
              </c:pt>
              <c:pt idx="193">
                <c:v>46098</c:v>
              </c:pt>
              <c:pt idx="194">
                <c:v>46099</c:v>
              </c:pt>
              <c:pt idx="195">
                <c:v>46100</c:v>
              </c:pt>
              <c:pt idx="196">
                <c:v>46101</c:v>
              </c:pt>
              <c:pt idx="197">
                <c:v>46104</c:v>
              </c:pt>
              <c:pt idx="198">
                <c:v>46105</c:v>
              </c:pt>
              <c:pt idx="199">
                <c:v>46106</c:v>
              </c:pt>
              <c:pt idx="200">
                <c:v>46107</c:v>
              </c:pt>
              <c:pt idx="201">
                <c:v>46108</c:v>
              </c:pt>
              <c:pt idx="202">
                <c:v>46111</c:v>
              </c:pt>
              <c:pt idx="203">
                <c:v>46112</c:v>
              </c:pt>
              <c:pt idx="204">
                <c:v>46113</c:v>
              </c:pt>
              <c:pt idx="205">
                <c:v>46114</c:v>
              </c:pt>
              <c:pt idx="206">
                <c:v>46115</c:v>
              </c:pt>
              <c:pt idx="207">
                <c:v>46118</c:v>
              </c:pt>
              <c:pt idx="208">
                <c:v>46119</c:v>
              </c:pt>
              <c:pt idx="209">
                <c:v>46120</c:v>
              </c:pt>
              <c:pt idx="210">
                <c:v>46121</c:v>
              </c:pt>
              <c:pt idx="211">
                <c:v>46122</c:v>
              </c:pt>
              <c:pt idx="212">
                <c:v>46125</c:v>
              </c:pt>
              <c:pt idx="213">
                <c:v>46126</c:v>
              </c:pt>
              <c:pt idx="214">
                <c:v>46127</c:v>
              </c:pt>
              <c:pt idx="215">
                <c:v>46128</c:v>
              </c:pt>
              <c:pt idx="216">
                <c:v>46129</c:v>
              </c:pt>
              <c:pt idx="217">
                <c:v>46132</c:v>
              </c:pt>
              <c:pt idx="218">
                <c:v>46133</c:v>
              </c:pt>
              <c:pt idx="219">
                <c:v>46134</c:v>
              </c:pt>
              <c:pt idx="220">
                <c:v>46135</c:v>
              </c:pt>
              <c:pt idx="221">
                <c:v>46136</c:v>
              </c:pt>
              <c:pt idx="222">
                <c:v>46139</c:v>
              </c:pt>
              <c:pt idx="223">
                <c:v>46140</c:v>
              </c:pt>
              <c:pt idx="224">
                <c:v>46141</c:v>
              </c:pt>
              <c:pt idx="225">
                <c:v>46142</c:v>
              </c:pt>
              <c:pt idx="226">
                <c:v>46143</c:v>
              </c:pt>
              <c:pt idx="227">
                <c:v>46146</c:v>
              </c:pt>
              <c:pt idx="228">
                <c:v>46147</c:v>
              </c:pt>
              <c:pt idx="229">
                <c:v>46148</c:v>
              </c:pt>
              <c:pt idx="230">
                <c:v>46149</c:v>
              </c:pt>
              <c:pt idx="231">
                <c:v>46150</c:v>
              </c:pt>
              <c:pt idx="232">
                <c:v>46153</c:v>
              </c:pt>
              <c:pt idx="233">
                <c:v>46154</c:v>
              </c:pt>
              <c:pt idx="234">
                <c:v>46155</c:v>
              </c:pt>
              <c:pt idx="235">
                <c:v>46156</c:v>
              </c:pt>
              <c:pt idx="236">
                <c:v>46157</c:v>
              </c:pt>
              <c:pt idx="237">
                <c:v>46160</c:v>
              </c:pt>
              <c:pt idx="238">
                <c:v>46161</c:v>
              </c:pt>
              <c:pt idx="239">
                <c:v>46162</c:v>
              </c:pt>
              <c:pt idx="240">
                <c:v>46163</c:v>
              </c:pt>
              <c:pt idx="241">
                <c:v>46164</c:v>
              </c:pt>
              <c:pt idx="242">
                <c:v>46167</c:v>
              </c:pt>
              <c:pt idx="243">
                <c:v>46168</c:v>
              </c:pt>
              <c:pt idx="244">
                <c:v>46169</c:v>
              </c:pt>
              <c:pt idx="245">
                <c:v>46170</c:v>
              </c:pt>
              <c:pt idx="246">
                <c:v>46171</c:v>
              </c:pt>
              <c:pt idx="247">
                <c:v>46174</c:v>
              </c:pt>
              <c:pt idx="248">
                <c:v>46175</c:v>
              </c:pt>
              <c:pt idx="249">
                <c:v>46176</c:v>
              </c:pt>
              <c:pt idx="250">
                <c:v>46177</c:v>
              </c:pt>
              <c:pt idx="251">
                <c:v>46178</c:v>
              </c:pt>
              <c:pt idx="252">
                <c:v>46181</c:v>
              </c:pt>
              <c:pt idx="253">
                <c:v>46182</c:v>
              </c:pt>
              <c:pt idx="254">
                <c:v>46183</c:v>
              </c:pt>
              <c:pt idx="255">
                <c:v>46184</c:v>
              </c:pt>
              <c:pt idx="256">
                <c:v>46185</c:v>
              </c:pt>
              <c:pt idx="257">
                <c:v>46188</c:v>
              </c:pt>
              <c:pt idx="258">
                <c:v>46189</c:v>
              </c:pt>
              <c:pt idx="259">
                <c:v>46190</c:v>
              </c:pt>
              <c:pt idx="260">
                <c:v>46191</c:v>
              </c:pt>
              <c:pt idx="261">
                <c:v>46192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1.8653982977245853E-4</c:v>
              </c:pt>
              <c:pt idx="2">
                <c:v>7.4604786647696208E-3</c:v>
              </c:pt>
              <c:pt idx="3">
                <c:v>3.0022595265792207E-2</c:v>
              </c:pt>
              <c:pt idx="4">
                <c:v>3.0836263024471844E-2</c:v>
              </c:pt>
              <c:pt idx="5">
                <c:v>3.9902614617787213E-2</c:v>
              </c:pt>
              <c:pt idx="6">
                <c:v>4.0041293511378528E-2</c:v>
              </c:pt>
              <c:pt idx="7">
                <c:v>4.7303577587465506E-2</c:v>
              </c:pt>
              <c:pt idx="8">
                <c:v>4.154587193693593E-2</c:v>
              </c:pt>
              <c:pt idx="9">
                <c:v>4.3345863472906254E-2</c:v>
              </c:pt>
              <c:pt idx="10">
                <c:v>5.7192608679273338E-2</c:v>
              </c:pt>
              <c:pt idx="11">
                <c:v>5.7136245500936544E-2</c:v>
              </c:pt>
              <c:pt idx="12">
                <c:v>6.4576599008243862E-2</c:v>
              </c:pt>
              <c:pt idx="13">
                <c:v>6.0838733132801526E-2</c:v>
              </c:pt>
              <c:pt idx="14">
                <c:v>5.8520614322979059E-2</c:v>
              </c:pt>
              <c:pt idx="15">
                <c:v>5.8488197534534381E-2</c:v>
              </c:pt>
              <c:pt idx="16">
                <c:v>5.8488197534534381E-2</c:v>
              </c:pt>
              <c:pt idx="17">
                <c:v>5.2699316996099865E-2</c:v>
              </c:pt>
              <c:pt idx="18">
                <c:v>4.1366974572022874E-2</c:v>
              </c:pt>
              <c:pt idx="19">
                <c:v>3.6949598039784037E-2</c:v>
              </c:pt>
              <c:pt idx="20">
                <c:v>3.3884109853936195E-2</c:v>
              </c:pt>
              <c:pt idx="21">
                <c:v>3.3911654571033178E-2</c:v>
              </c:pt>
              <c:pt idx="22">
                <c:v>3.2520120938185126E-2</c:v>
              </c:pt>
              <c:pt idx="23">
                <c:v>1.873082159267625E-2</c:v>
              </c:pt>
              <c:pt idx="24">
                <c:v>3.4376029842042133E-2</c:v>
              </c:pt>
              <c:pt idx="25">
                <c:v>3.1345442245718003E-2</c:v>
              </c:pt>
              <c:pt idx="26">
                <c:v>3.1290480185938607E-2</c:v>
              </c:pt>
              <c:pt idx="27">
                <c:v>2.5572610883487723E-2</c:v>
              </c:pt>
              <c:pt idx="28">
                <c:v>2.1481599444341803E-2</c:v>
              </c:pt>
              <c:pt idx="29">
                <c:v>3.051005714939703E-2</c:v>
              </c:pt>
              <c:pt idx="30">
                <c:v>3.2346063801016234E-2</c:v>
              </c:pt>
              <c:pt idx="31">
                <c:v>3.2346063801016234E-2</c:v>
              </c:pt>
              <c:pt idx="32">
                <c:v>2.265220215555086E-2</c:v>
              </c:pt>
              <c:pt idx="33">
                <c:v>3.1808766677808631E-2</c:v>
              </c:pt>
              <c:pt idx="34">
                <c:v>3.2705705459850076E-2</c:v>
              </c:pt>
              <c:pt idx="35">
                <c:v>3.0590016437986645E-2</c:v>
              </c:pt>
              <c:pt idx="36">
                <c:v>3.0480156005635362E-2</c:v>
              </c:pt>
              <c:pt idx="37">
                <c:v>2.0496262818761934E-2</c:v>
              </c:pt>
              <c:pt idx="38">
                <c:v>1.7410872380676512E-2</c:v>
              </c:pt>
              <c:pt idx="39">
                <c:v>1.739600141780473E-2</c:v>
              </c:pt>
              <c:pt idx="40">
                <c:v>2.4673411205592188E-2</c:v>
              </c:pt>
              <c:pt idx="41">
                <c:v>2.4591509457184246E-2</c:v>
              </c:pt>
              <c:pt idx="42">
                <c:v>2.9489692559878877E-2</c:v>
              </c:pt>
              <c:pt idx="43">
                <c:v>2.8654625899593889E-2</c:v>
              </c:pt>
              <c:pt idx="44">
                <c:v>2.8938129502267707E-2</c:v>
              </c:pt>
              <c:pt idx="45">
                <c:v>3.0397649228759205E-2</c:v>
              </c:pt>
              <c:pt idx="46">
                <c:v>3.0534958847396654E-2</c:v>
              </c:pt>
              <c:pt idx="47">
                <c:v>3.1133109097045697E-2</c:v>
              </c:pt>
              <c:pt idx="48">
                <c:v>2.8836421032432558E-2</c:v>
              </c:pt>
              <c:pt idx="49">
                <c:v>2.0613861246783438E-2</c:v>
              </c:pt>
              <c:pt idx="50">
                <c:v>1.37330316979829E-2</c:v>
              </c:pt>
              <c:pt idx="51">
                <c:v>1.3651989726871205E-2</c:v>
              </c:pt>
              <c:pt idx="52">
                <c:v>1.0755718450448315E-2</c:v>
              </c:pt>
              <c:pt idx="53">
                <c:v>1.2203647105236692E-2</c:v>
              </c:pt>
              <c:pt idx="54">
                <c:v>6.4831029400849172E-3</c:v>
              </c:pt>
              <c:pt idx="55">
                <c:v>1.0847141436326702E-2</c:v>
              </c:pt>
              <c:pt idx="56">
                <c:v>1.0820201747697933E-2</c:v>
              </c:pt>
              <c:pt idx="57">
                <c:v>-3.0531010240552048E-3</c:v>
              </c:pt>
              <c:pt idx="58">
                <c:v>8.2952587326268201E-5</c:v>
              </c:pt>
              <c:pt idx="59">
                <c:v>-1.3966604530243343E-3</c:v>
              </c:pt>
              <c:pt idx="60">
                <c:v>-4.3772217481240494E-3</c:v>
              </c:pt>
              <c:pt idx="61">
                <c:v>-4.4037793135098813E-3</c:v>
              </c:pt>
              <c:pt idx="62">
                <c:v>-6.7403355698051337E-3</c:v>
              </c:pt>
              <c:pt idx="63">
                <c:v>1.4538834086577079E-3</c:v>
              </c:pt>
              <c:pt idx="64">
                <c:v>1.1823370791282706E-2</c:v>
              </c:pt>
              <c:pt idx="65">
                <c:v>2.4328863414855073E-2</c:v>
              </c:pt>
              <c:pt idx="66">
                <c:v>2.4219608010971783E-2</c:v>
              </c:pt>
              <c:pt idx="67">
                <c:v>3.5086046671068072E-2</c:v>
              </c:pt>
              <c:pt idx="68">
                <c:v>3.5058438266764025E-2</c:v>
              </c:pt>
              <c:pt idx="69">
                <c:v>9.4009036768885501E-2</c:v>
              </c:pt>
              <c:pt idx="70">
                <c:v>8.0237792746606695E-2</c:v>
              </c:pt>
              <c:pt idx="71">
                <c:v>8.0237792746606695E-2</c:v>
              </c:pt>
              <c:pt idx="72">
                <c:v>9.1387989758205501E-2</c:v>
              </c:pt>
              <c:pt idx="73">
                <c:v>0.10002340186427117</c:v>
              </c:pt>
              <c:pt idx="74">
                <c:v>0.10391328910320485</c:v>
              </c:pt>
              <c:pt idx="75">
                <c:v>9.8642917961865306E-2</c:v>
              </c:pt>
              <c:pt idx="76">
                <c:v>9.8672214077159204E-2</c:v>
              </c:pt>
              <c:pt idx="77">
                <c:v>0.10965558244960172</c:v>
              </c:pt>
              <c:pt idx="78">
                <c:v>0.10579900362001271</c:v>
              </c:pt>
              <c:pt idx="79">
                <c:v>0.10431244867408185</c:v>
              </c:pt>
              <c:pt idx="80">
                <c:v>0.10621793806871294</c:v>
              </c:pt>
              <c:pt idx="81">
                <c:v>0.10618845089179763</c:v>
              </c:pt>
              <c:pt idx="82">
                <c:v>0.10369340902048396</c:v>
              </c:pt>
              <c:pt idx="83">
                <c:v>0.10587036513563586</c:v>
              </c:pt>
              <c:pt idx="84">
                <c:v>0.11260573310328237</c:v>
              </c:pt>
              <c:pt idx="85">
                <c:v>0.11503909391446121</c:v>
              </c:pt>
              <c:pt idx="86">
                <c:v>0.11506883584020522</c:v>
              </c:pt>
              <c:pt idx="87">
                <c:v>0.11133033309269136</c:v>
              </c:pt>
              <c:pt idx="88">
                <c:v>0.10338045008449859</c:v>
              </c:pt>
              <c:pt idx="89">
                <c:v>0.10559778388898988</c:v>
              </c:pt>
              <c:pt idx="90">
                <c:v>0.10764201586441957</c:v>
              </c:pt>
              <c:pt idx="91">
                <c:v>0.10767156672854195</c:v>
              </c:pt>
              <c:pt idx="92">
                <c:v>0.10677612459586894</c:v>
              </c:pt>
              <c:pt idx="93">
                <c:v>0.11282933888762203</c:v>
              </c:pt>
              <c:pt idx="94">
                <c:v>0.12227367405543355</c:v>
              </c:pt>
              <c:pt idx="95">
                <c:v>0.11042562447137638</c:v>
              </c:pt>
              <c:pt idx="96">
                <c:v>0.11042562447137638</c:v>
              </c:pt>
              <c:pt idx="97">
                <c:v>9.2425326988431644E-2</c:v>
              </c:pt>
              <c:pt idx="98">
                <c:v>8.5224437380047036E-2</c:v>
              </c:pt>
              <c:pt idx="99">
                <c:v>7.2194480605509925E-2</c:v>
              </c:pt>
              <c:pt idx="100">
                <c:v>7.4101944303563094E-2</c:v>
              </c:pt>
              <c:pt idx="101">
                <c:v>7.4101944303563094E-2</c:v>
              </c:pt>
              <c:pt idx="102">
                <c:v>7.0188874921222943E-2</c:v>
              </c:pt>
              <c:pt idx="103">
                <c:v>7.4254411477504556E-2</c:v>
              </c:pt>
              <c:pt idx="104">
                <c:v>7.0499063463696832E-2</c:v>
              </c:pt>
              <c:pt idx="105">
                <c:v>6.1804326724161474E-2</c:v>
              </c:pt>
              <c:pt idx="106">
                <c:v>6.1719367989809815E-2</c:v>
              </c:pt>
              <c:pt idx="107">
                <c:v>5.2591335336359624E-2</c:v>
              </c:pt>
              <c:pt idx="108">
                <c:v>5.7940869676199158E-2</c:v>
              </c:pt>
              <c:pt idx="109">
                <c:v>4.7205754037267456E-2</c:v>
              </c:pt>
              <c:pt idx="110">
                <c:v>4.8335214812650795E-2</c:v>
              </c:pt>
              <c:pt idx="111">
                <c:v>4.8335214812650795E-2</c:v>
              </c:pt>
              <c:pt idx="112">
                <c:v>3.3905636129956562E-2</c:v>
              </c:pt>
              <c:pt idx="113">
                <c:v>2.0656054021527037E-2</c:v>
              </c:pt>
              <c:pt idx="114">
                <c:v>1.7874833684838887E-2</c:v>
              </c:pt>
              <c:pt idx="115">
                <c:v>1.7686701674887617E-2</c:v>
              </c:pt>
              <c:pt idx="116">
                <c:v>1.7659602768240967E-2</c:v>
              </c:pt>
              <c:pt idx="117">
                <c:v>9.595496754006394E-3</c:v>
              </c:pt>
              <c:pt idx="118">
                <c:v>1.0005101026857588E-2</c:v>
              </c:pt>
              <c:pt idx="119">
                <c:v>1.2351082989812578E-2</c:v>
              </c:pt>
              <c:pt idx="120">
                <c:v>1.6814346154810034E-2</c:v>
              </c:pt>
              <c:pt idx="121">
                <c:v>1.6760148341516734E-2</c:v>
              </c:pt>
              <c:pt idx="122">
                <c:v>1.9146730899036291E-2</c:v>
              </c:pt>
              <c:pt idx="123">
                <c:v>2.5185488194764183E-2</c:v>
              </c:pt>
              <c:pt idx="124">
                <c:v>2.7894710143757662E-2</c:v>
              </c:pt>
              <c:pt idx="125">
                <c:v>2.9913435392719734E-2</c:v>
              </c:pt>
              <c:pt idx="126">
                <c:v>3.0023232137863953E-2</c:v>
              </c:pt>
              <c:pt idx="127">
                <c:v>1.6098629320743241E-2</c:v>
              </c:pt>
              <c:pt idx="128">
                <c:v>3.8817989636243944E-3</c:v>
              </c:pt>
              <c:pt idx="129">
                <c:v>-1.5549231628175786E-4</c:v>
              </c:pt>
              <c:pt idx="130">
                <c:v>4.838540033189398E-3</c:v>
              </c:pt>
              <c:pt idx="131">
                <c:v>4.8653205038000635E-3</c:v>
              </c:pt>
              <c:pt idx="132">
                <c:v>1.7250444305839885E-2</c:v>
              </c:pt>
              <c:pt idx="133">
                <c:v>2.1768191876563092E-2</c:v>
              </c:pt>
              <c:pt idx="134">
                <c:v>1.7300215858235601E-2</c:v>
              </c:pt>
              <c:pt idx="135">
                <c:v>1.4926912083408794E-2</c:v>
              </c:pt>
              <c:pt idx="136">
                <c:v>1.4953979146451912E-2</c:v>
              </c:pt>
              <c:pt idx="137">
                <c:v>1.3769556311289177E-2</c:v>
              </c:pt>
              <c:pt idx="138">
                <c:v>5.558173630496599E-3</c:v>
              </c:pt>
              <c:pt idx="139">
                <c:v>1.2683084400738842E-2</c:v>
              </c:pt>
              <c:pt idx="140">
                <c:v>1.7139501190966744E-2</c:v>
              </c:pt>
              <c:pt idx="141">
                <c:v>1.711237044071634E-2</c:v>
              </c:pt>
              <c:pt idx="142">
                <c:v>5.844893437132459E-4</c:v>
              </c:pt>
              <c:pt idx="143">
                <c:v>-1.3388006253192142E-3</c:v>
              </c:pt>
              <c:pt idx="144">
                <c:v>1.6855742839464227E-2</c:v>
              </c:pt>
              <c:pt idx="145">
                <c:v>1.9931930476114967E-2</c:v>
              </c:pt>
              <c:pt idx="146">
                <c:v>1.9904736038657722E-2</c:v>
              </c:pt>
              <c:pt idx="147">
                <c:v>4.7431238594218161E-2</c:v>
              </c:pt>
              <c:pt idx="148">
                <c:v>6.5325305815619794E-2</c:v>
              </c:pt>
              <c:pt idx="149">
                <c:v>7.3671896437213391E-2</c:v>
              </c:pt>
              <c:pt idx="150">
                <c:v>6.2088307980889157E-2</c:v>
              </c:pt>
              <c:pt idx="151">
                <c:v>6.2116648788075546E-2</c:v>
              </c:pt>
              <c:pt idx="152">
                <c:v>6.963237610505657E-2</c:v>
              </c:pt>
              <c:pt idx="153">
                <c:v>6.9807802517179551E-2</c:v>
              </c:pt>
              <c:pt idx="154">
                <c:v>7.1452683860110833E-2</c:v>
              </c:pt>
              <c:pt idx="155">
                <c:v>9.0792450684050063E-2</c:v>
              </c:pt>
              <c:pt idx="156">
                <c:v>9.0792450684050063E-2</c:v>
              </c:pt>
              <c:pt idx="157">
                <c:v>0.10764727005901054</c:v>
              </c:pt>
              <c:pt idx="158">
                <c:v>0.1179726540506767</c:v>
              </c:pt>
              <c:pt idx="159">
                <c:v>0.12547914672261973</c:v>
              </c:pt>
              <c:pt idx="160">
                <c:v>0.11879762628862722</c:v>
              </c:pt>
              <c:pt idx="161">
                <c:v>0.1187677888320724</c:v>
              </c:pt>
              <c:pt idx="162">
                <c:v>0.11106746414513724</c:v>
              </c:pt>
              <c:pt idx="163">
                <c:v>0.11256019675016282</c:v>
              </c:pt>
              <c:pt idx="164">
                <c:v>0.1151664364851781</c:v>
              </c:pt>
              <c:pt idx="165">
                <c:v>9.8886489685649837E-2</c:v>
              </c:pt>
              <c:pt idx="166">
                <c:v>9.8857161726752629E-2</c:v>
              </c:pt>
              <c:pt idx="167">
                <c:v>9.9054146258499065E-2</c:v>
              </c:pt>
              <c:pt idx="168">
                <c:v>0.10070272145944581</c:v>
              </c:pt>
              <c:pt idx="169">
                <c:v>9.6831016918156321E-2</c:v>
              </c:pt>
              <c:pt idx="170">
                <c:v>0.10457519024722139</c:v>
              </c:pt>
              <c:pt idx="171">
                <c:v>0.10463410091384451</c:v>
              </c:pt>
              <c:pt idx="172">
                <c:v>9.5398819003536639E-2</c:v>
              </c:pt>
              <c:pt idx="173">
                <c:v>8.8041991268420272E-2</c:v>
              </c:pt>
              <c:pt idx="174">
                <c:v>9.3552431337150077E-2</c:v>
              </c:pt>
              <c:pt idx="175">
                <c:v>7.4219956698430956E-2</c:v>
              </c:pt>
              <c:pt idx="176">
                <c:v>7.4162701899193939E-2</c:v>
              </c:pt>
              <c:pt idx="177">
                <c:v>8.1637733090799802E-2</c:v>
              </c:pt>
              <c:pt idx="178">
                <c:v>7.5438547720235283E-2</c:v>
              </c:pt>
              <c:pt idx="179">
                <c:v>6.9989502119207847E-2</c:v>
              </c:pt>
              <c:pt idx="180">
                <c:v>5.3919022544029582E-2</c:v>
              </c:pt>
              <c:pt idx="181">
                <c:v>5.3806646466995067E-2</c:v>
              </c:pt>
              <c:pt idx="182">
                <c:v>3.1813161095102904E-2</c:v>
              </c:pt>
              <c:pt idx="183">
                <c:v>4.0997939050132715E-2</c:v>
              </c:pt>
              <c:pt idx="184">
                <c:v>5.1456843271610486E-2</c:v>
              </c:pt>
              <c:pt idx="185">
                <c:v>6.013272859782659E-2</c:v>
              </c:pt>
              <c:pt idx="186">
                <c:v>6.0358754496038225E-2</c:v>
              </c:pt>
              <c:pt idx="187">
                <c:v>6.0460208217044453E-2</c:v>
              </c:pt>
              <c:pt idx="188">
                <c:v>7.1217168568032285E-2</c:v>
              </c:pt>
              <c:pt idx="189">
                <c:v>7.5145204444055036E-2</c:v>
              </c:pt>
              <c:pt idx="190">
                <c:v>7.0732445234335639E-2</c:v>
              </c:pt>
              <c:pt idx="191">
                <c:v>7.0732445234335639E-2</c:v>
              </c:pt>
              <c:pt idx="192">
                <c:v>7.3104156828983413E-2</c:v>
              </c:pt>
              <c:pt idx="193">
                <c:v>7.2561096013528115E-2</c:v>
              </c:pt>
              <c:pt idx="194">
                <c:v>7.2561096013528115E-2</c:v>
              </c:pt>
              <c:pt idx="195">
                <c:v>7.2561096013528115E-2</c:v>
              </c:pt>
              <c:pt idx="196">
                <c:v>7.2418277451471225E-2</c:v>
              </c:pt>
              <c:pt idx="197">
                <c:v>7.261822343835056E-2</c:v>
              </c:pt>
              <c:pt idx="198">
                <c:v>7.3456569989804654E-2</c:v>
              </c:pt>
              <c:pt idx="199">
                <c:v>8.5157342907303812E-2</c:v>
              </c:pt>
              <c:pt idx="200">
                <c:v>8.5439445391420232E-2</c:v>
              </c:pt>
              <c:pt idx="201">
                <c:v>8.5323757579613524E-2</c:v>
              </c:pt>
              <c:pt idx="202">
                <c:v>9.0724018779956284E-2</c:v>
              </c:pt>
              <c:pt idx="203">
                <c:v>9.9344082269096301E-2</c:v>
              </c:pt>
              <c:pt idx="204">
                <c:v>0.10128160632892902</c:v>
              </c:pt>
              <c:pt idx="205">
                <c:v>0.10063272921877675</c:v>
              </c:pt>
              <c:pt idx="206">
                <c:v>0.10060340125987932</c:v>
              </c:pt>
              <c:pt idx="207">
                <c:v>0.10019892380720474</c:v>
              </c:pt>
              <c:pt idx="208">
                <c:v>8.5183804941878938E-2</c:v>
              </c:pt>
              <c:pt idx="209">
                <c:v>0.10949394431782888</c:v>
              </c:pt>
              <c:pt idx="210">
                <c:v>0.11132339118711077</c:v>
              </c:pt>
              <c:pt idx="211">
                <c:v>0.11129377663578133</c:v>
              </c:pt>
              <c:pt idx="212">
                <c:v>0.12317363797981518</c:v>
              </c:pt>
              <c:pt idx="213">
                <c:v>0.12861348077940793</c:v>
              </c:pt>
              <c:pt idx="214">
                <c:v>0.1375152646294211</c:v>
              </c:pt>
              <c:pt idx="215">
                <c:v>0.13040812258997669</c:v>
              </c:pt>
              <c:pt idx="216">
                <c:v>0.13046837068795014</c:v>
              </c:pt>
              <c:pt idx="217">
                <c:v>0.11058290002945848</c:v>
              </c:pt>
              <c:pt idx="218">
                <c:v>0.10706440473907985</c:v>
              </c:pt>
              <c:pt idx="219">
                <c:v>9.7612650011634106E-2</c:v>
              </c:pt>
              <c:pt idx="220">
                <c:v>8.2073640180208018E-2</c:v>
              </c:pt>
              <c:pt idx="221">
                <c:v>8.2102490485051804E-2</c:v>
              </c:pt>
              <c:pt idx="222">
                <c:v>8.5764409365955308E-2</c:v>
              </c:pt>
              <c:pt idx="223">
                <c:v>8.7460113100200632E-2</c:v>
              </c:pt>
              <c:pt idx="224">
                <c:v>9.2280311217727728E-2</c:v>
              </c:pt>
              <c:pt idx="225">
                <c:v>8.4305303606310389E-2</c:v>
              </c:pt>
              <c:pt idx="226">
                <c:v>8.4334217598361239E-2</c:v>
              </c:pt>
              <c:pt idx="227">
                <c:v>7.2754036407620015E-2</c:v>
              </c:pt>
              <c:pt idx="228">
                <c:v>6.5040432937991888E-2</c:v>
              </c:pt>
              <c:pt idx="229">
                <c:v>6.2137219755988182E-2</c:v>
              </c:pt>
              <c:pt idx="230">
                <c:v>7.2449738931808172E-2</c:v>
              </c:pt>
              <c:pt idx="231">
                <c:v>7.2192474458484313E-2</c:v>
              </c:pt>
              <c:pt idx="232">
                <c:v>8.4240661091042668E-2</c:v>
              </c:pt>
              <c:pt idx="233">
                <c:v>7.2561255231545774E-2</c:v>
              </c:pt>
              <c:pt idx="234">
                <c:v>7.149201071053235E-2</c:v>
              </c:pt>
              <c:pt idx="235">
                <c:v>6.9337090369058219E-2</c:v>
              </c:pt>
              <c:pt idx="236">
                <c:v>6.9308590343853949E-2</c:v>
              </c:pt>
              <c:pt idx="237">
                <c:v>6.6049907015085285E-2</c:v>
              </c:pt>
              <c:pt idx="238">
                <c:v>6.7136856579689264E-2</c:v>
              </c:pt>
              <c:pt idx="239">
                <c:v>6.7559803322440715E-2</c:v>
              </c:pt>
              <c:pt idx="240">
                <c:v>7.1511976649976994E-2</c:v>
              </c:pt>
              <c:pt idx="241">
                <c:v>7.165473152482682E-2</c:v>
              </c:pt>
              <c:pt idx="242">
                <c:v>7.2083250898204776E-2</c:v>
              </c:pt>
              <c:pt idx="243">
                <c:v>7.1740422662061043E-2</c:v>
              </c:pt>
              <c:pt idx="244">
                <c:v>7.1683295237238154E-2</c:v>
              </c:pt>
              <c:pt idx="245">
                <c:v>7.165473152482682E-2</c:v>
              </c:pt>
              <c:pt idx="246">
                <c:v>7.0684711672569067E-2</c:v>
              </c:pt>
              <c:pt idx="247">
                <c:v>6.5031325667367801E-2</c:v>
              </c:pt>
              <c:pt idx="248">
                <c:v>6.741536073660126E-2</c:v>
              </c:pt>
              <c:pt idx="249">
                <c:v>6.4897487001520648E-2</c:v>
              </c:pt>
              <c:pt idx="250">
                <c:v>6.2943818234672655E-2</c:v>
              </c:pt>
              <c:pt idx="251">
                <c:v>6.2943818234672655E-2</c:v>
              </c:pt>
              <c:pt idx="252">
                <c:v>6.1598203078187419E-2</c:v>
              </c:pt>
              <c:pt idx="253">
                <c:v>7.8612272314651843E-2</c:v>
              </c:pt>
              <c:pt idx="254">
                <c:v>6.4768170127381897E-2</c:v>
              </c:pt>
              <c:pt idx="255">
                <c:v>6.8685665770619408E-2</c:v>
              </c:pt>
              <c:pt idx="256">
                <c:v>6.9141315894247546E-2</c:v>
              </c:pt>
              <c:pt idx="257">
                <c:v>7.4542978213147704E-2</c:v>
              </c:pt>
              <c:pt idx="258">
                <c:v>8.1395976452419472E-2</c:v>
              </c:pt>
              <c:pt idx="259">
                <c:v>7.9434760751523115E-2</c:v>
              </c:pt>
              <c:pt idx="260">
                <c:v>8.0813142976092545E-2</c:v>
              </c:pt>
              <c:pt idx="261">
                <c:v>8.081314297609254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6E2-4332-BAE5-1B28D01357C7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827</c:v>
              </c:pt>
              <c:pt idx="1">
                <c:v>45828</c:v>
              </c:pt>
              <c:pt idx="2">
                <c:v>45831</c:v>
              </c:pt>
              <c:pt idx="3">
                <c:v>45832</c:v>
              </c:pt>
              <c:pt idx="4">
                <c:v>45833</c:v>
              </c:pt>
              <c:pt idx="5">
                <c:v>45834</c:v>
              </c:pt>
              <c:pt idx="6">
                <c:v>45835</c:v>
              </c:pt>
              <c:pt idx="7">
                <c:v>45838</c:v>
              </c:pt>
              <c:pt idx="8">
                <c:v>45839</c:v>
              </c:pt>
              <c:pt idx="9">
                <c:v>45840</c:v>
              </c:pt>
              <c:pt idx="10">
                <c:v>45841</c:v>
              </c:pt>
              <c:pt idx="11">
                <c:v>45842</c:v>
              </c:pt>
              <c:pt idx="12">
                <c:v>45845</c:v>
              </c:pt>
              <c:pt idx="13">
                <c:v>45846</c:v>
              </c:pt>
              <c:pt idx="14">
                <c:v>45847</c:v>
              </c:pt>
              <c:pt idx="15">
                <c:v>45848</c:v>
              </c:pt>
              <c:pt idx="16">
                <c:v>45849</c:v>
              </c:pt>
              <c:pt idx="17">
                <c:v>45852</c:v>
              </c:pt>
              <c:pt idx="18">
                <c:v>45853</c:v>
              </c:pt>
              <c:pt idx="19">
                <c:v>45854</c:v>
              </c:pt>
              <c:pt idx="20">
                <c:v>45855</c:v>
              </c:pt>
              <c:pt idx="21">
                <c:v>45856</c:v>
              </c:pt>
              <c:pt idx="22">
                <c:v>45859</c:v>
              </c:pt>
              <c:pt idx="23">
                <c:v>45860</c:v>
              </c:pt>
              <c:pt idx="24">
                <c:v>45861</c:v>
              </c:pt>
              <c:pt idx="25">
                <c:v>45862</c:v>
              </c:pt>
              <c:pt idx="26">
                <c:v>45863</c:v>
              </c:pt>
              <c:pt idx="27">
                <c:v>45866</c:v>
              </c:pt>
              <c:pt idx="28">
                <c:v>45867</c:v>
              </c:pt>
              <c:pt idx="29">
                <c:v>45868</c:v>
              </c:pt>
              <c:pt idx="30">
                <c:v>45869</c:v>
              </c:pt>
              <c:pt idx="31">
                <c:v>45870</c:v>
              </c:pt>
              <c:pt idx="32">
                <c:v>45873</c:v>
              </c:pt>
              <c:pt idx="33">
                <c:v>45874</c:v>
              </c:pt>
              <c:pt idx="34">
                <c:v>45875</c:v>
              </c:pt>
              <c:pt idx="35">
                <c:v>45876</c:v>
              </c:pt>
              <c:pt idx="36">
                <c:v>45877</c:v>
              </c:pt>
              <c:pt idx="37">
                <c:v>45880</c:v>
              </c:pt>
              <c:pt idx="38">
                <c:v>45881</c:v>
              </c:pt>
              <c:pt idx="39">
                <c:v>45882</c:v>
              </c:pt>
              <c:pt idx="40">
                <c:v>45883</c:v>
              </c:pt>
              <c:pt idx="41">
                <c:v>45884</c:v>
              </c:pt>
              <c:pt idx="42">
                <c:v>45887</c:v>
              </c:pt>
              <c:pt idx="43">
                <c:v>45888</c:v>
              </c:pt>
              <c:pt idx="44">
                <c:v>45889</c:v>
              </c:pt>
              <c:pt idx="45">
                <c:v>45890</c:v>
              </c:pt>
              <c:pt idx="46">
                <c:v>45891</c:v>
              </c:pt>
              <c:pt idx="47">
                <c:v>45894</c:v>
              </c:pt>
              <c:pt idx="48">
                <c:v>45895</c:v>
              </c:pt>
              <c:pt idx="49">
                <c:v>45896</c:v>
              </c:pt>
              <c:pt idx="50">
                <c:v>45897</c:v>
              </c:pt>
              <c:pt idx="51">
                <c:v>45898</c:v>
              </c:pt>
              <c:pt idx="52">
                <c:v>45901</c:v>
              </c:pt>
              <c:pt idx="53">
                <c:v>45902</c:v>
              </c:pt>
              <c:pt idx="54">
                <c:v>45903</c:v>
              </c:pt>
              <c:pt idx="55">
                <c:v>45904</c:v>
              </c:pt>
              <c:pt idx="56">
                <c:v>45905</c:v>
              </c:pt>
              <c:pt idx="57">
                <c:v>45908</c:v>
              </c:pt>
              <c:pt idx="58">
                <c:v>45909</c:v>
              </c:pt>
              <c:pt idx="59">
                <c:v>45910</c:v>
              </c:pt>
              <c:pt idx="60">
                <c:v>45911</c:v>
              </c:pt>
              <c:pt idx="61">
                <c:v>45912</c:v>
              </c:pt>
              <c:pt idx="62">
                <c:v>45915</c:v>
              </c:pt>
              <c:pt idx="63">
                <c:v>45916</c:v>
              </c:pt>
              <c:pt idx="64">
                <c:v>45917</c:v>
              </c:pt>
              <c:pt idx="65">
                <c:v>45918</c:v>
              </c:pt>
              <c:pt idx="66">
                <c:v>45919</c:v>
              </c:pt>
              <c:pt idx="67">
                <c:v>45922</c:v>
              </c:pt>
              <c:pt idx="68">
                <c:v>45923</c:v>
              </c:pt>
              <c:pt idx="69">
                <c:v>45924</c:v>
              </c:pt>
              <c:pt idx="70">
                <c:v>45925</c:v>
              </c:pt>
              <c:pt idx="71">
                <c:v>45926</c:v>
              </c:pt>
              <c:pt idx="72">
                <c:v>45929</c:v>
              </c:pt>
              <c:pt idx="73">
                <c:v>45930</c:v>
              </c:pt>
              <c:pt idx="74">
                <c:v>45931</c:v>
              </c:pt>
              <c:pt idx="75">
                <c:v>45932</c:v>
              </c:pt>
              <c:pt idx="76">
                <c:v>45933</c:v>
              </c:pt>
              <c:pt idx="77">
                <c:v>45936</c:v>
              </c:pt>
              <c:pt idx="78">
                <c:v>45937</c:v>
              </c:pt>
              <c:pt idx="79">
                <c:v>45938</c:v>
              </c:pt>
              <c:pt idx="80">
                <c:v>45939</c:v>
              </c:pt>
              <c:pt idx="81">
                <c:v>45940</c:v>
              </c:pt>
              <c:pt idx="82">
                <c:v>45943</c:v>
              </c:pt>
              <c:pt idx="83">
                <c:v>45944</c:v>
              </c:pt>
              <c:pt idx="84">
                <c:v>45945</c:v>
              </c:pt>
              <c:pt idx="85">
                <c:v>45946</c:v>
              </c:pt>
              <c:pt idx="86">
                <c:v>45947</c:v>
              </c:pt>
              <c:pt idx="87">
                <c:v>45950</c:v>
              </c:pt>
              <c:pt idx="88">
                <c:v>45951</c:v>
              </c:pt>
              <c:pt idx="89">
                <c:v>45952</c:v>
              </c:pt>
              <c:pt idx="90">
                <c:v>45953</c:v>
              </c:pt>
              <c:pt idx="91">
                <c:v>45954</c:v>
              </c:pt>
              <c:pt idx="92">
                <c:v>45957</c:v>
              </c:pt>
              <c:pt idx="93">
                <c:v>45958</c:v>
              </c:pt>
              <c:pt idx="94">
                <c:v>45959</c:v>
              </c:pt>
              <c:pt idx="95">
                <c:v>45960</c:v>
              </c:pt>
              <c:pt idx="96">
                <c:v>45961</c:v>
              </c:pt>
              <c:pt idx="97">
                <c:v>45964</c:v>
              </c:pt>
              <c:pt idx="98">
                <c:v>45965</c:v>
              </c:pt>
              <c:pt idx="99">
                <c:v>45966</c:v>
              </c:pt>
              <c:pt idx="100">
                <c:v>45967</c:v>
              </c:pt>
              <c:pt idx="101">
                <c:v>45968</c:v>
              </c:pt>
              <c:pt idx="102">
                <c:v>45971</c:v>
              </c:pt>
              <c:pt idx="103">
                <c:v>45972</c:v>
              </c:pt>
              <c:pt idx="104">
                <c:v>45973</c:v>
              </c:pt>
              <c:pt idx="105">
                <c:v>45974</c:v>
              </c:pt>
              <c:pt idx="106">
                <c:v>45975</c:v>
              </c:pt>
              <c:pt idx="107">
                <c:v>45978</c:v>
              </c:pt>
              <c:pt idx="108">
                <c:v>45979</c:v>
              </c:pt>
              <c:pt idx="109">
                <c:v>45980</c:v>
              </c:pt>
              <c:pt idx="110">
                <c:v>45981</c:v>
              </c:pt>
              <c:pt idx="111">
                <c:v>45982</c:v>
              </c:pt>
              <c:pt idx="112">
                <c:v>45985</c:v>
              </c:pt>
              <c:pt idx="113">
                <c:v>45986</c:v>
              </c:pt>
              <c:pt idx="114">
                <c:v>45987</c:v>
              </c:pt>
              <c:pt idx="115">
                <c:v>45988</c:v>
              </c:pt>
              <c:pt idx="116">
                <c:v>45989</c:v>
              </c:pt>
              <c:pt idx="117">
                <c:v>45992</c:v>
              </c:pt>
              <c:pt idx="118">
                <c:v>45993</c:v>
              </c:pt>
              <c:pt idx="119">
                <c:v>45994</c:v>
              </c:pt>
              <c:pt idx="120">
                <c:v>45995</c:v>
              </c:pt>
              <c:pt idx="121">
                <c:v>45996</c:v>
              </c:pt>
              <c:pt idx="122">
                <c:v>45999</c:v>
              </c:pt>
              <c:pt idx="123">
                <c:v>46000</c:v>
              </c:pt>
              <c:pt idx="124">
                <c:v>46001</c:v>
              </c:pt>
              <c:pt idx="125">
                <c:v>46002</c:v>
              </c:pt>
              <c:pt idx="126">
                <c:v>46003</c:v>
              </c:pt>
              <c:pt idx="127">
                <c:v>46006</c:v>
              </c:pt>
              <c:pt idx="128">
                <c:v>46007</c:v>
              </c:pt>
              <c:pt idx="129">
                <c:v>46008</c:v>
              </c:pt>
              <c:pt idx="130">
                <c:v>46009</c:v>
              </c:pt>
              <c:pt idx="131">
                <c:v>46010</c:v>
              </c:pt>
              <c:pt idx="132">
                <c:v>46013</c:v>
              </c:pt>
              <c:pt idx="133">
                <c:v>46014</c:v>
              </c:pt>
              <c:pt idx="134">
                <c:v>46015</c:v>
              </c:pt>
              <c:pt idx="135">
                <c:v>46016</c:v>
              </c:pt>
              <c:pt idx="136">
                <c:v>46017</c:v>
              </c:pt>
              <c:pt idx="137">
                <c:v>46020</c:v>
              </c:pt>
              <c:pt idx="138">
                <c:v>46021</c:v>
              </c:pt>
              <c:pt idx="139">
                <c:v>46022</c:v>
              </c:pt>
              <c:pt idx="140">
                <c:v>46023</c:v>
              </c:pt>
              <c:pt idx="141">
                <c:v>46024</c:v>
              </c:pt>
              <c:pt idx="142">
                <c:v>46027</c:v>
              </c:pt>
              <c:pt idx="143">
                <c:v>46028</c:v>
              </c:pt>
              <c:pt idx="144">
                <c:v>46029</c:v>
              </c:pt>
              <c:pt idx="145">
                <c:v>46030</c:v>
              </c:pt>
              <c:pt idx="146">
                <c:v>46031</c:v>
              </c:pt>
              <c:pt idx="147">
                <c:v>46034</c:v>
              </c:pt>
              <c:pt idx="148">
                <c:v>46035</c:v>
              </c:pt>
              <c:pt idx="149">
                <c:v>46036</c:v>
              </c:pt>
              <c:pt idx="150">
                <c:v>46037</c:v>
              </c:pt>
              <c:pt idx="151">
                <c:v>46038</c:v>
              </c:pt>
              <c:pt idx="152">
                <c:v>46041</c:v>
              </c:pt>
              <c:pt idx="153">
                <c:v>46042</c:v>
              </c:pt>
              <c:pt idx="154">
                <c:v>46043</c:v>
              </c:pt>
              <c:pt idx="155">
                <c:v>46044</c:v>
              </c:pt>
              <c:pt idx="156">
                <c:v>46045</c:v>
              </c:pt>
              <c:pt idx="157">
                <c:v>46048</c:v>
              </c:pt>
              <c:pt idx="158">
                <c:v>46049</c:v>
              </c:pt>
              <c:pt idx="159">
                <c:v>46050</c:v>
              </c:pt>
              <c:pt idx="160">
                <c:v>46051</c:v>
              </c:pt>
              <c:pt idx="161">
                <c:v>46052</c:v>
              </c:pt>
              <c:pt idx="162">
                <c:v>46055</c:v>
              </c:pt>
              <c:pt idx="163">
                <c:v>46056</c:v>
              </c:pt>
              <c:pt idx="164">
                <c:v>46057</c:v>
              </c:pt>
              <c:pt idx="165">
                <c:v>46058</c:v>
              </c:pt>
              <c:pt idx="166">
                <c:v>46059</c:v>
              </c:pt>
              <c:pt idx="167">
                <c:v>46062</c:v>
              </c:pt>
              <c:pt idx="168">
                <c:v>46063</c:v>
              </c:pt>
              <c:pt idx="169">
                <c:v>46064</c:v>
              </c:pt>
              <c:pt idx="170">
                <c:v>46065</c:v>
              </c:pt>
              <c:pt idx="171">
                <c:v>46066</c:v>
              </c:pt>
              <c:pt idx="172">
                <c:v>46069</c:v>
              </c:pt>
              <c:pt idx="173">
                <c:v>46070</c:v>
              </c:pt>
              <c:pt idx="174">
                <c:v>46071</c:v>
              </c:pt>
              <c:pt idx="175">
                <c:v>46072</c:v>
              </c:pt>
              <c:pt idx="176">
                <c:v>46073</c:v>
              </c:pt>
              <c:pt idx="177">
                <c:v>46076</c:v>
              </c:pt>
              <c:pt idx="178">
                <c:v>46077</c:v>
              </c:pt>
              <c:pt idx="179">
                <c:v>46078</c:v>
              </c:pt>
              <c:pt idx="180">
                <c:v>46079</c:v>
              </c:pt>
              <c:pt idx="181">
                <c:v>46080</c:v>
              </c:pt>
              <c:pt idx="182">
                <c:v>46083</c:v>
              </c:pt>
              <c:pt idx="183">
                <c:v>46084</c:v>
              </c:pt>
              <c:pt idx="184">
                <c:v>46085</c:v>
              </c:pt>
              <c:pt idx="185">
                <c:v>46086</c:v>
              </c:pt>
              <c:pt idx="186">
                <c:v>46087</c:v>
              </c:pt>
              <c:pt idx="187">
                <c:v>46090</c:v>
              </c:pt>
              <c:pt idx="188">
                <c:v>46091</c:v>
              </c:pt>
              <c:pt idx="189">
                <c:v>46092</c:v>
              </c:pt>
              <c:pt idx="190">
                <c:v>46093</c:v>
              </c:pt>
              <c:pt idx="191">
                <c:v>46094</c:v>
              </c:pt>
              <c:pt idx="192">
                <c:v>46097</c:v>
              </c:pt>
              <c:pt idx="193">
                <c:v>46098</c:v>
              </c:pt>
              <c:pt idx="194">
                <c:v>46099</c:v>
              </c:pt>
              <c:pt idx="195">
                <c:v>46100</c:v>
              </c:pt>
              <c:pt idx="196">
                <c:v>46101</c:v>
              </c:pt>
              <c:pt idx="197">
                <c:v>46104</c:v>
              </c:pt>
              <c:pt idx="198">
                <c:v>46105</c:v>
              </c:pt>
              <c:pt idx="199">
                <c:v>46106</c:v>
              </c:pt>
              <c:pt idx="200">
                <c:v>46107</c:v>
              </c:pt>
              <c:pt idx="201">
                <c:v>46108</c:v>
              </c:pt>
              <c:pt idx="202">
                <c:v>46111</c:v>
              </c:pt>
              <c:pt idx="203">
                <c:v>46112</c:v>
              </c:pt>
              <c:pt idx="204">
                <c:v>46113</c:v>
              </c:pt>
              <c:pt idx="205">
                <c:v>46114</c:v>
              </c:pt>
              <c:pt idx="206">
                <c:v>46115</c:v>
              </c:pt>
              <c:pt idx="207">
                <c:v>46118</c:v>
              </c:pt>
              <c:pt idx="208">
                <c:v>46119</c:v>
              </c:pt>
              <c:pt idx="209">
                <c:v>46120</c:v>
              </c:pt>
              <c:pt idx="210">
                <c:v>46121</c:v>
              </c:pt>
              <c:pt idx="211">
                <c:v>46122</c:v>
              </c:pt>
              <c:pt idx="212">
                <c:v>46125</c:v>
              </c:pt>
              <c:pt idx="213">
                <c:v>46126</c:v>
              </c:pt>
              <c:pt idx="214">
                <c:v>46127</c:v>
              </c:pt>
              <c:pt idx="215">
                <c:v>46128</c:v>
              </c:pt>
              <c:pt idx="216">
                <c:v>46129</c:v>
              </c:pt>
              <c:pt idx="217">
                <c:v>46132</c:v>
              </c:pt>
              <c:pt idx="218">
                <c:v>46133</c:v>
              </c:pt>
              <c:pt idx="219">
                <c:v>46134</c:v>
              </c:pt>
              <c:pt idx="220">
                <c:v>46135</c:v>
              </c:pt>
              <c:pt idx="221">
                <c:v>46136</c:v>
              </c:pt>
              <c:pt idx="222">
                <c:v>46139</c:v>
              </c:pt>
              <c:pt idx="223">
                <c:v>46140</c:v>
              </c:pt>
              <c:pt idx="224">
                <c:v>46141</c:v>
              </c:pt>
              <c:pt idx="225">
                <c:v>46142</c:v>
              </c:pt>
              <c:pt idx="226">
                <c:v>46143</c:v>
              </c:pt>
              <c:pt idx="227">
                <c:v>46146</c:v>
              </c:pt>
              <c:pt idx="228">
                <c:v>46147</c:v>
              </c:pt>
              <c:pt idx="229">
                <c:v>46148</c:v>
              </c:pt>
              <c:pt idx="230">
                <c:v>46149</c:v>
              </c:pt>
              <c:pt idx="231">
                <c:v>46150</c:v>
              </c:pt>
              <c:pt idx="232">
                <c:v>46153</c:v>
              </c:pt>
              <c:pt idx="233">
                <c:v>46154</c:v>
              </c:pt>
              <c:pt idx="234">
                <c:v>46155</c:v>
              </c:pt>
              <c:pt idx="235">
                <c:v>46156</c:v>
              </c:pt>
              <c:pt idx="236">
                <c:v>46157</c:v>
              </c:pt>
              <c:pt idx="237">
                <c:v>46160</c:v>
              </c:pt>
              <c:pt idx="238">
                <c:v>46161</c:v>
              </c:pt>
              <c:pt idx="239">
                <c:v>46162</c:v>
              </c:pt>
              <c:pt idx="240">
                <c:v>46163</c:v>
              </c:pt>
              <c:pt idx="241">
                <c:v>46164</c:v>
              </c:pt>
              <c:pt idx="242">
                <c:v>46167</c:v>
              </c:pt>
              <c:pt idx="243">
                <c:v>46168</c:v>
              </c:pt>
              <c:pt idx="244">
                <c:v>46169</c:v>
              </c:pt>
              <c:pt idx="245">
                <c:v>46170</c:v>
              </c:pt>
              <c:pt idx="246">
                <c:v>46171</c:v>
              </c:pt>
              <c:pt idx="247">
                <c:v>46174</c:v>
              </c:pt>
              <c:pt idx="248">
                <c:v>46175</c:v>
              </c:pt>
              <c:pt idx="249">
                <c:v>46176</c:v>
              </c:pt>
              <c:pt idx="250">
                <c:v>46177</c:v>
              </c:pt>
              <c:pt idx="251">
                <c:v>46178</c:v>
              </c:pt>
              <c:pt idx="252">
                <c:v>46181</c:v>
              </c:pt>
              <c:pt idx="253">
                <c:v>46182</c:v>
              </c:pt>
              <c:pt idx="254">
                <c:v>46183</c:v>
              </c:pt>
              <c:pt idx="255">
                <c:v>46184</c:v>
              </c:pt>
              <c:pt idx="256">
                <c:v>46185</c:v>
              </c:pt>
              <c:pt idx="257">
                <c:v>46188</c:v>
              </c:pt>
              <c:pt idx="258">
                <c:v>46189</c:v>
              </c:pt>
              <c:pt idx="259">
                <c:v>46190</c:v>
              </c:pt>
              <c:pt idx="260">
                <c:v>46191</c:v>
              </c:pt>
              <c:pt idx="261">
                <c:v>46192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1.8180580139031788E-2</c:v>
              </c:pt>
              <c:pt idx="2">
                <c:v>3.1972604202603616E-2</c:v>
              </c:pt>
              <c:pt idx="3">
                <c:v>8.3713333225448716E-2</c:v>
              </c:pt>
              <c:pt idx="4">
                <c:v>8.4153627293729105E-2</c:v>
              </c:pt>
              <c:pt idx="5">
                <c:v>9.7113376738886092E-2</c:v>
              </c:pt>
              <c:pt idx="6">
                <c:v>9.7113376738886092E-2</c:v>
              </c:pt>
              <c:pt idx="7">
                <c:v>0.10735912602878273</c:v>
              </c:pt>
              <c:pt idx="8">
                <c:v>0.10317039091186753</c:v>
              </c:pt>
              <c:pt idx="9">
                <c:v>0.10080521748470916</c:v>
              </c:pt>
              <c:pt idx="10">
                <c:v>0.12246781072764912</c:v>
              </c:pt>
              <c:pt idx="11">
                <c:v>0.1227334569002374</c:v>
              </c:pt>
              <c:pt idx="12">
                <c:v>0.13114118171581923</c:v>
              </c:pt>
              <c:pt idx="13">
                <c:v>0.12926172331817543</c:v>
              </c:pt>
              <c:pt idx="14">
                <c:v>0.13506802316640987</c:v>
              </c:pt>
              <c:pt idx="15">
                <c:v>0.13224684205099169</c:v>
              </c:pt>
              <c:pt idx="16">
                <c:v>0.13662750222785514</c:v>
              </c:pt>
              <c:pt idx="17">
                <c:v>0.13853447900476645</c:v>
              </c:pt>
              <c:pt idx="18">
                <c:v>0.16377477426134046</c:v>
              </c:pt>
              <c:pt idx="19">
                <c:v>0.17329269369049682</c:v>
              </c:pt>
              <c:pt idx="20">
                <c:v>0.19548626656975809</c:v>
              </c:pt>
              <c:pt idx="21">
                <c:v>0.19730693570260316</c:v>
              </c:pt>
              <c:pt idx="22">
                <c:v>0.1837075402939039</c:v>
              </c:pt>
              <c:pt idx="23">
                <c:v>0.17842213522140682</c:v>
              </c:pt>
              <c:pt idx="24">
                <c:v>0.20154234261617399</c:v>
              </c:pt>
              <c:pt idx="25">
                <c:v>0.2033188416232059</c:v>
              </c:pt>
              <c:pt idx="26">
                <c:v>0.21608502428692411</c:v>
              </c:pt>
              <c:pt idx="27">
                <c:v>0.21763457484221282</c:v>
              </c:pt>
              <c:pt idx="28">
                <c:v>0.21395195900762154</c:v>
              </c:pt>
              <c:pt idx="29">
                <c:v>0.21628593972646271</c:v>
              </c:pt>
              <c:pt idx="30">
                <c:v>0.21447996790981727</c:v>
              </c:pt>
              <c:pt idx="31">
                <c:v>0.20606129828429931</c:v>
              </c:pt>
              <c:pt idx="32">
                <c:v>0.20608623681551053</c:v>
              </c:pt>
              <c:pt idx="33">
                <c:v>0.21417906381379237</c:v>
              </c:pt>
              <c:pt idx="34">
                <c:v>0.21209556288805698</c:v>
              </c:pt>
              <c:pt idx="35">
                <c:v>0.20864990218857882</c:v>
              </c:pt>
              <c:pt idx="36">
                <c:v>0.20693219244634564</c:v>
              </c:pt>
              <c:pt idx="37">
                <c:v>0.20313864314533192</c:v>
              </c:pt>
              <c:pt idx="38">
                <c:v>0.19704183677051179</c:v>
              </c:pt>
              <c:pt idx="39">
                <c:v>0.19016536904218273</c:v>
              </c:pt>
              <c:pt idx="40">
                <c:v>0.18621726338943079</c:v>
              </c:pt>
              <c:pt idx="41">
                <c:v>0.18271117170366358</c:v>
              </c:pt>
              <c:pt idx="42">
                <c:v>0.18489333227325044</c:v>
              </c:pt>
              <c:pt idx="43">
                <c:v>0.18634586490617844</c:v>
              </c:pt>
              <c:pt idx="44">
                <c:v>0.18275823438638827</c:v>
              </c:pt>
              <c:pt idx="45">
                <c:v>0.18192197273006783</c:v>
              </c:pt>
              <c:pt idx="46">
                <c:v>0.18332064126266823</c:v>
              </c:pt>
              <c:pt idx="47">
                <c:v>0.18373396419217802</c:v>
              </c:pt>
              <c:pt idx="48">
                <c:v>0.17268916559974312</c:v>
              </c:pt>
              <c:pt idx="49">
                <c:v>0.17644823874945859</c:v>
              </c:pt>
              <c:pt idx="50">
                <c:v>0.16291482490923026</c:v>
              </c:pt>
              <c:pt idx="51">
                <c:v>0.15699978055656083</c:v>
              </c:pt>
              <c:pt idx="52">
                <c:v>0.13555147105672383</c:v>
              </c:pt>
              <c:pt idx="53">
                <c:v>0.14603409730451999</c:v>
              </c:pt>
              <c:pt idx="54">
                <c:v>0.14171597889871901</c:v>
              </c:pt>
              <c:pt idx="55">
                <c:v>0.14488106157776781</c:v>
              </c:pt>
              <c:pt idx="56">
                <c:v>0.14488106157776781</c:v>
              </c:pt>
              <c:pt idx="57">
                <c:v>0.12769372294042314</c:v>
              </c:pt>
              <c:pt idx="58">
                <c:v>0.13165097532719305</c:v>
              </c:pt>
              <c:pt idx="59">
                <c:v>0.12368252827611181</c:v>
              </c:pt>
              <c:pt idx="60">
                <c:v>0.13369695119029101</c:v>
              </c:pt>
              <c:pt idx="61">
                <c:v>0.14979121602388967</c:v>
              </c:pt>
              <c:pt idx="62">
                <c:v>0.15164847209280619</c:v>
              </c:pt>
              <c:pt idx="63">
                <c:v>0.14995702989441928</c:v>
              </c:pt>
              <c:pt idx="64">
                <c:v>0.14368025957336639</c:v>
              </c:pt>
              <c:pt idx="65">
                <c:v>0.15489720439065113</c:v>
              </c:pt>
              <c:pt idx="66">
                <c:v>0.16203838016500227</c:v>
              </c:pt>
              <c:pt idx="67">
                <c:v>0.16414298893847135</c:v>
              </c:pt>
              <c:pt idx="68">
                <c:v>0.15140784262864293</c:v>
              </c:pt>
              <c:pt idx="69">
                <c:v>0.1235788652905756</c:v>
              </c:pt>
              <c:pt idx="70">
                <c:v>0.11303291549957861</c:v>
              </c:pt>
              <c:pt idx="71">
                <c:v>0.12340585911637381</c:v>
              </c:pt>
              <c:pt idx="72">
                <c:v>0.12066574777169525</c:v>
              </c:pt>
              <c:pt idx="73">
                <c:v>0.12367486690915674</c:v>
              </c:pt>
              <c:pt idx="74">
                <c:v>0.13454978641594306</c:v>
              </c:pt>
              <c:pt idx="75">
                <c:v>0.14237157301388237</c:v>
              </c:pt>
              <c:pt idx="76">
                <c:v>0.14229714830631801</c:v>
              </c:pt>
              <c:pt idx="77">
                <c:v>0.14004712991512847</c:v>
              </c:pt>
              <c:pt idx="78">
                <c:v>0.14437087708032492</c:v>
              </c:pt>
              <c:pt idx="79">
                <c:v>0.1545230482452693</c:v>
              </c:pt>
              <c:pt idx="80">
                <c:v>0.15392397625570386</c:v>
              </c:pt>
              <c:pt idx="81">
                <c:v>0.14827629797432684</c:v>
              </c:pt>
              <c:pt idx="82">
                <c:v>0.14471931292235718</c:v>
              </c:pt>
              <c:pt idx="83">
                <c:v>0.15711016678248613</c:v>
              </c:pt>
              <c:pt idx="84">
                <c:v>0.16179509267556891</c:v>
              </c:pt>
              <c:pt idx="85">
                <c:v>0.1693965758849405</c:v>
              </c:pt>
              <c:pt idx="86">
                <c:v>0.16112871010489727</c:v>
              </c:pt>
              <c:pt idx="87">
                <c:v>0.15725112029901855</c:v>
              </c:pt>
              <c:pt idx="88">
                <c:v>0.16278215817736386</c:v>
              </c:pt>
              <c:pt idx="89">
                <c:v>0.18150317739559019</c:v>
              </c:pt>
              <c:pt idx="90">
                <c:v>0.1811805400341211</c:v>
              </c:pt>
              <c:pt idx="91">
                <c:v>0.19011994808094879</c:v>
              </c:pt>
              <c:pt idx="92">
                <c:v>0.18678357912640231</c:v>
              </c:pt>
              <c:pt idx="93">
                <c:v>0.18830060796073878</c:v>
              </c:pt>
              <c:pt idx="94">
                <c:v>0.19154363332197399</c:v>
              </c:pt>
              <c:pt idx="95">
                <c:v>0.19790108252769745</c:v>
              </c:pt>
              <c:pt idx="96">
                <c:v>0.17285810655882572</c:v>
              </c:pt>
              <c:pt idx="97">
                <c:v>0.15767695158274053</c:v>
              </c:pt>
              <c:pt idx="98">
                <c:v>0.16086032772982506</c:v>
              </c:pt>
              <c:pt idx="99">
                <c:v>0.14737366386346618</c:v>
              </c:pt>
              <c:pt idx="100">
                <c:v>0.1541339602520464</c:v>
              </c:pt>
              <c:pt idx="101">
                <c:v>0.1613324399241336</c:v>
              </c:pt>
              <c:pt idx="102">
                <c:v>0.14561795999531246</c:v>
              </c:pt>
              <c:pt idx="103">
                <c:v>0.15982354152003553</c:v>
              </c:pt>
              <c:pt idx="104">
                <c:v>0.15066148476822505</c:v>
              </c:pt>
              <c:pt idx="105">
                <c:v>0.1414568996120924</c:v>
              </c:pt>
              <c:pt idx="106">
                <c:v>0.13243274746547518</c:v>
              </c:pt>
              <c:pt idx="107">
                <c:v>0.12805451078224039</c:v>
              </c:pt>
              <c:pt idx="108">
                <c:v>0.12026133704456199</c:v>
              </c:pt>
              <c:pt idx="109">
                <c:v>0.11246902325623553</c:v>
              </c:pt>
              <c:pt idx="110">
                <c:v>0.12362248817589183</c:v>
              </c:pt>
              <c:pt idx="111">
                <c:v>0.10154571205408991</c:v>
              </c:pt>
              <c:pt idx="112">
                <c:v>9.8556840815009705E-2</c:v>
              </c:pt>
              <c:pt idx="113">
                <c:v>9.5812976964067431E-2</c:v>
              </c:pt>
              <c:pt idx="114">
                <c:v>9.2642343702837193E-2</c:v>
              </c:pt>
              <c:pt idx="115">
                <c:v>8.7275634327958374E-2</c:v>
              </c:pt>
              <c:pt idx="116">
                <c:v>9.4371389141075568E-2</c:v>
              </c:pt>
              <c:pt idx="117">
                <c:v>9.4371389141075568E-2</c:v>
              </c:pt>
              <c:pt idx="118">
                <c:v>9.4371389141075568E-2</c:v>
              </c:pt>
              <c:pt idx="119">
                <c:v>0.12205440962092573</c:v>
              </c:pt>
              <c:pt idx="120">
                <c:v>0.13337149944912419</c:v>
              </c:pt>
              <c:pt idx="121">
                <c:v>0.14850793705889975</c:v>
              </c:pt>
              <c:pt idx="122">
                <c:v>0.14285017391693855</c:v>
              </c:pt>
              <c:pt idx="123">
                <c:v>0.14998040488135378</c:v>
              </c:pt>
              <c:pt idx="124">
                <c:v>0.15175502763525417</c:v>
              </c:pt>
              <c:pt idx="125">
                <c:v>0.15978007498914693</c:v>
              </c:pt>
              <c:pt idx="126">
                <c:v>0.1575259913828384</c:v>
              </c:pt>
              <c:pt idx="127">
                <c:v>0.1579435358818948</c:v>
              </c:pt>
              <c:pt idx="128">
                <c:v>0.16255622602940023</c:v>
              </c:pt>
              <c:pt idx="129">
                <c:v>0.15710289630160013</c:v>
              </c:pt>
              <c:pt idx="130">
                <c:v>0.16178860396682126</c:v>
              </c:pt>
              <c:pt idx="131">
                <c:v>0.15517191912004336</c:v>
              </c:pt>
              <c:pt idx="132">
                <c:v>0.17476617781673087</c:v>
              </c:pt>
              <c:pt idx="133">
                <c:v>0.17857207911752937</c:v>
              </c:pt>
              <c:pt idx="134">
                <c:v>0.17618525060214019</c:v>
              </c:pt>
              <c:pt idx="135">
                <c:v>0.17045720614494786</c:v>
              </c:pt>
              <c:pt idx="136">
                <c:v>0.17046095865121158</c:v>
              </c:pt>
              <c:pt idx="137">
                <c:v>0.17448059645461655</c:v>
              </c:pt>
              <c:pt idx="138">
                <c:v>0.14954339425605423</c:v>
              </c:pt>
              <c:pt idx="139">
                <c:v>0.15521835638505754</c:v>
              </c:pt>
              <c:pt idx="140">
                <c:v>0.15518692914509868</c:v>
              </c:pt>
              <c:pt idx="141">
                <c:v>0.1649052167732965</c:v>
              </c:pt>
              <c:pt idx="142">
                <c:v>0.16074720530141562</c:v>
              </c:pt>
              <c:pt idx="143">
                <c:v>0.17341949713132609</c:v>
              </c:pt>
              <c:pt idx="144">
                <c:v>0.18778448199504472</c:v>
              </c:pt>
              <c:pt idx="145">
                <c:v>0.18433772681457317</c:v>
              </c:pt>
              <c:pt idx="146">
                <c:v>0.17580507481129382</c:v>
              </c:pt>
              <c:pt idx="147">
                <c:v>0.18074462388981516</c:v>
              </c:pt>
              <c:pt idx="148">
                <c:v>0.19794103108396377</c:v>
              </c:pt>
              <c:pt idx="149">
                <c:v>0.1850765796624636</c:v>
              </c:pt>
              <c:pt idx="150">
                <c:v>0.18958036895110641</c:v>
              </c:pt>
              <c:pt idx="151">
                <c:v>0.20263705814141031</c:v>
              </c:pt>
              <c:pt idx="152">
                <c:v>0.21070909000081373</c:v>
              </c:pt>
              <c:pt idx="153">
                <c:v>0.21547868181647245</c:v>
              </c:pt>
              <c:pt idx="154">
                <c:v>0.21716035186313087</c:v>
              </c:pt>
              <c:pt idx="155">
                <c:v>0.24187842333133291</c:v>
              </c:pt>
              <c:pt idx="156">
                <c:v>0.23799192132307745</c:v>
              </c:pt>
              <c:pt idx="157">
                <c:v>0.2327347382247722</c:v>
              </c:pt>
              <c:pt idx="158">
                <c:v>0.24879804488169466</c:v>
              </c:pt>
              <c:pt idx="159">
                <c:v>0.26226899512807433</c:v>
              </c:pt>
              <c:pt idx="160">
                <c:v>0.2543499560761322</c:v>
              </c:pt>
              <c:pt idx="161">
                <c:v>0.23540863346933816</c:v>
              </c:pt>
              <c:pt idx="162">
                <c:v>0.26199529670246169</c:v>
              </c:pt>
              <c:pt idx="163">
                <c:v>0.2847169566611325</c:v>
              </c:pt>
              <c:pt idx="164">
                <c:v>0.29785283936904405</c:v>
              </c:pt>
              <c:pt idx="165">
                <c:v>0.30155554674758944</c:v>
              </c:pt>
              <c:pt idx="166">
                <c:v>0.30547464865401097</c:v>
              </c:pt>
              <c:pt idx="167">
                <c:v>0.31927065975548818</c:v>
              </c:pt>
              <c:pt idx="168">
                <c:v>0.32226312714640426</c:v>
              </c:pt>
              <c:pt idx="169">
                <c:v>0.31805234605518939</c:v>
              </c:pt>
              <c:pt idx="170">
                <c:v>0.32710651825191683</c:v>
              </c:pt>
              <c:pt idx="171">
                <c:v>0.32602204394169187</c:v>
              </c:pt>
              <c:pt idx="172">
                <c:v>0.32199466659411824</c:v>
              </c:pt>
              <c:pt idx="173">
                <c:v>0.32004445781795954</c:v>
              </c:pt>
              <c:pt idx="174">
                <c:v>0.35013650914192618</c:v>
              </c:pt>
              <c:pt idx="175">
                <c:v>0.31831337977216179</c:v>
              </c:pt>
              <c:pt idx="176">
                <c:v>0.31209657137411528</c:v>
              </c:pt>
              <c:pt idx="177">
                <c:v>0.33635722796420819</c:v>
              </c:pt>
              <c:pt idx="178">
                <c:v>0.3328326082787636</c:v>
              </c:pt>
              <c:pt idx="179">
                <c:v>0.333797158742976</c:v>
              </c:pt>
              <c:pt idx="180">
                <c:v>0.31980461012593486</c:v>
              </c:pt>
              <c:pt idx="181">
                <c:v>0.27768577622663759</c:v>
              </c:pt>
              <c:pt idx="182">
                <c:v>0.27758140964617684</c:v>
              </c:pt>
              <c:pt idx="183">
                <c:v>0.27765098736648408</c:v>
              </c:pt>
              <c:pt idx="184">
                <c:v>0.22000459525662874</c:v>
              </c:pt>
              <c:pt idx="185">
                <c:v>0.19579373755174445</c:v>
              </c:pt>
              <c:pt idx="186">
                <c:v>0.1576062793814399</c:v>
              </c:pt>
              <c:pt idx="187">
                <c:v>0.12505438202436903</c:v>
              </c:pt>
              <c:pt idx="188">
                <c:v>0.14633429780562035</c:v>
              </c:pt>
              <c:pt idx="189">
                <c:v>0.11494356660553984</c:v>
              </c:pt>
              <c:pt idx="190">
                <c:v>6.7642756087640032E-2</c:v>
              </c:pt>
              <c:pt idx="191">
                <c:v>3.7950033971908104E-2</c:v>
              </c:pt>
              <c:pt idx="192">
                <c:v>2.7610159316562077E-2</c:v>
              </c:pt>
              <c:pt idx="193">
                <c:v>6.1344330678356762E-2</c:v>
              </c:pt>
              <c:pt idx="194">
                <c:v>6.5445976379067572E-2</c:v>
              </c:pt>
              <c:pt idx="195">
                <c:v>6.5416972632737158E-2</c:v>
              </c:pt>
              <c:pt idx="196">
                <c:v>6.5445976379067572E-2</c:v>
              </c:pt>
              <c:pt idx="197">
                <c:v>3.1387604111527301E-2</c:v>
              </c:pt>
              <c:pt idx="198">
                <c:v>5.7373631810808678E-2</c:v>
              </c:pt>
              <c:pt idx="199">
                <c:v>0.11480699101298186</c:v>
              </c:pt>
              <c:pt idx="200">
                <c:v>7.4808166798278064E-2</c:v>
              </c:pt>
              <c:pt idx="201">
                <c:v>7.1087087774482915E-2</c:v>
              </c:pt>
              <c:pt idx="202">
                <c:v>5.1003205187589717E-2</c:v>
              </c:pt>
              <c:pt idx="203">
                <c:v>5.3733388026112161E-2</c:v>
              </c:pt>
              <c:pt idx="204">
                <c:v>8.8857550249772155E-2</c:v>
              </c:pt>
              <c:pt idx="205">
                <c:v>7.8104821728199436E-2</c:v>
              </c:pt>
              <c:pt idx="206">
                <c:v>7.1280107315425001E-2</c:v>
              </c:pt>
              <c:pt idx="207">
                <c:v>7.1544737184233487E-2</c:v>
              </c:pt>
              <c:pt idx="208">
                <c:v>5.8034385622084628E-2</c:v>
              </c:pt>
              <c:pt idx="209">
                <c:v>0.13736049178470844</c:v>
              </c:pt>
              <c:pt idx="210">
                <c:v>0.11938340693327132</c:v>
              </c:pt>
              <c:pt idx="211">
                <c:v>0.12253903016944667</c:v>
              </c:pt>
              <c:pt idx="212">
                <c:v>0.10780051457805673</c:v>
              </c:pt>
              <c:pt idx="213">
                <c:v>0.11908586445744107</c:v>
              </c:pt>
              <c:pt idx="214">
                <c:v>0.13487601992924803</c:v>
              </c:pt>
              <c:pt idx="215">
                <c:v>0.13904771241354852</c:v>
              </c:pt>
              <c:pt idx="216">
                <c:v>0.14601666378583622</c:v>
              </c:pt>
              <c:pt idx="217">
                <c:v>0.12869400039135503</c:v>
              </c:pt>
              <c:pt idx="218">
                <c:v>0.1304395412217112</c:v>
              </c:pt>
              <c:pt idx="219">
                <c:v>0.11019054835921271</c:v>
              </c:pt>
              <c:pt idx="220">
                <c:v>0.10438041782750052</c:v>
              </c:pt>
              <c:pt idx="221">
                <c:v>0.11586535413378818</c:v>
              </c:pt>
              <c:pt idx="222">
                <c:v>0.12244451391792843</c:v>
              </c:pt>
              <c:pt idx="223">
                <c:v>0.12252714723294478</c:v>
              </c:pt>
              <c:pt idx="224">
                <c:v>0.12632319820480098</c:v>
              </c:pt>
              <c:pt idx="225">
                <c:v>9.722876630649635E-2</c:v>
              </c:pt>
              <c:pt idx="226">
                <c:v>0.10253856266970796</c:v>
              </c:pt>
              <c:pt idx="227">
                <c:v>0.10731745757381228</c:v>
              </c:pt>
              <c:pt idx="228">
                <c:v>9.8393606792536614E-2</c:v>
              </c:pt>
              <c:pt idx="229">
                <c:v>0.12725491423920543</c:v>
              </c:pt>
              <c:pt idx="230">
                <c:v>0.13325884608399785</c:v>
              </c:pt>
              <c:pt idx="231">
                <c:v>0.12545175680225795</c:v>
              </c:pt>
              <c:pt idx="232">
                <c:v>0.11064381984498861</c:v>
              </c:pt>
              <c:pt idx="233">
                <c:v>9.0672043382724832E-2</c:v>
              </c:pt>
              <c:pt idx="234">
                <c:v>9.1278385853176491E-2</c:v>
              </c:pt>
              <c:pt idx="235">
                <c:v>8.8172405147781907E-2</c:v>
              </c:pt>
              <c:pt idx="236">
                <c:v>8.1825744397566735E-2</c:v>
              </c:pt>
              <c:pt idx="237">
                <c:v>5.6646896431061577E-2</c:v>
              </c:pt>
              <c:pt idx="238">
                <c:v>6.9234131452326819E-2</c:v>
              </c:pt>
              <c:pt idx="239">
                <c:v>5.9422265699176746E-2</c:v>
              </c:pt>
              <c:pt idx="240">
                <c:v>6.511591218228463E-2</c:v>
              </c:pt>
              <c:pt idx="241">
                <c:v>7.1528163614901663E-2</c:v>
              </c:pt>
              <c:pt idx="242">
                <c:v>8.0097324377039092E-2</c:v>
              </c:pt>
              <c:pt idx="243">
                <c:v>8.0097324377039092E-2</c:v>
              </c:pt>
              <c:pt idx="244">
                <c:v>8.0126797186652166E-2</c:v>
              </c:pt>
              <c:pt idx="245">
                <c:v>8.0097324377039092E-2</c:v>
              </c:pt>
              <c:pt idx="246">
                <c:v>8.0097324377039092E-2</c:v>
              </c:pt>
              <c:pt idx="247">
                <c:v>6.2841033437097904E-2</c:v>
              </c:pt>
              <c:pt idx="248">
                <c:v>5.6039068593547237E-2</c:v>
              </c:pt>
              <c:pt idx="249">
                <c:v>4.894425190699625E-2</c:v>
              </c:pt>
              <c:pt idx="250">
                <c:v>4.8284670753927728E-2</c:v>
              </c:pt>
              <c:pt idx="251">
                <c:v>5.378756483529501E-2</c:v>
              </c:pt>
              <c:pt idx="252">
                <c:v>4.3007005225599526E-2</c:v>
              </c:pt>
              <c:pt idx="253">
                <c:v>5.4293840472046329E-2</c:v>
              </c:pt>
              <c:pt idx="254">
                <c:v>4.8752170492620372E-2</c:v>
              </c:pt>
              <c:pt idx="255">
                <c:v>4.3609360658145802E-2</c:v>
              </c:pt>
              <c:pt idx="256">
                <c:v>0.10811572510421219</c:v>
              </c:pt>
              <c:pt idx="257">
                <c:v>0.10814590150874981</c:v>
              </c:pt>
              <c:pt idx="258">
                <c:v>0.13704184146114473</c:v>
              </c:pt>
              <c:pt idx="259">
                <c:v>0.15931578051622131</c:v>
              </c:pt>
              <c:pt idx="260">
                <c:v>0.19293698580403418</c:v>
              </c:pt>
              <c:pt idx="261">
                <c:v>0.1671885386575768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76E2-4332-BAE5-1B28D01357C7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827</c:v>
              </c:pt>
              <c:pt idx="1">
                <c:v>45828</c:v>
              </c:pt>
              <c:pt idx="2">
                <c:v>45831</c:v>
              </c:pt>
              <c:pt idx="3">
                <c:v>45832</c:v>
              </c:pt>
              <c:pt idx="4">
                <c:v>45833</c:v>
              </c:pt>
              <c:pt idx="5">
                <c:v>45834</c:v>
              </c:pt>
              <c:pt idx="6">
                <c:v>45835</c:v>
              </c:pt>
              <c:pt idx="7">
                <c:v>45838</c:v>
              </c:pt>
              <c:pt idx="8">
                <c:v>45839</c:v>
              </c:pt>
              <c:pt idx="9">
                <c:v>45840</c:v>
              </c:pt>
              <c:pt idx="10">
                <c:v>45841</c:v>
              </c:pt>
              <c:pt idx="11">
                <c:v>45842</c:v>
              </c:pt>
              <c:pt idx="12">
                <c:v>45845</c:v>
              </c:pt>
              <c:pt idx="13">
                <c:v>45846</c:v>
              </c:pt>
              <c:pt idx="14">
                <c:v>45847</c:v>
              </c:pt>
              <c:pt idx="15">
                <c:v>45848</c:v>
              </c:pt>
              <c:pt idx="16">
                <c:v>45849</c:v>
              </c:pt>
              <c:pt idx="17">
                <c:v>45852</c:v>
              </c:pt>
              <c:pt idx="18">
                <c:v>45853</c:v>
              </c:pt>
              <c:pt idx="19">
                <c:v>45854</c:v>
              </c:pt>
              <c:pt idx="20">
                <c:v>45855</c:v>
              </c:pt>
              <c:pt idx="21">
                <c:v>45856</c:v>
              </c:pt>
              <c:pt idx="22">
                <c:v>45859</c:v>
              </c:pt>
              <c:pt idx="23">
                <c:v>45860</c:v>
              </c:pt>
              <c:pt idx="24">
                <c:v>45861</c:v>
              </c:pt>
              <c:pt idx="25">
                <c:v>45862</c:v>
              </c:pt>
              <c:pt idx="26">
                <c:v>45863</c:v>
              </c:pt>
              <c:pt idx="27">
                <c:v>45866</c:v>
              </c:pt>
              <c:pt idx="28">
                <c:v>45867</c:v>
              </c:pt>
              <c:pt idx="29">
                <c:v>45868</c:v>
              </c:pt>
              <c:pt idx="30">
                <c:v>45869</c:v>
              </c:pt>
              <c:pt idx="31">
                <c:v>45870</c:v>
              </c:pt>
              <c:pt idx="32">
                <c:v>45873</c:v>
              </c:pt>
              <c:pt idx="33">
                <c:v>45874</c:v>
              </c:pt>
              <c:pt idx="34">
                <c:v>45875</c:v>
              </c:pt>
              <c:pt idx="35">
                <c:v>45876</c:v>
              </c:pt>
              <c:pt idx="36">
                <c:v>45877</c:v>
              </c:pt>
              <c:pt idx="37">
                <c:v>45880</c:v>
              </c:pt>
              <c:pt idx="38">
                <c:v>45881</c:v>
              </c:pt>
              <c:pt idx="39">
                <c:v>45882</c:v>
              </c:pt>
              <c:pt idx="40">
                <c:v>45883</c:v>
              </c:pt>
              <c:pt idx="41">
                <c:v>45884</c:v>
              </c:pt>
              <c:pt idx="42">
                <c:v>45887</c:v>
              </c:pt>
              <c:pt idx="43">
                <c:v>45888</c:v>
              </c:pt>
              <c:pt idx="44">
                <c:v>45889</c:v>
              </c:pt>
              <c:pt idx="45">
                <c:v>45890</c:v>
              </c:pt>
              <c:pt idx="46">
                <c:v>45891</c:v>
              </c:pt>
              <c:pt idx="47">
                <c:v>45894</c:v>
              </c:pt>
              <c:pt idx="48">
                <c:v>45895</c:v>
              </c:pt>
              <c:pt idx="49">
                <c:v>45896</c:v>
              </c:pt>
              <c:pt idx="50">
                <c:v>45897</c:v>
              </c:pt>
              <c:pt idx="51">
                <c:v>45898</c:v>
              </c:pt>
              <c:pt idx="52">
                <c:v>45901</c:v>
              </c:pt>
              <c:pt idx="53">
                <c:v>45902</c:v>
              </c:pt>
              <c:pt idx="54">
                <c:v>45903</c:v>
              </c:pt>
              <c:pt idx="55">
                <c:v>45904</c:v>
              </c:pt>
              <c:pt idx="56">
                <c:v>45905</c:v>
              </c:pt>
              <c:pt idx="57">
                <c:v>45908</c:v>
              </c:pt>
              <c:pt idx="58">
                <c:v>45909</c:v>
              </c:pt>
              <c:pt idx="59">
                <c:v>45910</c:v>
              </c:pt>
              <c:pt idx="60">
                <c:v>45911</c:v>
              </c:pt>
              <c:pt idx="61">
                <c:v>45912</c:v>
              </c:pt>
              <c:pt idx="62">
                <c:v>45915</c:v>
              </c:pt>
              <c:pt idx="63">
                <c:v>45916</c:v>
              </c:pt>
              <c:pt idx="64">
                <c:v>45917</c:v>
              </c:pt>
              <c:pt idx="65">
                <c:v>45918</c:v>
              </c:pt>
              <c:pt idx="66">
                <c:v>45919</c:v>
              </c:pt>
              <c:pt idx="67">
                <c:v>45922</c:v>
              </c:pt>
              <c:pt idx="68">
                <c:v>45923</c:v>
              </c:pt>
              <c:pt idx="69">
                <c:v>45924</c:v>
              </c:pt>
              <c:pt idx="70">
                <c:v>45925</c:v>
              </c:pt>
              <c:pt idx="71">
                <c:v>45926</c:v>
              </c:pt>
              <c:pt idx="72">
                <c:v>45929</c:v>
              </c:pt>
              <c:pt idx="73">
                <c:v>45930</c:v>
              </c:pt>
              <c:pt idx="74">
                <c:v>45931</c:v>
              </c:pt>
              <c:pt idx="75">
                <c:v>45932</c:v>
              </c:pt>
              <c:pt idx="76">
                <c:v>45933</c:v>
              </c:pt>
              <c:pt idx="77">
                <c:v>45936</c:v>
              </c:pt>
              <c:pt idx="78">
                <c:v>45937</c:v>
              </c:pt>
              <c:pt idx="79">
                <c:v>45938</c:v>
              </c:pt>
              <c:pt idx="80">
                <c:v>45939</c:v>
              </c:pt>
              <c:pt idx="81">
                <c:v>45940</c:v>
              </c:pt>
              <c:pt idx="82">
                <c:v>45943</c:v>
              </c:pt>
              <c:pt idx="83">
                <c:v>45944</c:v>
              </c:pt>
              <c:pt idx="84">
                <c:v>45945</c:v>
              </c:pt>
              <c:pt idx="85">
                <c:v>45946</c:v>
              </c:pt>
              <c:pt idx="86">
                <c:v>45947</c:v>
              </c:pt>
              <c:pt idx="87">
                <c:v>45950</c:v>
              </c:pt>
              <c:pt idx="88">
                <c:v>45951</c:v>
              </c:pt>
              <c:pt idx="89">
                <c:v>45952</c:v>
              </c:pt>
              <c:pt idx="90">
                <c:v>45953</c:v>
              </c:pt>
              <c:pt idx="91">
                <c:v>45954</c:v>
              </c:pt>
              <c:pt idx="92">
                <c:v>45957</c:v>
              </c:pt>
              <c:pt idx="93">
                <c:v>45958</c:v>
              </c:pt>
              <c:pt idx="94">
                <c:v>45959</c:v>
              </c:pt>
              <c:pt idx="95">
                <c:v>45960</c:v>
              </c:pt>
              <c:pt idx="96">
                <c:v>45961</c:v>
              </c:pt>
              <c:pt idx="97">
                <c:v>45964</c:v>
              </c:pt>
              <c:pt idx="98">
                <c:v>45965</c:v>
              </c:pt>
              <c:pt idx="99">
                <c:v>45966</c:v>
              </c:pt>
              <c:pt idx="100">
                <c:v>45967</c:v>
              </c:pt>
              <c:pt idx="101">
                <c:v>45968</c:v>
              </c:pt>
              <c:pt idx="102">
                <c:v>45971</c:v>
              </c:pt>
              <c:pt idx="103">
                <c:v>45972</c:v>
              </c:pt>
              <c:pt idx="104">
                <c:v>45973</c:v>
              </c:pt>
              <c:pt idx="105">
                <c:v>45974</c:v>
              </c:pt>
              <c:pt idx="106">
                <c:v>45975</c:v>
              </c:pt>
              <c:pt idx="107">
                <c:v>45978</c:v>
              </c:pt>
              <c:pt idx="108">
                <c:v>45979</c:v>
              </c:pt>
              <c:pt idx="109">
                <c:v>45980</c:v>
              </c:pt>
              <c:pt idx="110">
                <c:v>45981</c:v>
              </c:pt>
              <c:pt idx="111">
                <c:v>45982</c:v>
              </c:pt>
              <c:pt idx="112">
                <c:v>45985</c:v>
              </c:pt>
              <c:pt idx="113">
                <c:v>45986</c:v>
              </c:pt>
              <c:pt idx="114">
                <c:v>45987</c:v>
              </c:pt>
              <c:pt idx="115">
                <c:v>45988</c:v>
              </c:pt>
              <c:pt idx="116">
                <c:v>45989</c:v>
              </c:pt>
              <c:pt idx="117">
                <c:v>45992</c:v>
              </c:pt>
              <c:pt idx="118">
                <c:v>45993</c:v>
              </c:pt>
              <c:pt idx="119">
                <c:v>45994</c:v>
              </c:pt>
              <c:pt idx="120">
                <c:v>45995</c:v>
              </c:pt>
              <c:pt idx="121">
                <c:v>45996</c:v>
              </c:pt>
              <c:pt idx="122">
                <c:v>45999</c:v>
              </c:pt>
              <c:pt idx="123">
                <c:v>46000</c:v>
              </c:pt>
              <c:pt idx="124">
                <c:v>46001</c:v>
              </c:pt>
              <c:pt idx="125">
                <c:v>46002</c:v>
              </c:pt>
              <c:pt idx="126">
                <c:v>46003</c:v>
              </c:pt>
              <c:pt idx="127">
                <c:v>46006</c:v>
              </c:pt>
              <c:pt idx="128">
                <c:v>46007</c:v>
              </c:pt>
              <c:pt idx="129">
                <c:v>46008</c:v>
              </c:pt>
              <c:pt idx="130">
                <c:v>46009</c:v>
              </c:pt>
              <c:pt idx="131">
                <c:v>46010</c:v>
              </c:pt>
              <c:pt idx="132">
                <c:v>46013</c:v>
              </c:pt>
              <c:pt idx="133">
                <c:v>46014</c:v>
              </c:pt>
              <c:pt idx="134">
                <c:v>46015</c:v>
              </c:pt>
              <c:pt idx="135">
                <c:v>46016</c:v>
              </c:pt>
              <c:pt idx="136">
                <c:v>46017</c:v>
              </c:pt>
              <c:pt idx="137">
                <c:v>46020</c:v>
              </c:pt>
              <c:pt idx="138">
                <c:v>46021</c:v>
              </c:pt>
              <c:pt idx="139">
                <c:v>46022</c:v>
              </c:pt>
              <c:pt idx="140">
                <c:v>46023</c:v>
              </c:pt>
              <c:pt idx="141">
                <c:v>46024</c:v>
              </c:pt>
              <c:pt idx="142">
                <c:v>46027</c:v>
              </c:pt>
              <c:pt idx="143">
                <c:v>46028</c:v>
              </c:pt>
              <c:pt idx="144">
                <c:v>46029</c:v>
              </c:pt>
              <c:pt idx="145">
                <c:v>46030</c:v>
              </c:pt>
              <c:pt idx="146">
                <c:v>46031</c:v>
              </c:pt>
              <c:pt idx="147">
                <c:v>46034</c:v>
              </c:pt>
              <c:pt idx="148">
                <c:v>46035</c:v>
              </c:pt>
              <c:pt idx="149">
                <c:v>46036</c:v>
              </c:pt>
              <c:pt idx="150">
                <c:v>46037</c:v>
              </c:pt>
              <c:pt idx="151">
                <c:v>46038</c:v>
              </c:pt>
              <c:pt idx="152">
                <c:v>46041</c:v>
              </c:pt>
              <c:pt idx="153">
                <c:v>46042</c:v>
              </c:pt>
              <c:pt idx="154">
                <c:v>46043</c:v>
              </c:pt>
              <c:pt idx="155">
                <c:v>46044</c:v>
              </c:pt>
              <c:pt idx="156">
                <c:v>46045</c:v>
              </c:pt>
              <c:pt idx="157">
                <c:v>46048</c:v>
              </c:pt>
              <c:pt idx="158">
                <c:v>46049</c:v>
              </c:pt>
              <c:pt idx="159">
                <c:v>46050</c:v>
              </c:pt>
              <c:pt idx="160">
                <c:v>46051</c:v>
              </c:pt>
              <c:pt idx="161">
                <c:v>46052</c:v>
              </c:pt>
              <c:pt idx="162">
                <c:v>46055</c:v>
              </c:pt>
              <c:pt idx="163">
                <c:v>46056</c:v>
              </c:pt>
              <c:pt idx="164">
                <c:v>46057</c:v>
              </c:pt>
              <c:pt idx="165">
                <c:v>46058</c:v>
              </c:pt>
              <c:pt idx="166">
                <c:v>46059</c:v>
              </c:pt>
              <c:pt idx="167">
                <c:v>46062</c:v>
              </c:pt>
              <c:pt idx="168">
                <c:v>46063</c:v>
              </c:pt>
              <c:pt idx="169">
                <c:v>46064</c:v>
              </c:pt>
              <c:pt idx="170">
                <c:v>46065</c:v>
              </c:pt>
              <c:pt idx="171">
                <c:v>46066</c:v>
              </c:pt>
              <c:pt idx="172">
                <c:v>46069</c:v>
              </c:pt>
              <c:pt idx="173">
                <c:v>46070</c:v>
              </c:pt>
              <c:pt idx="174">
                <c:v>46071</c:v>
              </c:pt>
              <c:pt idx="175">
                <c:v>46072</c:v>
              </c:pt>
              <c:pt idx="176">
                <c:v>46073</c:v>
              </c:pt>
              <c:pt idx="177">
                <c:v>46076</c:v>
              </c:pt>
              <c:pt idx="178">
                <c:v>46077</c:v>
              </c:pt>
              <c:pt idx="179">
                <c:v>46078</c:v>
              </c:pt>
              <c:pt idx="180">
                <c:v>46079</c:v>
              </c:pt>
              <c:pt idx="181">
                <c:v>46080</c:v>
              </c:pt>
              <c:pt idx="182">
                <c:v>46083</c:v>
              </c:pt>
              <c:pt idx="183">
                <c:v>46084</c:v>
              </c:pt>
              <c:pt idx="184">
                <c:v>46085</c:v>
              </c:pt>
              <c:pt idx="185">
                <c:v>46086</c:v>
              </c:pt>
              <c:pt idx="186">
                <c:v>46087</c:v>
              </c:pt>
              <c:pt idx="187">
                <c:v>46090</c:v>
              </c:pt>
              <c:pt idx="188">
                <c:v>46091</c:v>
              </c:pt>
              <c:pt idx="189">
                <c:v>46092</c:v>
              </c:pt>
              <c:pt idx="190">
                <c:v>46093</c:v>
              </c:pt>
              <c:pt idx="191">
                <c:v>46094</c:v>
              </c:pt>
              <c:pt idx="192">
                <c:v>46097</c:v>
              </c:pt>
              <c:pt idx="193">
                <c:v>46098</c:v>
              </c:pt>
              <c:pt idx="194">
                <c:v>46099</c:v>
              </c:pt>
              <c:pt idx="195">
                <c:v>46100</c:v>
              </c:pt>
              <c:pt idx="196">
                <c:v>46101</c:v>
              </c:pt>
              <c:pt idx="197">
                <c:v>46104</c:v>
              </c:pt>
              <c:pt idx="198">
                <c:v>46105</c:v>
              </c:pt>
              <c:pt idx="199">
                <c:v>46106</c:v>
              </c:pt>
              <c:pt idx="200">
                <c:v>46107</c:v>
              </c:pt>
              <c:pt idx="201">
                <c:v>46108</c:v>
              </c:pt>
              <c:pt idx="202">
                <c:v>46111</c:v>
              </c:pt>
              <c:pt idx="203">
                <c:v>46112</c:v>
              </c:pt>
              <c:pt idx="204">
                <c:v>46113</c:v>
              </c:pt>
              <c:pt idx="205">
                <c:v>46114</c:v>
              </c:pt>
              <c:pt idx="206">
                <c:v>46115</c:v>
              </c:pt>
              <c:pt idx="207">
                <c:v>46118</c:v>
              </c:pt>
              <c:pt idx="208">
                <c:v>46119</c:v>
              </c:pt>
              <c:pt idx="209">
                <c:v>46120</c:v>
              </c:pt>
              <c:pt idx="210">
                <c:v>46121</c:v>
              </c:pt>
              <c:pt idx="211">
                <c:v>46122</c:v>
              </c:pt>
              <c:pt idx="212">
                <c:v>46125</c:v>
              </c:pt>
              <c:pt idx="213">
                <c:v>46126</c:v>
              </c:pt>
              <c:pt idx="214">
                <c:v>46127</c:v>
              </c:pt>
              <c:pt idx="215">
                <c:v>46128</c:v>
              </c:pt>
              <c:pt idx="216">
                <c:v>46129</c:v>
              </c:pt>
              <c:pt idx="217">
                <c:v>46132</c:v>
              </c:pt>
              <c:pt idx="218">
                <c:v>46133</c:v>
              </c:pt>
              <c:pt idx="219">
                <c:v>46134</c:v>
              </c:pt>
              <c:pt idx="220">
                <c:v>46135</c:v>
              </c:pt>
              <c:pt idx="221">
                <c:v>46136</c:v>
              </c:pt>
              <c:pt idx="222">
                <c:v>46139</c:v>
              </c:pt>
              <c:pt idx="223">
                <c:v>46140</c:v>
              </c:pt>
              <c:pt idx="224">
                <c:v>46141</c:v>
              </c:pt>
              <c:pt idx="225">
                <c:v>46142</c:v>
              </c:pt>
              <c:pt idx="226">
                <c:v>46143</c:v>
              </c:pt>
              <c:pt idx="227">
                <c:v>46146</c:v>
              </c:pt>
              <c:pt idx="228">
                <c:v>46147</c:v>
              </c:pt>
              <c:pt idx="229">
                <c:v>46148</c:v>
              </c:pt>
              <c:pt idx="230">
                <c:v>46149</c:v>
              </c:pt>
              <c:pt idx="231">
                <c:v>46150</c:v>
              </c:pt>
              <c:pt idx="232">
                <c:v>46153</c:v>
              </c:pt>
              <c:pt idx="233">
                <c:v>46154</c:v>
              </c:pt>
              <c:pt idx="234">
                <c:v>46155</c:v>
              </c:pt>
              <c:pt idx="235">
                <c:v>46156</c:v>
              </c:pt>
              <c:pt idx="236">
                <c:v>46157</c:v>
              </c:pt>
              <c:pt idx="237">
                <c:v>46160</c:v>
              </c:pt>
              <c:pt idx="238">
                <c:v>46161</c:v>
              </c:pt>
              <c:pt idx="239">
                <c:v>46162</c:v>
              </c:pt>
              <c:pt idx="240">
                <c:v>46163</c:v>
              </c:pt>
              <c:pt idx="241">
                <c:v>46164</c:v>
              </c:pt>
              <c:pt idx="242">
                <c:v>46167</c:v>
              </c:pt>
              <c:pt idx="243">
                <c:v>46168</c:v>
              </c:pt>
              <c:pt idx="244">
                <c:v>46169</c:v>
              </c:pt>
              <c:pt idx="245">
                <c:v>46170</c:v>
              </c:pt>
              <c:pt idx="246">
                <c:v>46171</c:v>
              </c:pt>
              <c:pt idx="247">
                <c:v>46174</c:v>
              </c:pt>
              <c:pt idx="248">
                <c:v>46175</c:v>
              </c:pt>
              <c:pt idx="249">
                <c:v>46176</c:v>
              </c:pt>
              <c:pt idx="250">
                <c:v>46177</c:v>
              </c:pt>
              <c:pt idx="251">
                <c:v>46178</c:v>
              </c:pt>
              <c:pt idx="252">
                <c:v>46181</c:v>
              </c:pt>
              <c:pt idx="253">
                <c:v>46182</c:v>
              </c:pt>
              <c:pt idx="254">
                <c:v>46183</c:v>
              </c:pt>
              <c:pt idx="255">
                <c:v>46184</c:v>
              </c:pt>
              <c:pt idx="256">
                <c:v>46185</c:v>
              </c:pt>
              <c:pt idx="257">
                <c:v>46188</c:v>
              </c:pt>
              <c:pt idx="258">
                <c:v>46189</c:v>
              </c:pt>
              <c:pt idx="259">
                <c:v>46190</c:v>
              </c:pt>
              <c:pt idx="260">
                <c:v>46191</c:v>
              </c:pt>
              <c:pt idx="261">
                <c:v>46192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3.5825725182017099E-3</c:v>
              </c:pt>
              <c:pt idx="2">
                <c:v>1.1441118687160357E-2</c:v>
              </c:pt>
              <c:pt idx="3">
                <c:v>4.0477291112908764E-2</c:v>
              </c:pt>
              <c:pt idx="4">
                <c:v>4.2730844793713141E-2</c:v>
              </c:pt>
              <c:pt idx="5">
                <c:v>5.096498324280585E-2</c:v>
              </c:pt>
              <c:pt idx="6">
                <c:v>5.0892753958164727E-2</c:v>
              </c:pt>
              <c:pt idx="7">
                <c:v>6.0773720097076156E-2</c:v>
              </c:pt>
              <c:pt idx="8">
                <c:v>5.6324396163180301E-2</c:v>
              </c:pt>
              <c:pt idx="9">
                <c:v>5.5992141453831135E-2</c:v>
              </c:pt>
              <c:pt idx="10">
                <c:v>6.9816826534150112E-2</c:v>
              </c:pt>
              <c:pt idx="11">
                <c:v>6.987460996186301E-2</c:v>
              </c:pt>
              <c:pt idx="12">
                <c:v>7.6866404715127734E-2</c:v>
              </c:pt>
              <c:pt idx="13">
                <c:v>7.4641742748179807E-2</c:v>
              </c:pt>
              <c:pt idx="14">
                <c:v>7.575407373165377E-2</c:v>
              </c:pt>
              <c:pt idx="15">
                <c:v>7.5985207442505587E-2</c:v>
              </c:pt>
              <c:pt idx="16">
                <c:v>7.6880850572055959E-2</c:v>
              </c:pt>
              <c:pt idx="17">
                <c:v>7.4685080318964481E-2</c:v>
              </c:pt>
              <c:pt idx="18">
                <c:v>7.3009360915289534E-2</c:v>
              </c:pt>
              <c:pt idx="19">
                <c:v>7.0654686235987363E-2</c:v>
              </c:pt>
              <c:pt idx="20">
                <c:v>7.5624061019299749E-2</c:v>
              </c:pt>
              <c:pt idx="21">
                <c:v>7.6014099156362036E-2</c:v>
              </c:pt>
              <c:pt idx="22">
                <c:v>7.5190685311452565E-2</c:v>
              </c:pt>
              <c:pt idx="23">
                <c:v>6.7274355714780798E-2</c:v>
              </c:pt>
              <c:pt idx="24">
                <c:v>8.1705766786085654E-2</c:v>
              </c:pt>
              <c:pt idx="25">
                <c:v>8.0188951808621178E-2</c:v>
              </c:pt>
              <c:pt idx="26">
                <c:v>8.2572518201779577E-2</c:v>
              </c:pt>
              <c:pt idx="27">
                <c:v>7.7473130706113391E-2</c:v>
              </c:pt>
              <c:pt idx="28">
                <c:v>7.4555067606610459E-2</c:v>
              </c:pt>
              <c:pt idx="29">
                <c:v>8.1113486652028222E-2</c:v>
              </c:pt>
              <c:pt idx="30">
                <c:v>8.3757078469894886E-2</c:v>
              </c:pt>
              <c:pt idx="31">
                <c:v>8.2254709349358412E-2</c:v>
              </c:pt>
              <c:pt idx="32">
                <c:v>7.5248468739165686E-2</c:v>
              </c:pt>
              <c:pt idx="33">
                <c:v>8.3915982896105357E-2</c:v>
              </c:pt>
              <c:pt idx="34">
                <c:v>8.3641511614468866E-2</c:v>
              </c:pt>
              <c:pt idx="35">
                <c:v>8.2904772911128966E-2</c:v>
              </c:pt>
              <c:pt idx="36">
                <c:v>8.2456951346354002E-2</c:v>
              </c:pt>
              <c:pt idx="37">
                <c:v>7.6129666011787833E-2</c:v>
              </c:pt>
              <c:pt idx="38">
                <c:v>7.3226048769212904E-2</c:v>
              </c:pt>
              <c:pt idx="39">
                <c:v>7.4020570900265925E-2</c:v>
              </c:pt>
              <c:pt idx="40">
                <c:v>7.8368773835663985E-2</c:v>
              </c:pt>
              <c:pt idx="41">
                <c:v>7.7704264416965207E-2</c:v>
              </c:pt>
              <c:pt idx="42">
                <c:v>7.964000924534842E-2</c:v>
              </c:pt>
              <c:pt idx="43">
                <c:v>7.9582225817635521E-2</c:v>
              </c:pt>
              <c:pt idx="44">
                <c:v>7.7747601987749881E-2</c:v>
              </c:pt>
              <c:pt idx="45">
                <c:v>7.8137640124812169E-2</c:v>
              </c:pt>
              <c:pt idx="46">
                <c:v>7.8585461689587355E-2</c:v>
              </c:pt>
              <c:pt idx="47">
                <c:v>7.8498786548018007E-2</c:v>
              </c:pt>
              <c:pt idx="48">
                <c:v>7.501733502831387E-2</c:v>
              </c:pt>
              <c:pt idx="49">
                <c:v>6.9094533687738435E-2</c:v>
              </c:pt>
              <c:pt idx="50">
                <c:v>5.9993643822951581E-2</c:v>
              </c:pt>
              <c:pt idx="51">
                <c:v>5.8881312839477618E-2</c:v>
              </c:pt>
              <c:pt idx="52">
                <c:v>5.2640702646480797E-2</c:v>
              </c:pt>
              <c:pt idx="53">
                <c:v>5.6425517161677874E-2</c:v>
              </c:pt>
              <c:pt idx="54">
                <c:v>5.0560499248815338E-2</c:v>
              </c:pt>
              <c:pt idx="55">
                <c:v>5.433086790708419E-2</c:v>
              </c:pt>
              <c:pt idx="56">
                <c:v>5.4489772333294884E-2</c:v>
              </c:pt>
              <c:pt idx="57">
                <c:v>4.4796602334450375E-2</c:v>
              </c:pt>
              <c:pt idx="58">
                <c:v>4.7873569860164E-2</c:v>
              </c:pt>
              <c:pt idx="59">
                <c:v>4.5692245464000969E-2</c:v>
              </c:pt>
              <c:pt idx="60">
                <c:v>4.563446203628807E-2</c:v>
              </c:pt>
              <c:pt idx="61">
                <c:v>4.8812550560499268E-2</c:v>
              </c:pt>
              <c:pt idx="62">
                <c:v>4.7295735583034793E-2</c:v>
              </c:pt>
              <c:pt idx="63">
                <c:v>5.2857390500404611E-2</c:v>
              </c:pt>
              <c:pt idx="64">
                <c:v>5.8245695134635289E-2</c:v>
              </c:pt>
              <c:pt idx="65">
                <c:v>6.9094533687738435E-2</c:v>
              </c:pt>
              <c:pt idx="66">
                <c:v>7.0409106668207544E-2</c:v>
              </c:pt>
              <c:pt idx="67">
                <c:v>7.4670634462036256E-2</c:v>
              </c:pt>
              <c:pt idx="68">
                <c:v>7.2185947070380285E-2</c:v>
              </c:pt>
              <c:pt idx="69">
                <c:v>0.10388015717092336</c:v>
              </c:pt>
              <c:pt idx="70">
                <c:v>9.3898070033514358E-2</c:v>
              </c:pt>
              <c:pt idx="71">
                <c:v>9.5992719288108264E-2</c:v>
              </c:pt>
              <c:pt idx="72">
                <c:v>0.10198774991332482</c:v>
              </c:pt>
              <c:pt idx="73">
                <c:v>0.10934069108979538</c:v>
              </c:pt>
              <c:pt idx="74">
                <c:v>0.11152201548595864</c:v>
              </c:pt>
              <c:pt idx="75">
                <c:v>0.10753495897376619</c:v>
              </c:pt>
              <c:pt idx="76">
                <c:v>0.10756385068762286</c:v>
              </c:pt>
              <c:pt idx="77">
                <c:v>0.11379001502369124</c:v>
              </c:pt>
              <c:pt idx="78">
                <c:v>0.1134866520281983</c:v>
              </c:pt>
              <c:pt idx="79">
                <c:v>0.11419449901768175</c:v>
              </c:pt>
              <c:pt idx="80">
                <c:v>0.11516237143187347</c:v>
              </c:pt>
              <c:pt idx="81">
                <c:v>0.11407893216225595</c:v>
              </c:pt>
              <c:pt idx="82">
                <c:v>0.11126199006125037</c:v>
              </c:pt>
              <c:pt idx="83">
                <c:v>0.11407893216225595</c:v>
              </c:pt>
              <c:pt idx="84">
                <c:v>0.1178493008205248</c:v>
              </c:pt>
              <c:pt idx="85">
                <c:v>0.12328094302554038</c:v>
              </c:pt>
              <c:pt idx="86">
                <c:v>0.12170634462036278</c:v>
              </c:pt>
              <c:pt idx="87">
                <c:v>0.11849936438229514</c:v>
              </c:pt>
              <c:pt idx="88">
                <c:v>0.11504680457644745</c:v>
              </c:pt>
              <c:pt idx="89">
                <c:v>0.12075291806309951</c:v>
              </c:pt>
              <c:pt idx="90">
                <c:v>0.12206749104356862</c:v>
              </c:pt>
              <c:pt idx="91">
                <c:v>0.12381543973188491</c:v>
              </c:pt>
              <c:pt idx="92">
                <c:v>0.12326649716861215</c:v>
              </c:pt>
              <c:pt idx="93">
                <c:v>0.12780249624407714</c:v>
              </c:pt>
              <c:pt idx="94">
                <c:v>0.13547324627296886</c:v>
              </c:pt>
              <c:pt idx="95">
                <c:v>0.12721021611001948</c:v>
              </c:pt>
              <c:pt idx="96">
                <c:v>0.12225528718363576</c:v>
              </c:pt>
              <c:pt idx="97">
                <c:v>0.10909511152201556</c:v>
              </c:pt>
              <c:pt idx="98">
                <c:v>0.10422685773720097</c:v>
              </c:pt>
              <c:pt idx="99">
                <c:v>9.3695828036519213E-2</c:v>
              </c:pt>
              <c:pt idx="100">
                <c:v>9.7061712700797331E-2</c:v>
              </c:pt>
              <c:pt idx="101">
                <c:v>9.846296082283601E-2</c:v>
              </c:pt>
              <c:pt idx="102">
                <c:v>9.2309025771408759E-2</c:v>
              </c:pt>
              <c:pt idx="103">
                <c:v>9.9488616664740626E-2</c:v>
              </c:pt>
              <c:pt idx="104">
                <c:v>9.3695828036519213E-2</c:v>
              </c:pt>
              <c:pt idx="105">
                <c:v>8.5750606725990997E-2</c:v>
              </c:pt>
              <c:pt idx="106">
                <c:v>8.3901537039177132E-2</c:v>
              </c:pt>
              <c:pt idx="107">
                <c:v>7.4800647174390278E-2</c:v>
              </c:pt>
              <c:pt idx="108">
                <c:v>7.5234022882237461E-2</c:v>
              </c:pt>
              <c:pt idx="109">
                <c:v>6.7621056281058411E-2</c:v>
              </c:pt>
              <c:pt idx="110">
                <c:v>6.910897954466666E-2</c:v>
              </c:pt>
              <c:pt idx="111">
                <c:v>6.4804114180053274E-2</c:v>
              </c:pt>
              <c:pt idx="112">
                <c:v>5.6295504449324074E-2</c:v>
              </c:pt>
              <c:pt idx="113">
                <c:v>4.8191378712585164E-2</c:v>
              </c:pt>
              <c:pt idx="114">
                <c:v>4.5995608459493909E-2</c:v>
              </c:pt>
              <c:pt idx="115">
                <c:v>4.450768519588566E-2</c:v>
              </c:pt>
              <c:pt idx="116">
                <c:v>4.5923379174852563E-2</c:v>
              </c:pt>
              <c:pt idx="117">
                <c:v>4.2355252513579078E-2</c:v>
              </c:pt>
              <c:pt idx="118">
                <c:v>4.2514156939789549E-2</c:v>
              </c:pt>
              <c:pt idx="119">
                <c:v>5.0618282676528237E-2</c:v>
              </c:pt>
              <c:pt idx="120">
                <c:v>5.628105859239585E-2</c:v>
              </c:pt>
              <c:pt idx="121">
                <c:v>5.925690511961168E-2</c:v>
              </c:pt>
              <c:pt idx="122">
                <c:v>6.1510458800416057E-2</c:v>
              </c:pt>
              <c:pt idx="123">
                <c:v>6.929677568473358E-2</c:v>
              </c:pt>
              <c:pt idx="124">
                <c:v>7.0958049231480524E-2</c:v>
              </c:pt>
              <c:pt idx="125">
                <c:v>7.6418583150352548E-2</c:v>
              </c:pt>
              <c:pt idx="126">
                <c:v>7.5898532300936017E-2</c:v>
              </c:pt>
              <c:pt idx="127">
                <c:v>6.5425286027967156E-2</c:v>
              </c:pt>
              <c:pt idx="128">
                <c:v>5.7754535999075429E-2</c:v>
              </c:pt>
              <c:pt idx="129">
                <c:v>5.2597365075696345E-2</c:v>
              </c:pt>
              <c:pt idx="130">
                <c:v>5.6627759158673463E-2</c:v>
              </c:pt>
              <c:pt idx="131">
                <c:v>5.5168727608921664E-2</c:v>
              </c:pt>
              <c:pt idx="132">
                <c:v>6.8444470125967882E-2</c:v>
              </c:pt>
              <c:pt idx="133">
                <c:v>7.2749335490581268E-2</c:v>
              </c:pt>
              <c:pt idx="134">
                <c:v>6.9397896683231153E-2</c:v>
              </c:pt>
              <c:pt idx="135">
                <c:v>6.6855425863862283E-2</c:v>
              </c:pt>
              <c:pt idx="136">
                <c:v>6.6855425863862283E-2</c:v>
              </c:pt>
              <c:pt idx="137">
                <c:v>6.6624292153010467E-2</c:v>
              </c:pt>
              <c:pt idx="138">
                <c:v>5.5645440887553521E-2</c:v>
              </c:pt>
              <c:pt idx="139">
                <c:v>6.1250433375707791E-2</c:v>
              </c:pt>
              <c:pt idx="140">
                <c:v>6.3836241765861557E-2</c:v>
              </c:pt>
              <c:pt idx="141">
                <c:v>6.5945336877383465E-2</c:v>
              </c:pt>
              <c:pt idx="142">
                <c:v>5.7812319426788328E-2</c:v>
              </c:pt>
              <c:pt idx="143">
                <c:v>5.8924650410262291E-2</c:v>
              </c:pt>
              <c:pt idx="144">
                <c:v>7.5985207442505587E-2</c:v>
              </c:pt>
              <c:pt idx="145">
                <c:v>7.5927424014792466E-2</c:v>
              </c:pt>
              <c:pt idx="146">
                <c:v>7.4150583612619947E-2</c:v>
              </c:pt>
              <c:pt idx="147">
                <c:v>9.1167803074078346E-2</c:v>
              </c:pt>
              <c:pt idx="148">
                <c:v>0.10668265341500072</c:v>
              </c:pt>
              <c:pt idx="149">
                <c:v>0.10938402866058028</c:v>
              </c:pt>
              <c:pt idx="150">
                <c:v>0.10087541892985108</c:v>
              </c:pt>
              <c:pt idx="151">
                <c:v>0.10359124003235887</c:v>
              </c:pt>
              <c:pt idx="152">
                <c:v>0.11217207904772897</c:v>
              </c:pt>
              <c:pt idx="153">
                <c:v>0.11328441003120293</c:v>
              </c:pt>
              <c:pt idx="154">
                <c:v>0.11412226973304063</c:v>
              </c:pt>
              <c:pt idx="155">
                <c:v>0.13363862244308322</c:v>
              </c:pt>
              <c:pt idx="156">
                <c:v>0.13293077545359977</c:v>
              </c:pt>
              <c:pt idx="157">
                <c:v>0.13879579336646253</c:v>
              </c:pt>
              <c:pt idx="158">
                <c:v>0.15033803305212046</c:v>
              </c:pt>
              <c:pt idx="159">
                <c:v>0.15712758580839004</c:v>
              </c:pt>
              <c:pt idx="160">
                <c:v>0.14775222466196691</c:v>
              </c:pt>
              <c:pt idx="161">
                <c:v>0.14382295157748759</c:v>
              </c:pt>
              <c:pt idx="162">
                <c:v>0.14844562579452214</c:v>
              </c:pt>
              <c:pt idx="163">
                <c:v>0.15510516583843748</c:v>
              </c:pt>
              <c:pt idx="164">
                <c:v>0.15810990407950998</c:v>
              </c:pt>
              <c:pt idx="165">
                <c:v>0.14965907777649368</c:v>
              </c:pt>
              <c:pt idx="166">
                <c:v>0.15048249162140293</c:v>
              </c:pt>
              <c:pt idx="167">
                <c:v>0.15522073269386349</c:v>
              </c:pt>
              <c:pt idx="168">
                <c:v>0.15592857968334672</c:v>
              </c:pt>
              <c:pt idx="169">
                <c:v>0.15340055472090586</c:v>
              </c:pt>
              <c:pt idx="170">
                <c:v>0.16059459147116595</c:v>
              </c:pt>
              <c:pt idx="171">
                <c:v>0.16032012018952968</c:v>
              </c:pt>
              <c:pt idx="172">
                <c:v>0.15389171385646594</c:v>
              </c:pt>
              <c:pt idx="173">
                <c:v>0.14827227551138322</c:v>
              </c:pt>
              <c:pt idx="174">
                <c:v>0.15933780191840974</c:v>
              </c:pt>
              <c:pt idx="175">
                <c:v>0.13726453253206983</c:v>
              </c:pt>
              <c:pt idx="176">
                <c:v>0.13596440540852894</c:v>
              </c:pt>
              <c:pt idx="177">
                <c:v>0.14600427597365062</c:v>
              </c:pt>
              <c:pt idx="178">
                <c:v>0.14161273546746789</c:v>
              </c:pt>
              <c:pt idx="179">
                <c:v>0.13859355136946716</c:v>
              </c:pt>
              <c:pt idx="180">
                <c:v>0.12406101929966495</c:v>
              </c:pt>
              <c:pt idx="181">
                <c:v>0.11553796371200753</c:v>
              </c:pt>
              <c:pt idx="182">
                <c:v>9.2742401479255721E-2</c:v>
              </c:pt>
              <c:pt idx="183">
                <c:v>9.7639546977926761E-2</c:v>
              </c:pt>
              <c:pt idx="184">
                <c:v>9.2540159482260353E-2</c:v>
              </c:pt>
              <c:pt idx="185">
                <c:v>9.7249508840864252E-2</c:v>
              </c:pt>
              <c:pt idx="186">
                <c:v>8.9564312955044523E-2</c:v>
              </c:pt>
              <c:pt idx="187">
                <c:v>7.780538541546278E-2</c:v>
              </c:pt>
              <c:pt idx="188">
                <c:v>9.4461458453715563E-2</c:v>
              </c:pt>
              <c:pt idx="189">
                <c:v>8.9058707962556216E-2</c:v>
              </c:pt>
              <c:pt idx="190">
                <c:v>7.5898532300936017E-2</c:v>
              </c:pt>
              <c:pt idx="191">
                <c:v>6.9773488963365216E-2</c:v>
              </c:pt>
              <c:pt idx="192">
                <c:v>6.5656419738818972E-2</c:v>
              </c:pt>
              <c:pt idx="193">
                <c:v>7.1492545937825058E-2</c:v>
              </c:pt>
              <c:pt idx="194">
                <c:v>7.1102507800762771E-2</c:v>
              </c:pt>
              <c:pt idx="195">
                <c:v>7.1160291228475669E-2</c:v>
              </c:pt>
              <c:pt idx="196">
                <c:v>7.0972495088408527E-2</c:v>
              </c:pt>
              <c:pt idx="197">
                <c:v>6.4255171616780293E-2</c:v>
              </c:pt>
              <c:pt idx="198">
                <c:v>7.1449208367040384E-2</c:v>
              </c:pt>
              <c:pt idx="199">
                <c:v>9.219345891598274E-2</c:v>
              </c:pt>
              <c:pt idx="200">
                <c:v>8.1777996070726999E-2</c:v>
              </c:pt>
              <c:pt idx="201">
                <c:v>8.0766786085750608E-2</c:v>
              </c:pt>
              <c:pt idx="202">
                <c:v>7.9249971108286132E-2</c:v>
              </c:pt>
              <c:pt idx="203">
                <c:v>8.6126199006125059E-2</c:v>
              </c:pt>
              <c:pt idx="204">
                <c:v>9.6166069571246959E-2</c:v>
              </c:pt>
              <c:pt idx="205">
                <c:v>9.2973535190107537E-2</c:v>
              </c:pt>
              <c:pt idx="206">
                <c:v>9.1601178781925308E-2</c:v>
              </c:pt>
              <c:pt idx="207">
                <c:v>9.457702530914136E-2</c:v>
              </c:pt>
              <c:pt idx="208">
                <c:v>8.0535652374898792E-2</c:v>
              </c:pt>
              <c:pt idx="209">
                <c:v>0.11848491852536691</c:v>
              </c:pt>
              <c:pt idx="210">
                <c:v>0.11458453715474382</c:v>
              </c:pt>
              <c:pt idx="211">
                <c:v>0.11523460071651437</c:v>
              </c:pt>
              <c:pt idx="212">
                <c:v>0.11925054894256326</c:v>
              </c:pt>
              <c:pt idx="213">
                <c:v>0.12465329943372239</c:v>
              </c:pt>
              <c:pt idx="214">
                <c:v>0.13493874956662433</c:v>
              </c:pt>
              <c:pt idx="215">
                <c:v>0.13358083901537032</c:v>
              </c:pt>
              <c:pt idx="216">
                <c:v>0.13511209984976302</c:v>
              </c:pt>
              <c:pt idx="217">
                <c:v>0.11821044724373064</c:v>
              </c:pt>
              <c:pt idx="218">
                <c:v>0.11719923725875425</c:v>
              </c:pt>
              <c:pt idx="219">
                <c:v>0.10567144343002433</c:v>
              </c:pt>
              <c:pt idx="220">
                <c:v>9.4143649601294399E-2</c:v>
              </c:pt>
              <c:pt idx="221">
                <c:v>9.6426094995955225E-2</c:v>
              </c:pt>
              <c:pt idx="222">
                <c:v>9.9040795099965218E-2</c:v>
              </c:pt>
              <c:pt idx="223">
                <c:v>9.9560845949381749E-2</c:v>
              </c:pt>
              <c:pt idx="224">
                <c:v>0.10328787703686593</c:v>
              </c:pt>
              <c:pt idx="225">
                <c:v>9.0604414653877363E-2</c:v>
              </c:pt>
              <c:pt idx="226">
                <c:v>9.1716745637351327E-2</c:v>
              </c:pt>
              <c:pt idx="227">
                <c:v>8.6877383566393185E-2</c:v>
              </c:pt>
              <c:pt idx="228">
                <c:v>7.9625563388420195E-2</c:v>
              </c:pt>
              <c:pt idx="229">
                <c:v>8.5259447590431137E-2</c:v>
              </c:pt>
              <c:pt idx="230">
                <c:v>9.2179013059054515E-2</c:v>
              </c:pt>
              <c:pt idx="231">
                <c:v>9.0474401941523119E-2</c:v>
              </c:pt>
              <c:pt idx="232">
                <c:v>9.0965561077083201E-2</c:v>
              </c:pt>
              <c:pt idx="233">
                <c:v>7.7429793135328717E-2</c:v>
              </c:pt>
              <c:pt idx="234">
                <c:v>7.6028545013290261E-2</c:v>
              </c:pt>
              <c:pt idx="235">
                <c:v>7.4453946608112664E-2</c:v>
              </c:pt>
              <c:pt idx="236">
                <c:v>7.3096036056858882E-2</c:v>
              </c:pt>
              <c:pt idx="237">
                <c:v>6.3792904195076883E-2</c:v>
              </c:pt>
              <c:pt idx="238">
                <c:v>6.6739859008436486E-2</c:v>
              </c:pt>
              <c:pt idx="239">
                <c:v>6.4067375476713373E-2</c:v>
              </c:pt>
              <c:pt idx="240">
                <c:v>6.8646712122963027E-2</c:v>
              </c:pt>
              <c:pt idx="241">
                <c:v>7.006240610192993E-2</c:v>
              </c:pt>
              <c:pt idx="242">
                <c:v>7.6129666011787833E-2</c:v>
              </c:pt>
              <c:pt idx="243">
                <c:v>7.6028545013290261E-2</c:v>
              </c:pt>
              <c:pt idx="244">
                <c:v>7.5999653299433811E-2</c:v>
              </c:pt>
              <c:pt idx="245">
                <c:v>7.5999653299433811E-2</c:v>
              </c:pt>
              <c:pt idx="246">
                <c:v>7.605743672714671E-2</c:v>
              </c:pt>
              <c:pt idx="247">
                <c:v>6.7014330290072754E-2</c:v>
              </c:pt>
              <c:pt idx="248">
                <c:v>6.669652143765159E-2</c:v>
              </c:pt>
              <c:pt idx="249">
                <c:v>6.3518432913440392E-2</c:v>
              </c:pt>
              <c:pt idx="250">
                <c:v>6.1409337801918484E-2</c:v>
              </c:pt>
              <c:pt idx="251">
                <c:v>6.237721021610998E-2</c:v>
              </c:pt>
              <c:pt idx="252">
                <c:v>5.5775453599907543E-2</c:v>
              </c:pt>
              <c:pt idx="253">
                <c:v>7.113139951461922E-2</c:v>
              </c:pt>
              <c:pt idx="254">
                <c:v>6.2391656073038204E-2</c:v>
              </c:pt>
              <c:pt idx="255">
                <c:v>6.3402866058014595E-2</c:v>
              </c:pt>
              <c:pt idx="256">
                <c:v>7.6664162718132367E-2</c:v>
              </c:pt>
              <c:pt idx="257">
                <c:v>8.4623829885588808E-2</c:v>
              </c:pt>
              <c:pt idx="258">
                <c:v>9.4952617589275423E-2</c:v>
              </c:pt>
              <c:pt idx="259">
                <c:v>9.7567317693285416E-2</c:v>
              </c:pt>
              <c:pt idx="260">
                <c:v>0.10298451404137299</c:v>
              </c:pt>
              <c:pt idx="261">
                <c:v>9.768288454871143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76E2-4332-BAE5-1B28D01357C7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827</c:v>
              </c:pt>
              <c:pt idx="1">
                <c:v>45828</c:v>
              </c:pt>
              <c:pt idx="2">
                <c:v>45831</c:v>
              </c:pt>
              <c:pt idx="3">
                <c:v>45832</c:v>
              </c:pt>
              <c:pt idx="4">
                <c:v>45833</c:v>
              </c:pt>
              <c:pt idx="5">
                <c:v>45834</c:v>
              </c:pt>
              <c:pt idx="6">
                <c:v>45835</c:v>
              </c:pt>
              <c:pt idx="7">
                <c:v>45838</c:v>
              </c:pt>
              <c:pt idx="8">
                <c:v>45839</c:v>
              </c:pt>
              <c:pt idx="9">
                <c:v>45840</c:v>
              </c:pt>
              <c:pt idx="10">
                <c:v>45841</c:v>
              </c:pt>
              <c:pt idx="11">
                <c:v>45842</c:v>
              </c:pt>
              <c:pt idx="12">
                <c:v>45845</c:v>
              </c:pt>
              <c:pt idx="13">
                <c:v>45846</c:v>
              </c:pt>
              <c:pt idx="14">
                <c:v>45847</c:v>
              </c:pt>
              <c:pt idx="15">
                <c:v>45848</c:v>
              </c:pt>
              <c:pt idx="16">
                <c:v>45849</c:v>
              </c:pt>
              <c:pt idx="17">
                <c:v>45852</c:v>
              </c:pt>
              <c:pt idx="18">
                <c:v>45853</c:v>
              </c:pt>
              <c:pt idx="19">
                <c:v>45854</c:v>
              </c:pt>
              <c:pt idx="20">
                <c:v>45855</c:v>
              </c:pt>
              <c:pt idx="21">
                <c:v>45856</c:v>
              </c:pt>
              <c:pt idx="22">
                <c:v>45859</c:v>
              </c:pt>
              <c:pt idx="23">
                <c:v>45860</c:v>
              </c:pt>
              <c:pt idx="24">
                <c:v>45861</c:v>
              </c:pt>
              <c:pt idx="25">
                <c:v>45862</c:v>
              </c:pt>
              <c:pt idx="26">
                <c:v>45863</c:v>
              </c:pt>
              <c:pt idx="27">
                <c:v>45866</c:v>
              </c:pt>
              <c:pt idx="28">
                <c:v>45867</c:v>
              </c:pt>
              <c:pt idx="29">
                <c:v>45868</c:v>
              </c:pt>
              <c:pt idx="30">
                <c:v>45869</c:v>
              </c:pt>
              <c:pt idx="31">
                <c:v>45870</c:v>
              </c:pt>
              <c:pt idx="32">
                <c:v>45873</c:v>
              </c:pt>
              <c:pt idx="33">
                <c:v>45874</c:v>
              </c:pt>
              <c:pt idx="34">
                <c:v>45875</c:v>
              </c:pt>
              <c:pt idx="35">
                <c:v>45876</c:v>
              </c:pt>
              <c:pt idx="36">
                <c:v>45877</c:v>
              </c:pt>
              <c:pt idx="37">
                <c:v>45880</c:v>
              </c:pt>
              <c:pt idx="38">
                <c:v>45881</c:v>
              </c:pt>
              <c:pt idx="39">
                <c:v>45882</c:v>
              </c:pt>
              <c:pt idx="40">
                <c:v>45883</c:v>
              </c:pt>
              <c:pt idx="41">
                <c:v>45884</c:v>
              </c:pt>
              <c:pt idx="42">
                <c:v>45887</c:v>
              </c:pt>
              <c:pt idx="43">
                <c:v>45888</c:v>
              </c:pt>
              <c:pt idx="44">
                <c:v>45889</c:v>
              </c:pt>
              <c:pt idx="45">
                <c:v>45890</c:v>
              </c:pt>
              <c:pt idx="46">
                <c:v>45891</c:v>
              </c:pt>
              <c:pt idx="47">
                <c:v>45894</c:v>
              </c:pt>
              <c:pt idx="48">
                <c:v>45895</c:v>
              </c:pt>
              <c:pt idx="49">
                <c:v>45896</c:v>
              </c:pt>
              <c:pt idx="50">
                <c:v>45897</c:v>
              </c:pt>
              <c:pt idx="51">
                <c:v>45898</c:v>
              </c:pt>
              <c:pt idx="52">
                <c:v>45901</c:v>
              </c:pt>
              <c:pt idx="53">
                <c:v>45902</c:v>
              </c:pt>
              <c:pt idx="54">
                <c:v>45903</c:v>
              </c:pt>
              <c:pt idx="55">
                <c:v>45904</c:v>
              </c:pt>
              <c:pt idx="56">
                <c:v>45905</c:v>
              </c:pt>
              <c:pt idx="57">
                <c:v>45908</c:v>
              </c:pt>
              <c:pt idx="58">
                <c:v>45909</c:v>
              </c:pt>
              <c:pt idx="59">
                <c:v>45910</c:v>
              </c:pt>
              <c:pt idx="60">
                <c:v>45911</c:v>
              </c:pt>
              <c:pt idx="61">
                <c:v>45912</c:v>
              </c:pt>
              <c:pt idx="62">
                <c:v>45915</c:v>
              </c:pt>
              <c:pt idx="63">
                <c:v>45916</c:v>
              </c:pt>
              <c:pt idx="64">
                <c:v>45917</c:v>
              </c:pt>
              <c:pt idx="65">
                <c:v>45918</c:v>
              </c:pt>
              <c:pt idx="66">
                <c:v>45919</c:v>
              </c:pt>
              <c:pt idx="67">
                <c:v>45922</c:v>
              </c:pt>
              <c:pt idx="68">
                <c:v>45923</c:v>
              </c:pt>
              <c:pt idx="69">
                <c:v>45924</c:v>
              </c:pt>
              <c:pt idx="70">
                <c:v>45925</c:v>
              </c:pt>
              <c:pt idx="71">
                <c:v>45926</c:v>
              </c:pt>
              <c:pt idx="72">
                <c:v>45929</c:v>
              </c:pt>
              <c:pt idx="73">
                <c:v>45930</c:v>
              </c:pt>
              <c:pt idx="74">
                <c:v>45931</c:v>
              </c:pt>
              <c:pt idx="75">
                <c:v>45932</c:v>
              </c:pt>
              <c:pt idx="76">
                <c:v>45933</c:v>
              </c:pt>
              <c:pt idx="77">
                <c:v>45936</c:v>
              </c:pt>
              <c:pt idx="78">
                <c:v>45937</c:v>
              </c:pt>
              <c:pt idx="79">
                <c:v>45938</c:v>
              </c:pt>
              <c:pt idx="80">
                <c:v>45939</c:v>
              </c:pt>
              <c:pt idx="81">
                <c:v>45940</c:v>
              </c:pt>
              <c:pt idx="82">
                <c:v>45943</c:v>
              </c:pt>
              <c:pt idx="83">
                <c:v>45944</c:v>
              </c:pt>
              <c:pt idx="84">
                <c:v>45945</c:v>
              </c:pt>
              <c:pt idx="85">
                <c:v>45946</c:v>
              </c:pt>
              <c:pt idx="86">
                <c:v>45947</c:v>
              </c:pt>
              <c:pt idx="87">
                <c:v>45950</c:v>
              </c:pt>
              <c:pt idx="88">
                <c:v>45951</c:v>
              </c:pt>
              <c:pt idx="89">
                <c:v>45952</c:v>
              </c:pt>
              <c:pt idx="90">
                <c:v>45953</c:v>
              </c:pt>
              <c:pt idx="91">
                <c:v>45954</c:v>
              </c:pt>
              <c:pt idx="92">
                <c:v>45957</c:v>
              </c:pt>
              <c:pt idx="93">
                <c:v>45958</c:v>
              </c:pt>
              <c:pt idx="94">
                <c:v>45959</c:v>
              </c:pt>
              <c:pt idx="95">
                <c:v>45960</c:v>
              </c:pt>
              <c:pt idx="96">
                <c:v>45961</c:v>
              </c:pt>
              <c:pt idx="97">
                <c:v>45964</c:v>
              </c:pt>
              <c:pt idx="98">
                <c:v>45965</c:v>
              </c:pt>
              <c:pt idx="99">
                <c:v>45966</c:v>
              </c:pt>
              <c:pt idx="100">
                <c:v>45967</c:v>
              </c:pt>
              <c:pt idx="101">
                <c:v>45968</c:v>
              </c:pt>
              <c:pt idx="102">
                <c:v>45971</c:v>
              </c:pt>
              <c:pt idx="103">
                <c:v>45972</c:v>
              </c:pt>
              <c:pt idx="104">
                <c:v>45973</c:v>
              </c:pt>
              <c:pt idx="105">
                <c:v>45974</c:v>
              </c:pt>
              <c:pt idx="106">
                <c:v>45975</c:v>
              </c:pt>
              <c:pt idx="107">
                <c:v>45978</c:v>
              </c:pt>
              <c:pt idx="108">
                <c:v>45979</c:v>
              </c:pt>
              <c:pt idx="109">
                <c:v>45980</c:v>
              </c:pt>
              <c:pt idx="110">
                <c:v>45981</c:v>
              </c:pt>
              <c:pt idx="111">
                <c:v>45982</c:v>
              </c:pt>
              <c:pt idx="112">
                <c:v>45985</c:v>
              </c:pt>
              <c:pt idx="113">
                <c:v>45986</c:v>
              </c:pt>
              <c:pt idx="114">
                <c:v>45987</c:v>
              </c:pt>
              <c:pt idx="115">
                <c:v>45988</c:v>
              </c:pt>
              <c:pt idx="116">
                <c:v>45989</c:v>
              </c:pt>
              <c:pt idx="117">
                <c:v>45992</c:v>
              </c:pt>
              <c:pt idx="118">
                <c:v>45993</c:v>
              </c:pt>
              <c:pt idx="119">
                <c:v>45994</c:v>
              </c:pt>
              <c:pt idx="120">
                <c:v>45995</c:v>
              </c:pt>
              <c:pt idx="121">
                <c:v>45996</c:v>
              </c:pt>
              <c:pt idx="122">
                <c:v>45999</c:v>
              </c:pt>
              <c:pt idx="123">
                <c:v>46000</c:v>
              </c:pt>
              <c:pt idx="124">
                <c:v>46001</c:v>
              </c:pt>
              <c:pt idx="125">
                <c:v>46002</c:v>
              </c:pt>
              <c:pt idx="126">
                <c:v>46003</c:v>
              </c:pt>
              <c:pt idx="127">
                <c:v>46006</c:v>
              </c:pt>
              <c:pt idx="128">
                <c:v>46007</c:v>
              </c:pt>
              <c:pt idx="129">
                <c:v>46008</c:v>
              </c:pt>
              <c:pt idx="130">
                <c:v>46009</c:v>
              </c:pt>
              <c:pt idx="131">
                <c:v>46010</c:v>
              </c:pt>
              <c:pt idx="132">
                <c:v>46013</c:v>
              </c:pt>
              <c:pt idx="133">
                <c:v>46014</c:v>
              </c:pt>
              <c:pt idx="134">
                <c:v>46015</c:v>
              </c:pt>
              <c:pt idx="135">
                <c:v>46016</c:v>
              </c:pt>
              <c:pt idx="136">
                <c:v>46017</c:v>
              </c:pt>
              <c:pt idx="137">
                <c:v>46020</c:v>
              </c:pt>
              <c:pt idx="138">
                <c:v>46021</c:v>
              </c:pt>
              <c:pt idx="139">
                <c:v>46022</c:v>
              </c:pt>
              <c:pt idx="140">
                <c:v>46023</c:v>
              </c:pt>
              <c:pt idx="141">
                <c:v>46024</c:v>
              </c:pt>
              <c:pt idx="142">
                <c:v>46027</c:v>
              </c:pt>
              <c:pt idx="143">
                <c:v>46028</c:v>
              </c:pt>
              <c:pt idx="144">
                <c:v>46029</c:v>
              </c:pt>
              <c:pt idx="145">
                <c:v>46030</c:v>
              </c:pt>
              <c:pt idx="146">
                <c:v>46031</c:v>
              </c:pt>
              <c:pt idx="147">
                <c:v>46034</c:v>
              </c:pt>
              <c:pt idx="148">
                <c:v>46035</c:v>
              </c:pt>
              <c:pt idx="149">
                <c:v>46036</c:v>
              </c:pt>
              <c:pt idx="150">
                <c:v>46037</c:v>
              </c:pt>
              <c:pt idx="151">
                <c:v>46038</c:v>
              </c:pt>
              <c:pt idx="152">
                <c:v>46041</c:v>
              </c:pt>
              <c:pt idx="153">
                <c:v>46042</c:v>
              </c:pt>
              <c:pt idx="154">
                <c:v>46043</c:v>
              </c:pt>
              <c:pt idx="155">
                <c:v>46044</c:v>
              </c:pt>
              <c:pt idx="156">
                <c:v>46045</c:v>
              </c:pt>
              <c:pt idx="157">
                <c:v>46048</c:v>
              </c:pt>
              <c:pt idx="158">
                <c:v>46049</c:v>
              </c:pt>
              <c:pt idx="159">
                <c:v>46050</c:v>
              </c:pt>
              <c:pt idx="160">
                <c:v>46051</c:v>
              </c:pt>
              <c:pt idx="161">
                <c:v>46052</c:v>
              </c:pt>
              <c:pt idx="162">
                <c:v>46055</c:v>
              </c:pt>
              <c:pt idx="163">
                <c:v>46056</c:v>
              </c:pt>
              <c:pt idx="164">
                <c:v>46057</c:v>
              </c:pt>
              <c:pt idx="165">
                <c:v>46058</c:v>
              </c:pt>
              <c:pt idx="166">
                <c:v>46059</c:v>
              </c:pt>
              <c:pt idx="167">
                <c:v>46062</c:v>
              </c:pt>
              <c:pt idx="168">
                <c:v>46063</c:v>
              </c:pt>
              <c:pt idx="169">
                <c:v>46064</c:v>
              </c:pt>
              <c:pt idx="170">
                <c:v>46065</c:v>
              </c:pt>
              <c:pt idx="171">
                <c:v>46066</c:v>
              </c:pt>
              <c:pt idx="172">
                <c:v>46069</c:v>
              </c:pt>
              <c:pt idx="173">
                <c:v>46070</c:v>
              </c:pt>
              <c:pt idx="174">
                <c:v>46071</c:v>
              </c:pt>
              <c:pt idx="175">
                <c:v>46072</c:v>
              </c:pt>
              <c:pt idx="176">
                <c:v>46073</c:v>
              </c:pt>
              <c:pt idx="177">
                <c:v>46076</c:v>
              </c:pt>
              <c:pt idx="178">
                <c:v>46077</c:v>
              </c:pt>
              <c:pt idx="179">
                <c:v>46078</c:v>
              </c:pt>
              <c:pt idx="180">
                <c:v>46079</c:v>
              </c:pt>
              <c:pt idx="181">
                <c:v>46080</c:v>
              </c:pt>
              <c:pt idx="182">
                <c:v>46083</c:v>
              </c:pt>
              <c:pt idx="183">
                <c:v>46084</c:v>
              </c:pt>
              <c:pt idx="184">
                <c:v>46085</c:v>
              </c:pt>
              <c:pt idx="185">
                <c:v>46086</c:v>
              </c:pt>
              <c:pt idx="186">
                <c:v>46087</c:v>
              </c:pt>
              <c:pt idx="187">
                <c:v>46090</c:v>
              </c:pt>
              <c:pt idx="188">
                <c:v>46091</c:v>
              </c:pt>
              <c:pt idx="189">
                <c:v>46092</c:v>
              </c:pt>
              <c:pt idx="190">
                <c:v>46093</c:v>
              </c:pt>
              <c:pt idx="191">
                <c:v>46094</c:v>
              </c:pt>
              <c:pt idx="192">
                <c:v>46097</c:v>
              </c:pt>
              <c:pt idx="193">
                <c:v>46098</c:v>
              </c:pt>
              <c:pt idx="194">
                <c:v>46099</c:v>
              </c:pt>
              <c:pt idx="195">
                <c:v>46100</c:v>
              </c:pt>
              <c:pt idx="196">
                <c:v>46101</c:v>
              </c:pt>
              <c:pt idx="197">
                <c:v>46104</c:v>
              </c:pt>
              <c:pt idx="198">
                <c:v>46105</c:v>
              </c:pt>
              <c:pt idx="199">
                <c:v>46106</c:v>
              </c:pt>
              <c:pt idx="200">
                <c:v>46107</c:v>
              </c:pt>
              <c:pt idx="201">
                <c:v>46108</c:v>
              </c:pt>
              <c:pt idx="202">
                <c:v>46111</c:v>
              </c:pt>
              <c:pt idx="203">
                <c:v>46112</c:v>
              </c:pt>
              <c:pt idx="204">
                <c:v>46113</c:v>
              </c:pt>
              <c:pt idx="205">
                <c:v>46114</c:v>
              </c:pt>
              <c:pt idx="206">
                <c:v>46115</c:v>
              </c:pt>
              <c:pt idx="207">
                <c:v>46118</c:v>
              </c:pt>
              <c:pt idx="208">
                <c:v>46119</c:v>
              </c:pt>
              <c:pt idx="209">
                <c:v>46120</c:v>
              </c:pt>
              <c:pt idx="210">
                <c:v>46121</c:v>
              </c:pt>
              <c:pt idx="211">
                <c:v>46122</c:v>
              </c:pt>
              <c:pt idx="212">
                <c:v>46125</c:v>
              </c:pt>
              <c:pt idx="213">
                <c:v>46126</c:v>
              </c:pt>
              <c:pt idx="214">
                <c:v>46127</c:v>
              </c:pt>
              <c:pt idx="215">
                <c:v>46128</c:v>
              </c:pt>
              <c:pt idx="216">
                <c:v>46129</c:v>
              </c:pt>
              <c:pt idx="217">
                <c:v>46132</c:v>
              </c:pt>
              <c:pt idx="218">
                <c:v>46133</c:v>
              </c:pt>
              <c:pt idx="219">
                <c:v>46134</c:v>
              </c:pt>
              <c:pt idx="220">
                <c:v>46135</c:v>
              </c:pt>
              <c:pt idx="221">
                <c:v>46136</c:v>
              </c:pt>
              <c:pt idx="222">
                <c:v>46139</c:v>
              </c:pt>
              <c:pt idx="223">
                <c:v>46140</c:v>
              </c:pt>
              <c:pt idx="224">
                <c:v>46141</c:v>
              </c:pt>
              <c:pt idx="225">
                <c:v>46142</c:v>
              </c:pt>
              <c:pt idx="226">
                <c:v>46143</c:v>
              </c:pt>
              <c:pt idx="227">
                <c:v>46146</c:v>
              </c:pt>
              <c:pt idx="228">
                <c:v>46147</c:v>
              </c:pt>
              <c:pt idx="229">
                <c:v>46148</c:v>
              </c:pt>
              <c:pt idx="230">
                <c:v>46149</c:v>
              </c:pt>
              <c:pt idx="231">
                <c:v>46150</c:v>
              </c:pt>
              <c:pt idx="232">
                <c:v>46153</c:v>
              </c:pt>
              <c:pt idx="233">
                <c:v>46154</c:v>
              </c:pt>
              <c:pt idx="234">
                <c:v>46155</c:v>
              </c:pt>
              <c:pt idx="235">
                <c:v>46156</c:v>
              </c:pt>
              <c:pt idx="236">
                <c:v>46157</c:v>
              </c:pt>
              <c:pt idx="237">
                <c:v>46160</c:v>
              </c:pt>
              <c:pt idx="238">
                <c:v>46161</c:v>
              </c:pt>
              <c:pt idx="239">
                <c:v>46162</c:v>
              </c:pt>
              <c:pt idx="240">
                <c:v>46163</c:v>
              </c:pt>
              <c:pt idx="241">
                <c:v>46164</c:v>
              </c:pt>
              <c:pt idx="242">
                <c:v>46167</c:v>
              </c:pt>
              <c:pt idx="243">
                <c:v>46168</c:v>
              </c:pt>
              <c:pt idx="244">
                <c:v>46169</c:v>
              </c:pt>
              <c:pt idx="245">
                <c:v>46170</c:v>
              </c:pt>
              <c:pt idx="246">
                <c:v>46171</c:v>
              </c:pt>
              <c:pt idx="247">
                <c:v>46174</c:v>
              </c:pt>
              <c:pt idx="248">
                <c:v>46175</c:v>
              </c:pt>
              <c:pt idx="249">
                <c:v>46176</c:v>
              </c:pt>
              <c:pt idx="250">
                <c:v>46177</c:v>
              </c:pt>
              <c:pt idx="251">
                <c:v>46178</c:v>
              </c:pt>
              <c:pt idx="252">
                <c:v>46181</c:v>
              </c:pt>
              <c:pt idx="253">
                <c:v>46182</c:v>
              </c:pt>
              <c:pt idx="254">
                <c:v>46183</c:v>
              </c:pt>
              <c:pt idx="255">
                <c:v>46184</c:v>
              </c:pt>
              <c:pt idx="256">
                <c:v>46185</c:v>
              </c:pt>
              <c:pt idx="257">
                <c:v>46188</c:v>
              </c:pt>
              <c:pt idx="258">
                <c:v>46189</c:v>
              </c:pt>
              <c:pt idx="259">
                <c:v>46190</c:v>
              </c:pt>
              <c:pt idx="260">
                <c:v>46191</c:v>
              </c:pt>
              <c:pt idx="261">
                <c:v>46192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1.0651400225938801E-2</c:v>
              </c:pt>
              <c:pt idx="2">
                <c:v>4.1960061496122414E-3</c:v>
              </c:pt>
              <c:pt idx="3">
                <c:v>2.9329573349415217E-2</c:v>
              </c:pt>
              <c:pt idx="4">
                <c:v>3.6872191691228462E-2</c:v>
              </c:pt>
              <c:pt idx="5">
                <c:v>4.2163916045901306E-2</c:v>
              </c:pt>
              <c:pt idx="6">
                <c:v>4.3505958498611275E-2</c:v>
              </c:pt>
              <c:pt idx="7">
                <c:v>3.8621943243495771E-2</c:v>
              </c:pt>
              <c:pt idx="8">
                <c:v>4.4117522147947508E-2</c:v>
              </c:pt>
              <c:pt idx="9">
                <c:v>4.4958422165784828E-2</c:v>
              </c:pt>
              <c:pt idx="10">
                <c:v>5.0674843499163513E-2</c:v>
              </c:pt>
              <c:pt idx="11">
                <c:v>4.6139079766586599E-2</c:v>
              </c:pt>
              <c:pt idx="12">
                <c:v>4.1518376638268739E-2</c:v>
              </c:pt>
              <c:pt idx="13">
                <c:v>4.606263431041957E-2</c:v>
              </c:pt>
              <c:pt idx="14">
                <c:v>4.2945358486719654E-2</c:v>
              </c:pt>
              <c:pt idx="15">
                <c:v>4.5824804002344344E-2</c:v>
              </c:pt>
              <c:pt idx="16">
                <c:v>4.4015594873058284E-2</c:v>
              </c:pt>
              <c:pt idx="17">
                <c:v>4.3556922136055887E-2</c:v>
              </c:pt>
              <c:pt idx="18">
                <c:v>5.363073447095501E-2</c:v>
              </c:pt>
              <c:pt idx="19">
                <c:v>5.2849292030136441E-2</c:v>
              </c:pt>
              <c:pt idx="20">
                <c:v>5.4310249636884134E-2</c:v>
              </c:pt>
              <c:pt idx="21">
                <c:v>6.1215822510638729E-2</c:v>
              </c:pt>
              <c:pt idx="22">
                <c:v>6.4681349856877235E-2</c:v>
              </c:pt>
              <c:pt idx="23">
                <c:v>6.008612854728157E-2</c:v>
              </c:pt>
              <c:pt idx="24">
                <c:v>7.4619259158590356E-2</c:v>
              </c:pt>
              <c:pt idx="25">
                <c:v>7.6428468287876639E-2</c:v>
              </c:pt>
              <c:pt idx="26">
                <c:v>6.8350731752894411E-2</c:v>
              </c:pt>
              <c:pt idx="27">
                <c:v>6.6363149892551654E-2</c:v>
              </c:pt>
              <c:pt idx="28">
                <c:v>6.3704546805854134E-2</c:v>
              </c:pt>
              <c:pt idx="29">
                <c:v>6.3840449839039914E-2</c:v>
              </c:pt>
              <c:pt idx="30">
                <c:v>5.5992049672558775E-2</c:v>
              </c:pt>
              <c:pt idx="31">
                <c:v>4.15098826986946E-2</c:v>
              </c:pt>
              <c:pt idx="32">
                <c:v>5.0742795015756181E-2</c:v>
              </c:pt>
              <c:pt idx="33">
                <c:v>5.8429810330329346E-2</c:v>
              </c:pt>
              <c:pt idx="34">
                <c:v>5.7011322421452348E-2</c:v>
              </c:pt>
              <c:pt idx="35">
                <c:v>7.0627107558757007E-2</c:v>
              </c:pt>
              <c:pt idx="36">
                <c:v>6.4961649862822934E-2</c:v>
              </c:pt>
              <c:pt idx="37">
                <c:v>6.6541522623608129E-2</c:v>
              </c:pt>
              <c:pt idx="38">
                <c:v>6.7917540834614432E-2</c:v>
              </c:pt>
              <c:pt idx="39">
                <c:v>8.4650601795619007E-2</c:v>
              </c:pt>
              <c:pt idx="40">
                <c:v>8.0403632008561932E-2</c:v>
              </c:pt>
              <c:pt idx="41">
                <c:v>8.0794353228971216E-2</c:v>
              </c:pt>
              <c:pt idx="42">
                <c:v>8.1354953240862615E-2</c:v>
              </c:pt>
              <c:pt idx="43">
                <c:v>7.9350383501371802E-2</c:v>
              </c:pt>
              <c:pt idx="44">
                <c:v>7.0134459063458277E-2</c:v>
              </c:pt>
              <c:pt idx="45">
                <c:v>7.1714331824243471E-2</c:v>
              </c:pt>
              <c:pt idx="46">
                <c:v>7.5799916759392127E-2</c:v>
              </c:pt>
              <c:pt idx="47">
                <c:v>9.1861956494041497E-2</c:v>
              </c:pt>
              <c:pt idx="48">
                <c:v>8.2306274473163521E-2</c:v>
              </c:pt>
              <c:pt idx="49">
                <c:v>7.7974365290365277E-2</c:v>
              </c:pt>
              <c:pt idx="50">
                <c:v>7.1306622724685909E-2</c:v>
              </c:pt>
              <c:pt idx="51">
                <c:v>6.891133176478581E-2</c:v>
              </c:pt>
              <c:pt idx="52">
                <c:v>7.5825398578114545E-2</c:v>
              </c:pt>
              <c:pt idx="53">
                <c:v>7.4857089466665583E-2</c:v>
              </c:pt>
              <c:pt idx="54">
                <c:v>7.6182144040227273E-2</c:v>
              </c:pt>
              <c:pt idx="55">
                <c:v>7.1561440911909413E-2</c:v>
              </c:pt>
              <c:pt idx="56">
                <c:v>8.3869159354800438E-2</c:v>
              </c:pt>
              <c:pt idx="57">
                <c:v>8.9092932192880392E-2</c:v>
              </c:pt>
              <c:pt idx="58">
                <c:v>0.10028794455156254</c:v>
              </c:pt>
              <c:pt idx="59">
                <c:v>0.11057410537581447</c:v>
              </c:pt>
              <c:pt idx="60">
                <c:v>0.11277403572550981</c:v>
              </c:pt>
              <c:pt idx="61">
                <c:v>0.12606705115899808</c:v>
              </c:pt>
              <c:pt idx="62">
                <c:v>0.12866619666867685</c:v>
              </c:pt>
              <c:pt idx="63">
                <c:v>0.13811145747509168</c:v>
              </c:pt>
              <c:pt idx="64">
                <c:v>0.14485564549693786</c:v>
              </c:pt>
              <c:pt idx="65">
                <c:v>0.14313986970296688</c:v>
              </c:pt>
              <c:pt idx="66">
                <c:v>0.13896085143250314</c:v>
              </c:pt>
              <c:pt idx="67">
                <c:v>0.14135614239240302</c:v>
              </c:pt>
              <c:pt idx="68">
                <c:v>0.14375143335230312</c:v>
              </c:pt>
              <c:pt idx="69">
                <c:v>0.14830418496402831</c:v>
              </c:pt>
              <c:pt idx="70">
                <c:v>0.14143258784857005</c:v>
              </c:pt>
              <c:pt idx="71">
                <c:v>0.12593964206538644</c:v>
              </c:pt>
              <c:pt idx="72">
                <c:v>0.13794157868360934</c:v>
              </c:pt>
              <c:pt idx="73">
                <c:v>0.1433267363735975</c:v>
              </c:pt>
              <c:pt idx="74">
                <c:v>0.14900068800910549</c:v>
              </c:pt>
              <c:pt idx="75">
                <c:v>0.16172460949112821</c:v>
              </c:pt>
              <c:pt idx="76">
                <c:v>0.16697386414793058</c:v>
              </c:pt>
              <c:pt idx="77">
                <c:v>0.16558085805777578</c:v>
              </c:pt>
              <c:pt idx="78">
                <c:v>0.16811205205086188</c:v>
              </c:pt>
              <c:pt idx="79">
                <c:v>0.16540248532671931</c:v>
              </c:pt>
              <c:pt idx="80">
                <c:v>0.16868114600232742</c:v>
              </c:pt>
              <c:pt idx="81">
                <c:v>0.15999184581800896</c:v>
              </c:pt>
              <c:pt idx="82">
                <c:v>0.14949333650440422</c:v>
              </c:pt>
              <c:pt idx="83">
                <c:v>0.13732152109469897</c:v>
              </c:pt>
              <c:pt idx="84">
                <c:v>0.16000883369715724</c:v>
              </c:pt>
              <c:pt idx="85">
                <c:v>0.17128029151200619</c:v>
              </c:pt>
              <c:pt idx="86">
                <c:v>0.15653481241134459</c:v>
              </c:pt>
              <c:pt idx="87">
                <c:v>0.17493268552887509</c:v>
              </c:pt>
              <c:pt idx="88">
                <c:v>0.1752554552326917</c:v>
              </c:pt>
              <c:pt idx="89">
                <c:v>0.17222311880473273</c:v>
              </c:pt>
              <c:pt idx="90">
                <c:v>0.1733273309493677</c:v>
              </c:pt>
              <c:pt idx="91">
                <c:v>0.18013947048780699</c:v>
              </c:pt>
              <c:pt idx="92">
                <c:v>0.19589572839778824</c:v>
              </c:pt>
              <c:pt idx="93">
                <c:v>0.19141092830265616</c:v>
              </c:pt>
              <c:pt idx="94">
                <c:v>0.20307310733791462</c:v>
              </c:pt>
              <c:pt idx="95">
                <c:v>0.19904697997978449</c:v>
              </c:pt>
              <c:pt idx="96">
                <c:v>0.19046810100992939</c:v>
              </c:pt>
              <c:pt idx="97">
                <c:v>0.19801071935174264</c:v>
              </c:pt>
              <c:pt idx="98">
                <c:v>0.18352855237787846</c:v>
              </c:pt>
              <c:pt idx="99">
                <c:v>0.1746778673416518</c:v>
              </c:pt>
              <c:pt idx="100">
                <c:v>0.18385981602126877</c:v>
              </c:pt>
              <c:pt idx="101">
                <c:v>0.17354817337829465</c:v>
              </c:pt>
              <c:pt idx="102">
                <c:v>0.18932991310699832</c:v>
              </c:pt>
              <c:pt idx="103">
                <c:v>0.1914194222422303</c:v>
              </c:pt>
              <c:pt idx="104">
                <c:v>0.19571735566673176</c:v>
              </c:pt>
              <c:pt idx="105">
                <c:v>0.19747560115857343</c:v>
              </c:pt>
              <c:pt idx="106">
                <c:v>0.17692876132879198</c:v>
              </c:pt>
              <c:pt idx="107">
                <c:v>0.17883140379339335</c:v>
              </c:pt>
              <c:pt idx="108">
                <c:v>0.15666222150495623</c:v>
              </c:pt>
              <c:pt idx="109">
                <c:v>0.15543909420628377</c:v>
              </c:pt>
              <c:pt idx="110">
                <c:v>0.16497778834801369</c:v>
              </c:pt>
              <c:pt idx="111">
                <c:v>0.13305756342849384</c:v>
              </c:pt>
              <c:pt idx="112">
                <c:v>0.13997163024182235</c:v>
              </c:pt>
              <c:pt idx="113">
                <c:v>0.14994351530183203</c:v>
              </c:pt>
              <c:pt idx="114">
                <c:v>0.1649098368314208</c:v>
              </c:pt>
              <c:pt idx="115">
                <c:v>0.16400098529699081</c:v>
              </c:pt>
              <c:pt idx="116">
                <c:v>0.16105358826477323</c:v>
              </c:pt>
              <c:pt idx="117">
                <c:v>0.16220027010727844</c:v>
              </c:pt>
              <c:pt idx="118">
                <c:v>0.16695687626878208</c:v>
              </c:pt>
              <c:pt idx="119">
                <c:v>0.16617543382796374</c:v>
              </c:pt>
              <c:pt idx="120">
                <c:v>0.16943710662442357</c:v>
              </c:pt>
              <c:pt idx="121">
                <c:v>0.1768183401143284</c:v>
              </c:pt>
              <c:pt idx="122">
                <c:v>0.17778664922577736</c:v>
              </c:pt>
              <c:pt idx="123">
                <c:v>0.17125480969328399</c:v>
              </c:pt>
              <c:pt idx="124">
                <c:v>0.17429564006081666</c:v>
              </c:pt>
              <c:pt idx="125">
                <c:v>0.16938614298697896</c:v>
              </c:pt>
              <c:pt idx="126">
                <c:v>0.18064910686225377</c:v>
              </c:pt>
              <c:pt idx="127">
                <c:v>0.16696537020835645</c:v>
              </c:pt>
              <c:pt idx="128">
                <c:v>0.14894123043208674</c:v>
              </c:pt>
              <c:pt idx="129">
                <c:v>0.15430090630335269</c:v>
              </c:pt>
              <c:pt idx="130">
                <c:v>0.15362988507699771</c:v>
              </c:pt>
              <c:pt idx="131">
                <c:v>0.16237864283833492</c:v>
              </c:pt>
              <c:pt idx="132">
                <c:v>0.17541684008459968</c:v>
              </c:pt>
              <c:pt idx="133">
                <c:v>0.17821984014405734</c:v>
              </c:pt>
              <c:pt idx="134">
                <c:v>0.18241584629366936</c:v>
              </c:pt>
              <c:pt idx="135">
                <c:v>0.18217801598559435</c:v>
              </c:pt>
              <c:pt idx="136">
                <c:v>0.18694311608667236</c:v>
              </c:pt>
              <c:pt idx="137">
                <c:v>0.1905615343452447</c:v>
              </c:pt>
              <c:pt idx="138">
                <c:v>0.19130050708819257</c:v>
              </c:pt>
              <c:pt idx="139">
                <c:v>0.19286339196982949</c:v>
              </c:pt>
              <c:pt idx="140">
                <c:v>0.19367031622937025</c:v>
              </c:pt>
              <c:pt idx="141">
                <c:v>0.21419167424042951</c:v>
              </c:pt>
              <c:pt idx="142">
                <c:v>0.23256406553923781</c:v>
              </c:pt>
              <c:pt idx="143">
                <c:v>0.24619683855569074</c:v>
              </c:pt>
              <c:pt idx="144">
                <c:v>0.24263787787413693</c:v>
              </c:pt>
              <c:pt idx="145">
                <c:v>0.23391460193152191</c:v>
              </c:pt>
              <c:pt idx="146">
                <c:v>0.23361731404642794</c:v>
              </c:pt>
              <c:pt idx="147">
                <c:v>0.24538142035657562</c:v>
              </c:pt>
              <c:pt idx="148">
                <c:v>0.25055422955721096</c:v>
              </c:pt>
              <c:pt idx="149">
                <c:v>0.2565849266548319</c:v>
              </c:pt>
              <c:pt idx="150">
                <c:v>0.25561661754338294</c:v>
              </c:pt>
              <c:pt idx="151">
                <c:v>0.26132454493718749</c:v>
              </c:pt>
              <c:pt idx="152">
                <c:v>0.26271755102734207</c:v>
              </c:pt>
              <c:pt idx="153">
                <c:v>0.25763817516202203</c:v>
              </c:pt>
              <c:pt idx="154">
                <c:v>0.25740034485394658</c:v>
              </c:pt>
              <c:pt idx="155">
                <c:v>0.26997986936320939</c:v>
              </c:pt>
              <c:pt idx="156">
                <c:v>0.27503376340980701</c:v>
              </c:pt>
              <c:pt idx="157">
                <c:v>0.28203276961887691</c:v>
              </c:pt>
              <c:pt idx="158">
                <c:v>0.29862992754669548</c:v>
              </c:pt>
              <c:pt idx="159">
                <c:v>0.32233651289804732</c:v>
              </c:pt>
              <c:pt idx="160">
                <c:v>0.32062073710407635</c:v>
              </c:pt>
              <c:pt idx="161">
                <c:v>0.29795041238076636</c:v>
              </c:pt>
              <c:pt idx="162">
                <c:v>0.26891812691644534</c:v>
              </c:pt>
              <c:pt idx="163">
                <c:v>0.30466911858389056</c:v>
              </c:pt>
              <c:pt idx="164">
                <c:v>0.30184063670571071</c:v>
              </c:pt>
              <c:pt idx="165">
                <c:v>0.28048687261638827</c:v>
              </c:pt>
              <c:pt idx="166">
                <c:v>0.27951006956536517</c:v>
              </c:pt>
              <c:pt idx="167">
                <c:v>0.30767597319312667</c:v>
              </c:pt>
              <c:pt idx="168">
                <c:v>0.3163312976191488</c:v>
              </c:pt>
              <c:pt idx="169">
                <c:v>0.32885985849096677</c:v>
              </c:pt>
              <c:pt idx="170">
                <c:v>0.33392224647713875</c:v>
              </c:pt>
              <c:pt idx="171">
                <c:v>0.32090953104959619</c:v>
              </c:pt>
              <c:pt idx="172">
                <c:v>0.32323687049290339</c:v>
              </c:pt>
              <c:pt idx="173">
                <c:v>0.32140217954489492</c:v>
              </c:pt>
              <c:pt idx="174">
                <c:v>0.32580204024428583</c:v>
              </c:pt>
              <c:pt idx="175">
                <c:v>0.32789154937951781</c:v>
              </c:pt>
              <c:pt idx="176">
                <c:v>0.33119569187384812</c:v>
              </c:pt>
              <c:pt idx="177">
                <c:v>0.34433581639500233</c:v>
              </c:pt>
              <c:pt idx="178">
                <c:v>0.35192939837426018</c:v>
              </c:pt>
              <c:pt idx="179">
                <c:v>0.37141449575727714</c:v>
              </c:pt>
              <c:pt idx="180">
                <c:v>0.37540664735711071</c:v>
              </c:pt>
              <c:pt idx="181">
                <c:v>0.36811884720252119</c:v>
              </c:pt>
              <c:pt idx="182">
                <c:v>0.34695194978382937</c:v>
              </c:pt>
              <c:pt idx="183">
                <c:v>0.29755119722078294</c:v>
              </c:pt>
              <c:pt idx="184">
                <c:v>0.25033338712828401</c:v>
              </c:pt>
              <c:pt idx="185">
                <c:v>0.27708929678674266</c:v>
              </c:pt>
              <c:pt idx="186">
                <c:v>0.27385310580900546</c:v>
              </c:pt>
              <c:pt idx="187">
                <c:v>0.23550296863188125</c:v>
              </c:pt>
              <c:pt idx="188">
                <c:v>0.27776881195267178</c:v>
              </c:pt>
              <c:pt idx="189">
                <c:v>0.28808045459564613</c:v>
              </c:pt>
              <c:pt idx="190">
                <c:v>0.26738921779310454</c:v>
              </c:pt>
              <c:pt idx="191">
                <c:v>0.24815893859731086</c:v>
              </c:pt>
              <c:pt idx="192">
                <c:v>0.25655095089653535</c:v>
              </c:pt>
              <c:pt idx="193">
                <c:v>0.27020920573171048</c:v>
              </c:pt>
              <c:pt idx="194">
                <c:v>0.28891286067390931</c:v>
              </c:pt>
              <c:pt idx="195">
                <c:v>0.25388385387026369</c:v>
              </c:pt>
              <c:pt idx="196">
                <c:v>0.24294365969880483</c:v>
              </c:pt>
              <c:pt idx="197">
                <c:v>0.206096949826299</c:v>
              </c:pt>
              <c:pt idx="198">
                <c:v>0.22643993510630178</c:v>
              </c:pt>
              <c:pt idx="199">
                <c:v>0.25080055380486033</c:v>
              </c:pt>
              <c:pt idx="200">
                <c:v>0.23027070185422716</c:v>
              </c:pt>
              <c:pt idx="201">
                <c:v>0.22079146528951599</c:v>
              </c:pt>
              <c:pt idx="202">
                <c:v>0.19950565271678666</c:v>
              </c:pt>
              <c:pt idx="203">
                <c:v>0.18677323729519002</c:v>
              </c:pt>
              <c:pt idx="204">
                <c:v>0.23806813838326346</c:v>
              </c:pt>
              <c:pt idx="205">
                <c:v>0.21843864402748636</c:v>
              </c:pt>
              <c:pt idx="206">
                <c:v>0.2239342229319381</c:v>
              </c:pt>
              <c:pt idx="207">
                <c:v>0.23161274430693712</c:v>
              </c:pt>
              <c:pt idx="208">
                <c:v>0.23971596266064177</c:v>
              </c:pt>
              <c:pt idx="209">
                <c:v>0.30771844289099737</c:v>
              </c:pt>
              <c:pt idx="210">
                <c:v>0.29838360329904612</c:v>
              </c:pt>
              <c:pt idx="211">
                <c:v>0.31442865515454721</c:v>
              </c:pt>
              <c:pt idx="212">
                <c:v>0.30467761252346448</c:v>
              </c:pt>
              <c:pt idx="213">
                <c:v>0.329335519107117</c:v>
              </c:pt>
              <c:pt idx="214">
                <c:v>0.344913404286042</c:v>
              </c:pt>
              <c:pt idx="215">
                <c:v>0.36179935615938041</c:v>
              </c:pt>
              <c:pt idx="216">
                <c:v>0.35659257120044874</c:v>
              </c:pt>
              <c:pt idx="217">
                <c:v>0.3593531015620357</c:v>
              </c:pt>
              <c:pt idx="218">
                <c:v>0.37217895031894743</c:v>
              </c:pt>
              <c:pt idx="219">
                <c:v>0.36503554713711761</c:v>
              </c:pt>
              <c:pt idx="220">
                <c:v>0.35844425002760527</c:v>
              </c:pt>
              <c:pt idx="221">
                <c:v>0.36752427143233302</c:v>
              </c:pt>
              <c:pt idx="222">
                <c:v>0.38446118694311626</c:v>
              </c:pt>
              <c:pt idx="223">
                <c:v>0.37336810185932356</c:v>
              </c:pt>
              <c:pt idx="224">
                <c:v>0.37467616855373698</c:v>
              </c:pt>
              <c:pt idx="225">
                <c:v>0.35920870458927556</c:v>
              </c:pt>
              <c:pt idx="226">
                <c:v>0.3602364712777435</c:v>
              </c:pt>
              <c:pt idx="227">
                <c:v>0.40031937212798674</c:v>
              </c:pt>
              <c:pt idx="228">
                <c:v>0.40010702363863371</c:v>
              </c:pt>
              <c:pt idx="229">
                <c:v>0.44352804274150404</c:v>
              </c:pt>
              <c:pt idx="230">
                <c:v>0.46428723106063829</c:v>
              </c:pt>
              <c:pt idx="231">
                <c:v>0.45352540962023613</c:v>
              </c:pt>
              <c:pt idx="232">
                <c:v>0.46421078560447127</c:v>
              </c:pt>
              <c:pt idx="233">
                <c:v>0.44305238212535358</c:v>
              </c:pt>
              <c:pt idx="234">
                <c:v>0.44842055193619368</c:v>
              </c:pt>
              <c:pt idx="235">
                <c:v>0.4581970763859986</c:v>
              </c:pt>
              <c:pt idx="236">
                <c:v>0.41693351793495359</c:v>
              </c:pt>
              <c:pt idx="237">
                <c:v>0.41249118753769198</c:v>
              </c:pt>
              <c:pt idx="238">
                <c:v>0.39194434770791053</c:v>
              </c:pt>
              <c:pt idx="239">
                <c:v>0.39074670222796026</c:v>
              </c:pt>
              <c:pt idx="240">
                <c:v>0.42317656352192712</c:v>
              </c:pt>
              <c:pt idx="241">
                <c:v>0.43212068189346908</c:v>
              </c:pt>
              <c:pt idx="242">
                <c:v>0.45366131265342191</c:v>
              </c:pt>
              <c:pt idx="243">
                <c:v>0.46130585827012438</c:v>
              </c:pt>
              <c:pt idx="244">
                <c:v>0.47720651315286555</c:v>
              </c:pt>
              <c:pt idx="245">
                <c:v>0.46494126440784522</c:v>
              </c:pt>
              <c:pt idx="246">
                <c:v>0.48826562247836192</c:v>
              </c:pt>
              <c:pt idx="247">
                <c:v>0.5061708471005939</c:v>
              </c:pt>
              <c:pt idx="248">
                <c:v>0.51968470496300911</c:v>
              </c:pt>
              <c:pt idx="249">
                <c:v>0.51861446857667071</c:v>
              </c:pt>
              <c:pt idx="250">
                <c:v>0.49414342866364858</c:v>
              </c:pt>
              <c:pt idx="251">
                <c:v>0.45869821882087125</c:v>
              </c:pt>
              <c:pt idx="252">
                <c:v>0.40596784194477253</c:v>
              </c:pt>
              <c:pt idx="253">
                <c:v>0.45400107023638636</c:v>
              </c:pt>
              <c:pt idx="254">
                <c:v>0.41591424518605979</c:v>
              </c:pt>
              <c:pt idx="255">
                <c:v>0.41382473605082781</c:v>
              </c:pt>
              <c:pt idx="256">
                <c:v>0.45753454909921776</c:v>
              </c:pt>
              <c:pt idx="257">
                <c:v>0.49828847117581621</c:v>
              </c:pt>
              <c:pt idx="258">
                <c:v>0.50794608047158363</c:v>
              </c:pt>
              <c:pt idx="259">
                <c:v>0.51418063211898324</c:v>
              </c:pt>
              <c:pt idx="260">
                <c:v>0.52045765346425332</c:v>
              </c:pt>
              <c:pt idx="261">
                <c:v>0.5172044746073676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76E2-4332-BAE5-1B28D01357C7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827</c:v>
              </c:pt>
              <c:pt idx="1">
                <c:v>45828</c:v>
              </c:pt>
              <c:pt idx="2">
                <c:v>45831</c:v>
              </c:pt>
              <c:pt idx="3">
                <c:v>45832</c:v>
              </c:pt>
              <c:pt idx="4">
                <c:v>45833</c:v>
              </c:pt>
              <c:pt idx="5">
                <c:v>45834</c:v>
              </c:pt>
              <c:pt idx="6">
                <c:v>45835</c:v>
              </c:pt>
              <c:pt idx="7">
                <c:v>45838</c:v>
              </c:pt>
              <c:pt idx="8">
                <c:v>45839</c:v>
              </c:pt>
              <c:pt idx="9">
                <c:v>45840</c:v>
              </c:pt>
              <c:pt idx="10">
                <c:v>45841</c:v>
              </c:pt>
              <c:pt idx="11">
                <c:v>45842</c:v>
              </c:pt>
              <c:pt idx="12">
                <c:v>45845</c:v>
              </c:pt>
              <c:pt idx="13">
                <c:v>45846</c:v>
              </c:pt>
              <c:pt idx="14">
                <c:v>45847</c:v>
              </c:pt>
              <c:pt idx="15">
                <c:v>45848</c:v>
              </c:pt>
              <c:pt idx="16">
                <c:v>45849</c:v>
              </c:pt>
              <c:pt idx="17">
                <c:v>45852</c:v>
              </c:pt>
              <c:pt idx="18">
                <c:v>45853</c:v>
              </c:pt>
              <c:pt idx="19">
                <c:v>45854</c:v>
              </c:pt>
              <c:pt idx="20">
                <c:v>45855</c:v>
              </c:pt>
              <c:pt idx="21">
                <c:v>45856</c:v>
              </c:pt>
              <c:pt idx="22">
                <c:v>45859</c:v>
              </c:pt>
              <c:pt idx="23">
                <c:v>45860</c:v>
              </c:pt>
              <c:pt idx="24">
                <c:v>45861</c:v>
              </c:pt>
              <c:pt idx="25">
                <c:v>45862</c:v>
              </c:pt>
              <c:pt idx="26">
                <c:v>45863</c:v>
              </c:pt>
              <c:pt idx="27">
                <c:v>45866</c:v>
              </c:pt>
              <c:pt idx="28">
                <c:v>45867</c:v>
              </c:pt>
              <c:pt idx="29">
                <c:v>45868</c:v>
              </c:pt>
              <c:pt idx="30">
                <c:v>45869</c:v>
              </c:pt>
              <c:pt idx="31">
                <c:v>45870</c:v>
              </c:pt>
              <c:pt idx="32">
                <c:v>45873</c:v>
              </c:pt>
              <c:pt idx="33">
                <c:v>45874</c:v>
              </c:pt>
              <c:pt idx="34">
                <c:v>45875</c:v>
              </c:pt>
              <c:pt idx="35">
                <c:v>45876</c:v>
              </c:pt>
              <c:pt idx="36">
                <c:v>45877</c:v>
              </c:pt>
              <c:pt idx="37">
                <c:v>45880</c:v>
              </c:pt>
              <c:pt idx="38">
                <c:v>45881</c:v>
              </c:pt>
              <c:pt idx="39">
                <c:v>45882</c:v>
              </c:pt>
              <c:pt idx="40">
                <c:v>45883</c:v>
              </c:pt>
              <c:pt idx="41">
                <c:v>45884</c:v>
              </c:pt>
              <c:pt idx="42">
                <c:v>45887</c:v>
              </c:pt>
              <c:pt idx="43">
                <c:v>45888</c:v>
              </c:pt>
              <c:pt idx="44">
                <c:v>45889</c:v>
              </c:pt>
              <c:pt idx="45">
                <c:v>45890</c:v>
              </c:pt>
              <c:pt idx="46">
                <c:v>45891</c:v>
              </c:pt>
              <c:pt idx="47">
                <c:v>45894</c:v>
              </c:pt>
              <c:pt idx="48">
                <c:v>45895</c:v>
              </c:pt>
              <c:pt idx="49">
                <c:v>45896</c:v>
              </c:pt>
              <c:pt idx="50">
                <c:v>45897</c:v>
              </c:pt>
              <c:pt idx="51">
                <c:v>45898</c:v>
              </c:pt>
              <c:pt idx="52">
                <c:v>45901</c:v>
              </c:pt>
              <c:pt idx="53">
                <c:v>45902</c:v>
              </c:pt>
              <c:pt idx="54">
                <c:v>45903</c:v>
              </c:pt>
              <c:pt idx="55">
                <c:v>45904</c:v>
              </c:pt>
              <c:pt idx="56">
                <c:v>45905</c:v>
              </c:pt>
              <c:pt idx="57">
                <c:v>45908</c:v>
              </c:pt>
              <c:pt idx="58">
                <c:v>45909</c:v>
              </c:pt>
              <c:pt idx="59">
                <c:v>45910</c:v>
              </c:pt>
              <c:pt idx="60">
                <c:v>45911</c:v>
              </c:pt>
              <c:pt idx="61">
                <c:v>45912</c:v>
              </c:pt>
              <c:pt idx="62">
                <c:v>45915</c:v>
              </c:pt>
              <c:pt idx="63">
                <c:v>45916</c:v>
              </c:pt>
              <c:pt idx="64">
                <c:v>45917</c:v>
              </c:pt>
              <c:pt idx="65">
                <c:v>45918</c:v>
              </c:pt>
              <c:pt idx="66">
                <c:v>45919</c:v>
              </c:pt>
              <c:pt idx="67">
                <c:v>45922</c:v>
              </c:pt>
              <c:pt idx="68">
                <c:v>45923</c:v>
              </c:pt>
              <c:pt idx="69">
                <c:v>45924</c:v>
              </c:pt>
              <c:pt idx="70">
                <c:v>45925</c:v>
              </c:pt>
              <c:pt idx="71">
                <c:v>45926</c:v>
              </c:pt>
              <c:pt idx="72">
                <c:v>45929</c:v>
              </c:pt>
              <c:pt idx="73">
                <c:v>45930</c:v>
              </c:pt>
              <c:pt idx="74">
                <c:v>45931</c:v>
              </c:pt>
              <c:pt idx="75">
                <c:v>45932</c:v>
              </c:pt>
              <c:pt idx="76">
                <c:v>45933</c:v>
              </c:pt>
              <c:pt idx="77">
                <c:v>45936</c:v>
              </c:pt>
              <c:pt idx="78">
                <c:v>45937</c:v>
              </c:pt>
              <c:pt idx="79">
                <c:v>45938</c:v>
              </c:pt>
              <c:pt idx="80">
                <c:v>45939</c:v>
              </c:pt>
              <c:pt idx="81">
                <c:v>45940</c:v>
              </c:pt>
              <c:pt idx="82">
                <c:v>45943</c:v>
              </c:pt>
              <c:pt idx="83">
                <c:v>45944</c:v>
              </c:pt>
              <c:pt idx="84">
                <c:v>45945</c:v>
              </c:pt>
              <c:pt idx="85">
                <c:v>45946</c:v>
              </c:pt>
              <c:pt idx="86">
                <c:v>45947</c:v>
              </c:pt>
              <c:pt idx="87">
                <c:v>45950</c:v>
              </c:pt>
              <c:pt idx="88">
                <c:v>45951</c:v>
              </c:pt>
              <c:pt idx="89">
                <c:v>45952</c:v>
              </c:pt>
              <c:pt idx="90">
                <c:v>45953</c:v>
              </c:pt>
              <c:pt idx="91">
                <c:v>45954</c:v>
              </c:pt>
              <c:pt idx="92">
                <c:v>45957</c:v>
              </c:pt>
              <c:pt idx="93">
                <c:v>45958</c:v>
              </c:pt>
              <c:pt idx="94">
                <c:v>45959</c:v>
              </c:pt>
              <c:pt idx="95">
                <c:v>45960</c:v>
              </c:pt>
              <c:pt idx="96">
                <c:v>45961</c:v>
              </c:pt>
              <c:pt idx="97">
                <c:v>45964</c:v>
              </c:pt>
              <c:pt idx="98">
                <c:v>45965</c:v>
              </c:pt>
              <c:pt idx="99">
                <c:v>45966</c:v>
              </c:pt>
              <c:pt idx="100">
                <c:v>45967</c:v>
              </c:pt>
              <c:pt idx="101">
                <c:v>45968</c:v>
              </c:pt>
              <c:pt idx="102">
                <c:v>45971</c:v>
              </c:pt>
              <c:pt idx="103">
                <c:v>45972</c:v>
              </c:pt>
              <c:pt idx="104">
                <c:v>45973</c:v>
              </c:pt>
              <c:pt idx="105">
                <c:v>45974</c:v>
              </c:pt>
              <c:pt idx="106">
                <c:v>45975</c:v>
              </c:pt>
              <c:pt idx="107">
                <c:v>45978</c:v>
              </c:pt>
              <c:pt idx="108">
                <c:v>45979</c:v>
              </c:pt>
              <c:pt idx="109">
                <c:v>45980</c:v>
              </c:pt>
              <c:pt idx="110">
                <c:v>45981</c:v>
              </c:pt>
              <c:pt idx="111">
                <c:v>45982</c:v>
              </c:pt>
              <c:pt idx="112">
                <c:v>45985</c:v>
              </c:pt>
              <c:pt idx="113">
                <c:v>45986</c:v>
              </c:pt>
              <c:pt idx="114">
                <c:v>45987</c:v>
              </c:pt>
              <c:pt idx="115">
                <c:v>45988</c:v>
              </c:pt>
              <c:pt idx="116">
                <c:v>45989</c:v>
              </c:pt>
              <c:pt idx="117">
                <c:v>45992</c:v>
              </c:pt>
              <c:pt idx="118">
                <c:v>45993</c:v>
              </c:pt>
              <c:pt idx="119">
                <c:v>45994</c:v>
              </c:pt>
              <c:pt idx="120">
                <c:v>45995</c:v>
              </c:pt>
              <c:pt idx="121">
                <c:v>45996</c:v>
              </c:pt>
              <c:pt idx="122">
                <c:v>45999</c:v>
              </c:pt>
              <c:pt idx="123">
                <c:v>46000</c:v>
              </c:pt>
              <c:pt idx="124">
                <c:v>46001</c:v>
              </c:pt>
              <c:pt idx="125">
                <c:v>46002</c:v>
              </c:pt>
              <c:pt idx="126">
                <c:v>46003</c:v>
              </c:pt>
              <c:pt idx="127">
                <c:v>46006</c:v>
              </c:pt>
              <c:pt idx="128">
                <c:v>46007</c:v>
              </c:pt>
              <c:pt idx="129">
                <c:v>46008</c:v>
              </c:pt>
              <c:pt idx="130">
                <c:v>46009</c:v>
              </c:pt>
              <c:pt idx="131">
                <c:v>46010</c:v>
              </c:pt>
              <c:pt idx="132">
                <c:v>46013</c:v>
              </c:pt>
              <c:pt idx="133">
                <c:v>46014</c:v>
              </c:pt>
              <c:pt idx="134">
                <c:v>46015</c:v>
              </c:pt>
              <c:pt idx="135">
                <c:v>46016</c:v>
              </c:pt>
              <c:pt idx="136">
                <c:v>46017</c:v>
              </c:pt>
              <c:pt idx="137">
                <c:v>46020</c:v>
              </c:pt>
              <c:pt idx="138">
                <c:v>46021</c:v>
              </c:pt>
              <c:pt idx="139">
                <c:v>46022</c:v>
              </c:pt>
              <c:pt idx="140">
                <c:v>46023</c:v>
              </c:pt>
              <c:pt idx="141">
                <c:v>46024</c:v>
              </c:pt>
              <c:pt idx="142">
                <c:v>46027</c:v>
              </c:pt>
              <c:pt idx="143">
                <c:v>46028</c:v>
              </c:pt>
              <c:pt idx="144">
                <c:v>46029</c:v>
              </c:pt>
              <c:pt idx="145">
                <c:v>46030</c:v>
              </c:pt>
              <c:pt idx="146">
                <c:v>46031</c:v>
              </c:pt>
              <c:pt idx="147">
                <c:v>46034</c:v>
              </c:pt>
              <c:pt idx="148">
                <c:v>46035</c:v>
              </c:pt>
              <c:pt idx="149">
                <c:v>46036</c:v>
              </c:pt>
              <c:pt idx="150">
                <c:v>46037</c:v>
              </c:pt>
              <c:pt idx="151">
                <c:v>46038</c:v>
              </c:pt>
              <c:pt idx="152">
                <c:v>46041</c:v>
              </c:pt>
              <c:pt idx="153">
                <c:v>46042</c:v>
              </c:pt>
              <c:pt idx="154">
                <c:v>46043</c:v>
              </c:pt>
              <c:pt idx="155">
                <c:v>46044</c:v>
              </c:pt>
              <c:pt idx="156">
                <c:v>46045</c:v>
              </c:pt>
              <c:pt idx="157">
                <c:v>46048</c:v>
              </c:pt>
              <c:pt idx="158">
                <c:v>46049</c:v>
              </c:pt>
              <c:pt idx="159">
                <c:v>46050</c:v>
              </c:pt>
              <c:pt idx="160">
                <c:v>46051</c:v>
              </c:pt>
              <c:pt idx="161">
                <c:v>46052</c:v>
              </c:pt>
              <c:pt idx="162">
                <c:v>46055</c:v>
              </c:pt>
              <c:pt idx="163">
                <c:v>46056</c:v>
              </c:pt>
              <c:pt idx="164">
                <c:v>46057</c:v>
              </c:pt>
              <c:pt idx="165">
                <c:v>46058</c:v>
              </c:pt>
              <c:pt idx="166">
                <c:v>46059</c:v>
              </c:pt>
              <c:pt idx="167">
                <c:v>46062</c:v>
              </c:pt>
              <c:pt idx="168">
                <c:v>46063</c:v>
              </c:pt>
              <c:pt idx="169">
                <c:v>46064</c:v>
              </c:pt>
              <c:pt idx="170">
                <c:v>46065</c:v>
              </c:pt>
              <c:pt idx="171">
                <c:v>46066</c:v>
              </c:pt>
              <c:pt idx="172">
                <c:v>46069</c:v>
              </c:pt>
              <c:pt idx="173">
                <c:v>46070</c:v>
              </c:pt>
              <c:pt idx="174">
                <c:v>46071</c:v>
              </c:pt>
              <c:pt idx="175">
                <c:v>46072</c:v>
              </c:pt>
              <c:pt idx="176">
                <c:v>46073</c:v>
              </c:pt>
              <c:pt idx="177">
                <c:v>46076</c:v>
              </c:pt>
              <c:pt idx="178">
                <c:v>46077</c:v>
              </c:pt>
              <c:pt idx="179">
                <c:v>46078</c:v>
              </c:pt>
              <c:pt idx="180">
                <c:v>46079</c:v>
              </c:pt>
              <c:pt idx="181">
                <c:v>46080</c:v>
              </c:pt>
              <c:pt idx="182">
                <c:v>46083</c:v>
              </c:pt>
              <c:pt idx="183">
                <c:v>46084</c:v>
              </c:pt>
              <c:pt idx="184">
                <c:v>46085</c:v>
              </c:pt>
              <c:pt idx="185">
                <c:v>46086</c:v>
              </c:pt>
              <c:pt idx="186">
                <c:v>46087</c:v>
              </c:pt>
              <c:pt idx="187">
                <c:v>46090</c:v>
              </c:pt>
              <c:pt idx="188">
                <c:v>46091</c:v>
              </c:pt>
              <c:pt idx="189">
                <c:v>46092</c:v>
              </c:pt>
              <c:pt idx="190">
                <c:v>46093</c:v>
              </c:pt>
              <c:pt idx="191">
                <c:v>46094</c:v>
              </c:pt>
              <c:pt idx="192">
                <c:v>46097</c:v>
              </c:pt>
              <c:pt idx="193">
                <c:v>46098</c:v>
              </c:pt>
              <c:pt idx="194">
                <c:v>46099</c:v>
              </c:pt>
              <c:pt idx="195">
                <c:v>46100</c:v>
              </c:pt>
              <c:pt idx="196">
                <c:v>46101</c:v>
              </c:pt>
              <c:pt idx="197">
                <c:v>46104</c:v>
              </c:pt>
              <c:pt idx="198">
                <c:v>46105</c:v>
              </c:pt>
              <c:pt idx="199">
                <c:v>46106</c:v>
              </c:pt>
              <c:pt idx="200">
                <c:v>46107</c:v>
              </c:pt>
              <c:pt idx="201">
                <c:v>46108</c:v>
              </c:pt>
              <c:pt idx="202">
                <c:v>46111</c:v>
              </c:pt>
              <c:pt idx="203">
                <c:v>46112</c:v>
              </c:pt>
              <c:pt idx="204">
                <c:v>46113</c:v>
              </c:pt>
              <c:pt idx="205">
                <c:v>46114</c:v>
              </c:pt>
              <c:pt idx="206">
                <c:v>46115</c:v>
              </c:pt>
              <c:pt idx="207">
                <c:v>46118</c:v>
              </c:pt>
              <c:pt idx="208">
                <c:v>46119</c:v>
              </c:pt>
              <c:pt idx="209">
                <c:v>46120</c:v>
              </c:pt>
              <c:pt idx="210">
                <c:v>46121</c:v>
              </c:pt>
              <c:pt idx="211">
                <c:v>46122</c:v>
              </c:pt>
              <c:pt idx="212">
                <c:v>46125</c:v>
              </c:pt>
              <c:pt idx="213">
                <c:v>46126</c:v>
              </c:pt>
              <c:pt idx="214">
                <c:v>46127</c:v>
              </c:pt>
              <c:pt idx="215">
                <c:v>46128</c:v>
              </c:pt>
              <c:pt idx="216">
                <c:v>46129</c:v>
              </c:pt>
              <c:pt idx="217">
                <c:v>46132</c:v>
              </c:pt>
              <c:pt idx="218">
                <c:v>46133</c:v>
              </c:pt>
              <c:pt idx="219">
                <c:v>46134</c:v>
              </c:pt>
              <c:pt idx="220">
                <c:v>46135</c:v>
              </c:pt>
              <c:pt idx="221">
                <c:v>46136</c:v>
              </c:pt>
              <c:pt idx="222">
                <c:v>46139</c:v>
              </c:pt>
              <c:pt idx="223">
                <c:v>46140</c:v>
              </c:pt>
              <c:pt idx="224">
                <c:v>46141</c:v>
              </c:pt>
              <c:pt idx="225">
                <c:v>46142</c:v>
              </c:pt>
              <c:pt idx="226">
                <c:v>46143</c:v>
              </c:pt>
              <c:pt idx="227">
                <c:v>46146</c:v>
              </c:pt>
              <c:pt idx="228">
                <c:v>46147</c:v>
              </c:pt>
              <c:pt idx="229">
                <c:v>46148</c:v>
              </c:pt>
              <c:pt idx="230">
                <c:v>46149</c:v>
              </c:pt>
              <c:pt idx="231">
                <c:v>46150</c:v>
              </c:pt>
              <c:pt idx="232">
                <c:v>46153</c:v>
              </c:pt>
              <c:pt idx="233">
                <c:v>46154</c:v>
              </c:pt>
              <c:pt idx="234">
                <c:v>46155</c:v>
              </c:pt>
              <c:pt idx="235">
                <c:v>46156</c:v>
              </c:pt>
              <c:pt idx="236">
                <c:v>46157</c:v>
              </c:pt>
              <c:pt idx="237">
                <c:v>46160</c:v>
              </c:pt>
              <c:pt idx="238">
                <c:v>46161</c:v>
              </c:pt>
              <c:pt idx="239">
                <c:v>46162</c:v>
              </c:pt>
              <c:pt idx="240">
                <c:v>46163</c:v>
              </c:pt>
              <c:pt idx="241">
                <c:v>46164</c:v>
              </c:pt>
              <c:pt idx="242">
                <c:v>46167</c:v>
              </c:pt>
              <c:pt idx="243">
                <c:v>46168</c:v>
              </c:pt>
              <c:pt idx="244">
                <c:v>46169</c:v>
              </c:pt>
              <c:pt idx="245">
                <c:v>46170</c:v>
              </c:pt>
              <c:pt idx="246">
                <c:v>46171</c:v>
              </c:pt>
              <c:pt idx="247">
                <c:v>46174</c:v>
              </c:pt>
              <c:pt idx="248">
                <c:v>46175</c:v>
              </c:pt>
              <c:pt idx="249">
                <c:v>46176</c:v>
              </c:pt>
              <c:pt idx="250">
                <c:v>46177</c:v>
              </c:pt>
              <c:pt idx="251">
                <c:v>46178</c:v>
              </c:pt>
              <c:pt idx="252">
                <c:v>46181</c:v>
              </c:pt>
              <c:pt idx="253">
                <c:v>46182</c:v>
              </c:pt>
              <c:pt idx="254">
                <c:v>46183</c:v>
              </c:pt>
              <c:pt idx="255">
                <c:v>46184</c:v>
              </c:pt>
              <c:pt idx="256">
                <c:v>46185</c:v>
              </c:pt>
              <c:pt idx="257">
                <c:v>46188</c:v>
              </c:pt>
              <c:pt idx="258">
                <c:v>46189</c:v>
              </c:pt>
              <c:pt idx="259">
                <c:v>46190</c:v>
              </c:pt>
              <c:pt idx="260">
                <c:v>46191</c:v>
              </c:pt>
              <c:pt idx="261">
                <c:v>46192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6.2640025604683292E-3</c:v>
              </c:pt>
              <c:pt idx="2">
                <c:v>1.0516208678158279E-2</c:v>
              </c:pt>
              <c:pt idx="3">
                <c:v>3.9824425037721101E-2</c:v>
              </c:pt>
              <c:pt idx="4">
                <c:v>3.9001417402039218E-2</c:v>
              </c:pt>
              <c:pt idx="5">
                <c:v>4.755155228384611E-2</c:v>
              </c:pt>
              <c:pt idx="6">
                <c:v>4.6362763476750057E-2</c:v>
              </c:pt>
              <c:pt idx="7">
                <c:v>5.9439440354807749E-2</c:v>
              </c:pt>
              <c:pt idx="8">
                <c:v>6.1771295322573305E-2</c:v>
              </c:pt>
              <c:pt idx="9">
                <c:v>6.1496959444012456E-2</c:v>
              </c:pt>
              <c:pt idx="10">
                <c:v>7.4573636322070369E-2</c:v>
              </c:pt>
              <c:pt idx="11">
                <c:v>7.3750628686388264E-2</c:v>
              </c:pt>
              <c:pt idx="12">
                <c:v>7.4116409857802434E-2</c:v>
              </c:pt>
              <c:pt idx="13">
                <c:v>7.1052992547208538E-2</c:v>
              </c:pt>
              <c:pt idx="14">
                <c:v>7.5899593068446736E-2</c:v>
              </c:pt>
              <c:pt idx="15">
                <c:v>7.4070687211375663E-2</c:v>
              </c:pt>
              <c:pt idx="16">
                <c:v>7.1052992547208538E-2</c:v>
              </c:pt>
              <c:pt idx="17">
                <c:v>6.8949750811576838E-2</c:v>
              </c:pt>
              <c:pt idx="18">
                <c:v>6.9269809336564458E-2</c:v>
              </c:pt>
              <c:pt idx="19">
                <c:v>6.6800786429518366E-2</c:v>
              </c:pt>
              <c:pt idx="20">
                <c:v>7.5259476018471938E-2</c:v>
              </c:pt>
              <c:pt idx="21">
                <c:v>8.6004297928764073E-2</c:v>
              </c:pt>
              <c:pt idx="22">
                <c:v>8.8793379360797342E-2</c:v>
              </c:pt>
              <c:pt idx="23">
                <c:v>8.4632618535960713E-2</c:v>
              </c:pt>
              <c:pt idx="24">
                <c:v>9.6017557496227868E-2</c:v>
              </c:pt>
              <c:pt idx="25">
                <c:v>9.6017557496227868E-2</c:v>
              </c:pt>
              <c:pt idx="26">
                <c:v>9.0393671985734558E-2</c:v>
              </c:pt>
              <c:pt idx="27">
                <c:v>8.1980705043207758E-2</c:v>
              </c:pt>
              <c:pt idx="28">
                <c:v>8.0883361528965247E-2</c:v>
              </c:pt>
              <c:pt idx="29">
                <c:v>8.518129029308219E-2</c:v>
              </c:pt>
              <c:pt idx="30">
                <c:v>8.2529376800329013E-2</c:v>
              </c:pt>
              <c:pt idx="31">
                <c:v>7.9054455671894175E-2</c:v>
              </c:pt>
              <c:pt idx="32">
                <c:v>8.4861231768094791E-2</c:v>
              </c:pt>
              <c:pt idx="33">
                <c:v>9.1628183439257382E-2</c:v>
              </c:pt>
              <c:pt idx="34">
                <c:v>0.10045265419962512</c:v>
              </c:pt>
              <c:pt idx="35">
                <c:v>0.1064423208815326</c:v>
              </c:pt>
              <c:pt idx="36">
                <c:v>0.10987151936354067</c:v>
              </c:pt>
              <c:pt idx="37">
                <c:v>0.1047048603173153</c:v>
              </c:pt>
              <c:pt idx="38">
                <c:v>0.10831694938503045</c:v>
              </c:pt>
              <c:pt idx="39">
                <c:v>0.11622696721686254</c:v>
              </c:pt>
              <c:pt idx="40">
                <c:v>0.11142608934205112</c:v>
              </c:pt>
              <c:pt idx="41">
                <c:v>0.11256915550272062</c:v>
              </c:pt>
              <c:pt idx="42">
                <c:v>0.10735677381006803</c:v>
              </c:pt>
              <c:pt idx="43">
                <c:v>0.10854556261716408</c:v>
              </c:pt>
              <c:pt idx="44">
                <c:v>0.10438480179232767</c:v>
              </c:pt>
              <c:pt idx="45">
                <c:v>0.10790544556718951</c:v>
              </c:pt>
              <c:pt idx="46">
                <c:v>0.11243198756344008</c:v>
              </c:pt>
              <c:pt idx="47">
                <c:v>0.1112889214027708</c:v>
              </c:pt>
              <c:pt idx="48">
                <c:v>0.10529925472086332</c:v>
              </c:pt>
              <c:pt idx="49">
                <c:v>9.5057381921265671E-2</c:v>
              </c:pt>
              <c:pt idx="50">
                <c:v>8.979927758218631E-2</c:v>
              </c:pt>
              <c:pt idx="51">
                <c:v>8.6690137625165642E-2</c:v>
              </c:pt>
              <c:pt idx="52">
                <c:v>8.6324356453751472E-2</c:v>
              </c:pt>
              <c:pt idx="53">
                <c:v>8.2666544739609549E-2</c:v>
              </c:pt>
              <c:pt idx="54">
                <c:v>8.3718165607425288E-2</c:v>
              </c:pt>
              <c:pt idx="55">
                <c:v>7.9603127429015652E-2</c:v>
              </c:pt>
              <c:pt idx="56">
                <c:v>8.7741758492981603E-2</c:v>
              </c:pt>
              <c:pt idx="57">
                <c:v>8.9707832289332989E-2</c:v>
              </c:pt>
              <c:pt idx="58">
                <c:v>9.1079511682136127E-2</c:v>
              </c:pt>
              <c:pt idx="59">
                <c:v>9.1628183439257382E-2</c:v>
              </c:pt>
              <c:pt idx="60">
                <c:v>9.4737323396278272E-2</c:v>
              </c:pt>
              <c:pt idx="61">
                <c:v>9.9492478624662706E-2</c:v>
              </c:pt>
              <c:pt idx="62">
                <c:v>0.10502491884230247</c:v>
              </c:pt>
              <c:pt idx="63">
                <c:v>0.10795116821361606</c:v>
              </c:pt>
              <c:pt idx="64">
                <c:v>0.11078597229207632</c:v>
              </c:pt>
              <c:pt idx="65">
                <c:v>0.1149924557633395</c:v>
              </c:pt>
              <c:pt idx="66">
                <c:v>0.12025056010241864</c:v>
              </c:pt>
              <c:pt idx="67">
                <c:v>0.12569155502720486</c:v>
              </c:pt>
              <c:pt idx="68">
                <c:v>0.13012665173060212</c:v>
              </c:pt>
              <c:pt idx="69">
                <c:v>0.13954551689451766</c:v>
              </c:pt>
              <c:pt idx="70">
                <c:v>0.12322253212015899</c:v>
              </c:pt>
              <c:pt idx="71">
                <c:v>0.13040098760916274</c:v>
              </c:pt>
              <c:pt idx="72">
                <c:v>0.13753372045173973</c:v>
              </c:pt>
              <c:pt idx="73">
                <c:v>0.14411778153719523</c:v>
              </c:pt>
              <c:pt idx="74">
                <c:v>0.15358236934753777</c:v>
              </c:pt>
              <c:pt idx="75">
                <c:v>0.14603813268711985</c:v>
              </c:pt>
              <c:pt idx="76">
                <c:v>0.15381098257967163</c:v>
              </c:pt>
              <c:pt idx="77">
                <c:v>0.15637145077957104</c:v>
              </c:pt>
              <c:pt idx="78">
                <c:v>0.1553198299117553</c:v>
              </c:pt>
              <c:pt idx="79">
                <c:v>0.16304695715788031</c:v>
              </c:pt>
              <c:pt idx="80">
                <c:v>0.15943486809016516</c:v>
              </c:pt>
              <c:pt idx="81">
                <c:v>0.15344520140825746</c:v>
              </c:pt>
              <c:pt idx="82">
                <c:v>0.15522838461890176</c:v>
              </c:pt>
              <c:pt idx="83">
                <c:v>0.15179918613689347</c:v>
              </c:pt>
              <c:pt idx="84">
                <c:v>0.16044076631155413</c:v>
              </c:pt>
              <c:pt idx="85">
                <c:v>0.17040830323259093</c:v>
              </c:pt>
              <c:pt idx="86">
                <c:v>0.15490832609391436</c:v>
              </c:pt>
              <c:pt idx="87">
                <c:v>0.1611266060079557</c:v>
              </c:pt>
              <c:pt idx="88">
                <c:v>0.14594668739426631</c:v>
              </c:pt>
              <c:pt idx="89">
                <c:v>0.15161629555118639</c:v>
              </c:pt>
              <c:pt idx="90">
                <c:v>0.16199533629006435</c:v>
              </c:pt>
              <c:pt idx="91">
                <c:v>0.16428146861140314</c:v>
              </c:pt>
              <c:pt idx="92">
                <c:v>0.15413104110465903</c:v>
              </c:pt>
              <c:pt idx="93">
                <c:v>0.16606465182204744</c:v>
              </c:pt>
              <c:pt idx="94">
                <c:v>0.17383750171459922</c:v>
              </c:pt>
              <c:pt idx="95">
                <c:v>0.16245256275433229</c:v>
              </c:pt>
              <c:pt idx="96">
                <c:v>0.15582277902244979</c:v>
              </c:pt>
              <c:pt idx="97">
                <c:v>0.15051895203694388</c:v>
              </c:pt>
              <c:pt idx="98">
                <c:v>0.13666499016963085</c:v>
              </c:pt>
              <c:pt idx="99">
                <c:v>0.13698504869461825</c:v>
              </c:pt>
              <c:pt idx="100">
                <c:v>0.14599241004069308</c:v>
              </c:pt>
              <c:pt idx="101">
                <c:v>0.14238032097297793</c:v>
              </c:pt>
              <c:pt idx="102">
                <c:v>0.15234785789401495</c:v>
              </c:pt>
              <c:pt idx="103">
                <c:v>0.15742307164738678</c:v>
              </c:pt>
              <c:pt idx="104">
                <c:v>0.16313840245073363</c:v>
              </c:pt>
              <c:pt idx="105">
                <c:v>0.16688765945772932</c:v>
              </c:pt>
              <c:pt idx="106">
                <c:v>0.15413104110465903</c:v>
              </c:pt>
              <c:pt idx="107">
                <c:v>0.14992455763339585</c:v>
              </c:pt>
              <c:pt idx="108">
                <c:v>0.13698504869461825</c:v>
              </c:pt>
              <c:pt idx="109">
                <c:v>0.14398061359791492</c:v>
              </c:pt>
              <c:pt idx="110">
                <c:v>0.14599241004069308</c:v>
              </c:pt>
              <c:pt idx="111">
                <c:v>0.12624022678432611</c:v>
              </c:pt>
              <c:pt idx="112">
                <c:v>0.12765762882355625</c:v>
              </c:pt>
              <c:pt idx="113">
                <c:v>0.1285263591056649</c:v>
              </c:pt>
              <c:pt idx="114">
                <c:v>0.1400027433587856</c:v>
              </c:pt>
              <c:pt idx="115">
                <c:v>0.13145260847697871</c:v>
              </c:pt>
              <c:pt idx="116">
                <c:v>0.13511042019112063</c:v>
              </c:pt>
              <c:pt idx="117">
                <c:v>0.14055141511590685</c:v>
              </c:pt>
              <c:pt idx="118">
                <c:v>0.13392163138402458</c:v>
              </c:pt>
              <c:pt idx="119">
                <c:v>0.14078002834804071</c:v>
              </c:pt>
              <c:pt idx="120">
                <c:v>0.14324905125508658</c:v>
              </c:pt>
              <c:pt idx="121">
                <c:v>0.15271363906542912</c:v>
              </c:pt>
              <c:pt idx="122">
                <c:v>0.14503223446573088</c:v>
              </c:pt>
              <c:pt idx="123">
                <c:v>0.15010744821910293</c:v>
              </c:pt>
              <c:pt idx="124">
                <c:v>0.15527410726532831</c:v>
              </c:pt>
              <c:pt idx="125">
                <c:v>0.16972246353618958</c:v>
              </c:pt>
              <c:pt idx="126">
                <c:v>0.17388322436102599</c:v>
              </c:pt>
              <c:pt idx="127">
                <c:v>0.17264871290750317</c:v>
              </c:pt>
              <c:pt idx="128">
                <c:v>0.16812217091125214</c:v>
              </c:pt>
              <c:pt idx="129">
                <c:v>0.16848795208266654</c:v>
              </c:pt>
              <c:pt idx="130">
                <c:v>0.17310593937177066</c:v>
              </c:pt>
              <c:pt idx="131">
                <c:v>0.17461478670385433</c:v>
              </c:pt>
              <c:pt idx="132">
                <c:v>0.19080060353893269</c:v>
              </c:pt>
              <c:pt idx="133">
                <c:v>0.19404691143523367</c:v>
              </c:pt>
              <c:pt idx="134">
                <c:v>0.19642448904942622</c:v>
              </c:pt>
              <c:pt idx="135">
                <c:v>0.1946413058387817</c:v>
              </c:pt>
              <c:pt idx="136">
                <c:v>0.19395546614238035</c:v>
              </c:pt>
              <c:pt idx="137">
                <c:v>0.18595400301769449</c:v>
              </c:pt>
              <c:pt idx="138">
                <c:v>0.18535960861414646</c:v>
              </c:pt>
              <c:pt idx="139">
                <c:v>0.18517671802843938</c:v>
              </c:pt>
              <c:pt idx="140">
                <c:v>0.18641122948196243</c:v>
              </c:pt>
              <c:pt idx="141">
                <c:v>0.19605870787801183</c:v>
              </c:pt>
              <c:pt idx="142">
                <c:v>0.19747610991724196</c:v>
              </c:pt>
              <c:pt idx="143">
                <c:v>0.21046134150244611</c:v>
              </c:pt>
              <c:pt idx="144">
                <c:v>0.21475927026656305</c:v>
              </c:pt>
              <c:pt idx="145">
                <c:v>0.20780942800969338</c:v>
              </c:pt>
              <c:pt idx="146">
                <c:v>0.21256458323807781</c:v>
              </c:pt>
              <c:pt idx="147">
                <c:v>0.23675186319784181</c:v>
              </c:pt>
              <c:pt idx="148">
                <c:v>0.24831969274381582</c:v>
              </c:pt>
              <c:pt idx="149">
                <c:v>0.24845686068309636</c:v>
              </c:pt>
              <c:pt idx="150">
                <c:v>0.24763385304741425</c:v>
              </c:pt>
              <c:pt idx="151">
                <c:v>0.24479904896895421</c:v>
              </c:pt>
              <c:pt idx="152">
                <c:v>0.25170316857939734</c:v>
              </c:pt>
              <c:pt idx="153">
                <c:v>0.25472086324356447</c:v>
              </c:pt>
              <c:pt idx="154">
                <c:v>0.25860728818984025</c:v>
              </c:pt>
              <c:pt idx="155">
                <c:v>0.2787252526176216</c:v>
              </c:pt>
              <c:pt idx="156">
                <c:v>0.2814228887568011</c:v>
              </c:pt>
              <c:pt idx="157">
                <c:v>0.30812491427003796</c:v>
              </c:pt>
              <c:pt idx="158">
                <c:v>0.30990809748068227</c:v>
              </c:pt>
              <c:pt idx="159">
                <c:v>0.32645969548717479</c:v>
              </c:pt>
              <c:pt idx="160">
                <c:v>0.32248182524804525</c:v>
              </c:pt>
              <c:pt idx="161">
                <c:v>0.28915001600292611</c:v>
              </c:pt>
              <c:pt idx="162">
                <c:v>0.28146861140322788</c:v>
              </c:pt>
              <c:pt idx="163">
                <c:v>0.30231813817383735</c:v>
              </c:pt>
              <c:pt idx="164">
                <c:v>0.30583878194869918</c:v>
              </c:pt>
              <c:pt idx="165">
                <c:v>0.27982259613186411</c:v>
              </c:pt>
              <c:pt idx="166">
                <c:v>0.29376800329203046</c:v>
              </c:pt>
              <c:pt idx="167">
                <c:v>0.30419276667733519</c:v>
              </c:pt>
              <c:pt idx="168">
                <c:v>0.30428421197018873</c:v>
              </c:pt>
              <c:pt idx="169">
                <c:v>0.30515294225229739</c:v>
              </c:pt>
              <c:pt idx="170">
                <c:v>0.316446435919711</c:v>
              </c:pt>
              <c:pt idx="171">
                <c:v>0.29902610763110959</c:v>
              </c:pt>
              <c:pt idx="172">
                <c:v>0.29669425266334426</c:v>
              </c:pt>
              <c:pt idx="173">
                <c:v>0.28018837730327828</c:v>
              </c:pt>
              <c:pt idx="174">
                <c:v>0.30570161400941886</c:v>
              </c:pt>
              <c:pt idx="175">
                <c:v>0.28297745873531155</c:v>
              </c:pt>
              <c:pt idx="176">
                <c:v>0.29152759361711866</c:v>
              </c:pt>
              <c:pt idx="177">
                <c:v>0.31004526541996236</c:v>
              </c:pt>
              <c:pt idx="178">
                <c:v>0.30524438754515115</c:v>
              </c:pt>
              <c:pt idx="179">
                <c:v>0.31923551735174405</c:v>
              </c:pt>
              <c:pt idx="180">
                <c:v>0.30629600841296689</c:v>
              </c:pt>
              <c:pt idx="181">
                <c:v>0.30903936719857339</c:v>
              </c:pt>
              <c:pt idx="182">
                <c:v>0.27753646381052532</c:v>
              </c:pt>
              <c:pt idx="183">
                <c:v>0.22262356545196815</c:v>
              </c:pt>
              <c:pt idx="184">
                <c:v>0.23990672580128947</c:v>
              </c:pt>
              <c:pt idx="185">
                <c:v>0.22980202094097213</c:v>
              </c:pt>
              <c:pt idx="186">
                <c:v>0.20502034657765988</c:v>
              </c:pt>
              <c:pt idx="187">
                <c:v>0.20195692926706599</c:v>
              </c:pt>
              <c:pt idx="188">
                <c:v>0.23944949933702153</c:v>
              </c:pt>
              <c:pt idx="189">
                <c:v>0.21667962141648767</c:v>
              </c:pt>
              <c:pt idx="190">
                <c:v>0.19532714553518349</c:v>
              </c:pt>
              <c:pt idx="191">
                <c:v>0.17475195464313464</c:v>
              </c:pt>
              <c:pt idx="192">
                <c:v>0.18366787069635593</c:v>
              </c:pt>
              <c:pt idx="193">
                <c:v>0.1982076722600703</c:v>
              </c:pt>
              <c:pt idx="194">
                <c:v>0.17964427781079961</c:v>
              </c:pt>
              <c:pt idx="195">
                <c:v>0.16194961364363758</c:v>
              </c:pt>
              <c:pt idx="196">
                <c:v>0.1556398884367427</c:v>
              </c:pt>
              <c:pt idx="197">
                <c:v>0.16053221160440767</c:v>
              </c:pt>
              <c:pt idx="198">
                <c:v>0.15413104110465903</c:v>
              </c:pt>
              <c:pt idx="199">
                <c:v>0.18499382744273252</c:v>
              </c:pt>
              <c:pt idx="200">
                <c:v>0.16853367472909331</c:v>
              </c:pt>
              <c:pt idx="201">
                <c:v>0.16066937954368798</c:v>
              </c:pt>
              <c:pt idx="202">
                <c:v>0.15783457546522794</c:v>
              </c:pt>
              <c:pt idx="203">
                <c:v>0.17456906405742756</c:v>
              </c:pt>
              <c:pt idx="204">
                <c:v>0.20666636184902387</c:v>
              </c:pt>
              <c:pt idx="205">
                <c:v>0.20003657811714137</c:v>
              </c:pt>
              <c:pt idx="206">
                <c:v>0.19880206666361833</c:v>
              </c:pt>
              <c:pt idx="207">
                <c:v>0.20291710484202818</c:v>
              </c:pt>
              <c:pt idx="208">
                <c:v>0.18979470531754394</c:v>
              </c:pt>
              <c:pt idx="209">
                <c:v>0.25732705408989065</c:v>
              </c:pt>
              <c:pt idx="210">
                <c:v>0.24713090393671977</c:v>
              </c:pt>
              <c:pt idx="211">
                <c:v>0.25805861643271899</c:v>
              </c:pt>
              <c:pt idx="212">
                <c:v>0.25879017877554755</c:v>
              </c:pt>
              <c:pt idx="213">
                <c:v>0.2772164052855377</c:v>
              </c:pt>
              <c:pt idx="214">
                <c:v>0.28009693201042474</c:v>
              </c:pt>
              <c:pt idx="215">
                <c:v>0.27154679712861785</c:v>
              </c:pt>
              <c:pt idx="216">
                <c:v>0.29774587353115978</c:v>
              </c:pt>
              <c:pt idx="217">
                <c:v>0.27259841799643358</c:v>
              </c:pt>
              <c:pt idx="218">
                <c:v>0.26153353756115405</c:v>
              </c:pt>
              <c:pt idx="219">
                <c:v>0.25037721183302097</c:v>
              </c:pt>
              <c:pt idx="220">
                <c:v>0.23478578940149042</c:v>
              </c:pt>
              <c:pt idx="221">
                <c:v>0.2331854967765532</c:v>
              </c:pt>
              <c:pt idx="222">
                <c:v>0.23588313291573315</c:v>
              </c:pt>
              <c:pt idx="223">
                <c:v>0.22198344840199336</c:v>
              </c:pt>
              <c:pt idx="224">
                <c:v>0.21795985551643726</c:v>
              </c:pt>
              <c:pt idx="225">
                <c:v>0.21398198527730772</c:v>
              </c:pt>
              <c:pt idx="226">
                <c:v>0.21896575373782645</c:v>
              </c:pt>
              <c:pt idx="227">
                <c:v>0.21032417356316579</c:v>
              </c:pt>
              <c:pt idx="228">
                <c:v>0.21283891911663844</c:v>
              </c:pt>
              <c:pt idx="229">
                <c:v>0.24909697773307116</c:v>
              </c:pt>
              <c:pt idx="230">
                <c:v>0.25504092176855186</c:v>
              </c:pt>
              <c:pt idx="231">
                <c:v>0.24470760367610089</c:v>
              </c:pt>
              <c:pt idx="232">
                <c:v>0.25092588359014201</c:v>
              </c:pt>
              <c:pt idx="233">
                <c:v>0.2248182524804534</c:v>
              </c:pt>
              <c:pt idx="234">
                <c:v>0.22911618124457034</c:v>
              </c:pt>
              <c:pt idx="235">
                <c:v>0.23053358328380047</c:v>
              </c:pt>
              <c:pt idx="236">
                <c:v>0.20616341273832939</c:v>
              </c:pt>
              <c:pt idx="237">
                <c:v>0.2033743313062959</c:v>
              </c:pt>
              <c:pt idx="238">
                <c:v>0.19267523204243076</c:v>
              </c:pt>
              <c:pt idx="239">
                <c:v>0.20534040510264728</c:v>
              </c:pt>
              <c:pt idx="240">
                <c:v>0.1993507384207398</c:v>
              </c:pt>
              <c:pt idx="241">
                <c:v>0.20296282748845518</c:v>
              </c:pt>
              <c:pt idx="242">
                <c:v>0.22646426775181738</c:v>
              </c:pt>
              <c:pt idx="243">
                <c:v>0.22253212015911483</c:v>
              </c:pt>
              <c:pt idx="244">
                <c:v>0.22116044076631147</c:v>
              </c:pt>
              <c:pt idx="245">
                <c:v>0.22148049929129887</c:v>
              </c:pt>
              <c:pt idx="246">
                <c:v>0.22582415070184259</c:v>
              </c:pt>
              <c:pt idx="247">
                <c:v>0.20067669516711639</c:v>
              </c:pt>
              <c:pt idx="248">
                <c:v>0.21512505143797722</c:v>
              </c:pt>
              <c:pt idx="249">
                <c:v>0.20584335421334199</c:v>
              </c:pt>
              <c:pt idx="250">
                <c:v>0.20218554249919984</c:v>
              </c:pt>
              <c:pt idx="251">
                <c:v>0.18874308444972798</c:v>
              </c:pt>
              <c:pt idx="252">
                <c:v>0.18298203099995436</c:v>
              </c:pt>
              <c:pt idx="253">
                <c:v>0.19377257555667304</c:v>
              </c:pt>
              <c:pt idx="254">
                <c:v>0.17767820401444823</c:v>
              </c:pt>
              <c:pt idx="255">
                <c:v>0.18220474601069903</c:v>
              </c:pt>
              <c:pt idx="256">
                <c:v>0.21178729824882248</c:v>
              </c:pt>
              <c:pt idx="257">
                <c:v>0.23551735174431898</c:v>
              </c:pt>
              <c:pt idx="258">
                <c:v>0.2443418225046865</c:v>
              </c:pt>
              <c:pt idx="259">
                <c:v>0.24941703625805856</c:v>
              </c:pt>
              <c:pt idx="260">
                <c:v>0.23784920671208454</c:v>
              </c:pt>
              <c:pt idx="261">
                <c:v>0.2208403822413240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76E2-4332-BAE5-1B28D0135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28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3 Year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99</c:v>
              </c:pt>
              <c:pt idx="1">
                <c:v>45100</c:v>
              </c:pt>
              <c:pt idx="2">
                <c:v>45103</c:v>
              </c:pt>
              <c:pt idx="3">
                <c:v>45104</c:v>
              </c:pt>
              <c:pt idx="4">
                <c:v>45105</c:v>
              </c:pt>
              <c:pt idx="5">
                <c:v>45106</c:v>
              </c:pt>
              <c:pt idx="6">
                <c:v>45107</c:v>
              </c:pt>
              <c:pt idx="7">
                <c:v>45110</c:v>
              </c:pt>
              <c:pt idx="8">
                <c:v>45111</c:v>
              </c:pt>
              <c:pt idx="9">
                <c:v>45112</c:v>
              </c:pt>
              <c:pt idx="10">
                <c:v>45113</c:v>
              </c:pt>
              <c:pt idx="11">
                <c:v>45114</c:v>
              </c:pt>
              <c:pt idx="12">
                <c:v>45117</c:v>
              </c:pt>
              <c:pt idx="13">
                <c:v>45118</c:v>
              </c:pt>
              <c:pt idx="14">
                <c:v>45119</c:v>
              </c:pt>
              <c:pt idx="15">
                <c:v>45120</c:v>
              </c:pt>
              <c:pt idx="16">
                <c:v>45121</c:v>
              </c:pt>
              <c:pt idx="17">
                <c:v>45124</c:v>
              </c:pt>
              <c:pt idx="18">
                <c:v>45125</c:v>
              </c:pt>
              <c:pt idx="19">
                <c:v>45126</c:v>
              </c:pt>
              <c:pt idx="20">
                <c:v>45127</c:v>
              </c:pt>
              <c:pt idx="21">
                <c:v>45128</c:v>
              </c:pt>
              <c:pt idx="22">
                <c:v>45131</c:v>
              </c:pt>
              <c:pt idx="23">
                <c:v>45132</c:v>
              </c:pt>
              <c:pt idx="24">
                <c:v>45133</c:v>
              </c:pt>
              <c:pt idx="25">
                <c:v>45134</c:v>
              </c:pt>
              <c:pt idx="26">
                <c:v>45135</c:v>
              </c:pt>
              <c:pt idx="27">
                <c:v>45138</c:v>
              </c:pt>
              <c:pt idx="28">
                <c:v>45139</c:v>
              </c:pt>
              <c:pt idx="29">
                <c:v>45140</c:v>
              </c:pt>
              <c:pt idx="30">
                <c:v>45141</c:v>
              </c:pt>
              <c:pt idx="31">
                <c:v>45142</c:v>
              </c:pt>
              <c:pt idx="32">
                <c:v>45145</c:v>
              </c:pt>
              <c:pt idx="33">
                <c:v>45146</c:v>
              </c:pt>
              <c:pt idx="34">
                <c:v>45147</c:v>
              </c:pt>
              <c:pt idx="35">
                <c:v>45148</c:v>
              </c:pt>
              <c:pt idx="36">
                <c:v>45149</c:v>
              </c:pt>
              <c:pt idx="37">
                <c:v>45152</c:v>
              </c:pt>
              <c:pt idx="38">
                <c:v>45153</c:v>
              </c:pt>
              <c:pt idx="39">
                <c:v>45154</c:v>
              </c:pt>
              <c:pt idx="40">
                <c:v>45155</c:v>
              </c:pt>
              <c:pt idx="41">
                <c:v>45156</c:v>
              </c:pt>
              <c:pt idx="42">
                <c:v>45159</c:v>
              </c:pt>
              <c:pt idx="43">
                <c:v>45160</c:v>
              </c:pt>
              <c:pt idx="44">
                <c:v>45161</c:v>
              </c:pt>
              <c:pt idx="45">
                <c:v>45162</c:v>
              </c:pt>
              <c:pt idx="46">
                <c:v>45163</c:v>
              </c:pt>
              <c:pt idx="47">
                <c:v>45166</c:v>
              </c:pt>
              <c:pt idx="48">
                <c:v>45167</c:v>
              </c:pt>
              <c:pt idx="49">
                <c:v>45168</c:v>
              </c:pt>
              <c:pt idx="50">
                <c:v>45169</c:v>
              </c:pt>
              <c:pt idx="51">
                <c:v>45170</c:v>
              </c:pt>
              <c:pt idx="52">
                <c:v>45173</c:v>
              </c:pt>
              <c:pt idx="53">
                <c:v>45174</c:v>
              </c:pt>
              <c:pt idx="54">
                <c:v>45175</c:v>
              </c:pt>
              <c:pt idx="55">
                <c:v>45176</c:v>
              </c:pt>
              <c:pt idx="56">
                <c:v>45177</c:v>
              </c:pt>
              <c:pt idx="57">
                <c:v>45180</c:v>
              </c:pt>
              <c:pt idx="58">
                <c:v>45181</c:v>
              </c:pt>
              <c:pt idx="59">
                <c:v>45182</c:v>
              </c:pt>
              <c:pt idx="60">
                <c:v>45183</c:v>
              </c:pt>
              <c:pt idx="61">
                <c:v>45184</c:v>
              </c:pt>
              <c:pt idx="62">
                <c:v>45187</c:v>
              </c:pt>
              <c:pt idx="63">
                <c:v>45188</c:v>
              </c:pt>
              <c:pt idx="64">
                <c:v>45189</c:v>
              </c:pt>
              <c:pt idx="65">
                <c:v>45190</c:v>
              </c:pt>
              <c:pt idx="66">
                <c:v>45191</c:v>
              </c:pt>
              <c:pt idx="67">
                <c:v>45194</c:v>
              </c:pt>
              <c:pt idx="68">
                <c:v>45195</c:v>
              </c:pt>
              <c:pt idx="69">
                <c:v>45196</c:v>
              </c:pt>
              <c:pt idx="70">
                <c:v>45197</c:v>
              </c:pt>
              <c:pt idx="71">
                <c:v>45198</c:v>
              </c:pt>
              <c:pt idx="72">
                <c:v>45201</c:v>
              </c:pt>
              <c:pt idx="73">
                <c:v>45202</c:v>
              </c:pt>
              <c:pt idx="74">
                <c:v>45203</c:v>
              </c:pt>
              <c:pt idx="75">
                <c:v>45204</c:v>
              </c:pt>
              <c:pt idx="76">
                <c:v>45205</c:v>
              </c:pt>
              <c:pt idx="77">
                <c:v>45208</c:v>
              </c:pt>
              <c:pt idx="78">
                <c:v>45209</c:v>
              </c:pt>
              <c:pt idx="79">
                <c:v>45210</c:v>
              </c:pt>
              <c:pt idx="80">
                <c:v>45211</c:v>
              </c:pt>
              <c:pt idx="81">
                <c:v>45212</c:v>
              </c:pt>
              <c:pt idx="82">
                <c:v>45215</c:v>
              </c:pt>
              <c:pt idx="83">
                <c:v>45216</c:v>
              </c:pt>
              <c:pt idx="84">
                <c:v>45217</c:v>
              </c:pt>
              <c:pt idx="85">
                <c:v>45218</c:v>
              </c:pt>
              <c:pt idx="86">
                <c:v>45219</c:v>
              </c:pt>
              <c:pt idx="87">
                <c:v>45222</c:v>
              </c:pt>
              <c:pt idx="88">
                <c:v>45223</c:v>
              </c:pt>
              <c:pt idx="89">
                <c:v>45224</c:v>
              </c:pt>
              <c:pt idx="90">
                <c:v>45225</c:v>
              </c:pt>
              <c:pt idx="91">
                <c:v>45226</c:v>
              </c:pt>
              <c:pt idx="92">
                <c:v>45229</c:v>
              </c:pt>
              <c:pt idx="93">
                <c:v>45230</c:v>
              </c:pt>
              <c:pt idx="94">
                <c:v>45231</c:v>
              </c:pt>
              <c:pt idx="95">
                <c:v>45232</c:v>
              </c:pt>
              <c:pt idx="96">
                <c:v>45233</c:v>
              </c:pt>
              <c:pt idx="97">
                <c:v>45236</c:v>
              </c:pt>
              <c:pt idx="98">
                <c:v>45237</c:v>
              </c:pt>
              <c:pt idx="99">
                <c:v>45238</c:v>
              </c:pt>
              <c:pt idx="100">
                <c:v>45239</c:v>
              </c:pt>
              <c:pt idx="101">
                <c:v>45240</c:v>
              </c:pt>
              <c:pt idx="102">
                <c:v>45243</c:v>
              </c:pt>
              <c:pt idx="103">
                <c:v>45244</c:v>
              </c:pt>
              <c:pt idx="104">
                <c:v>45245</c:v>
              </c:pt>
              <c:pt idx="105">
                <c:v>45246</c:v>
              </c:pt>
              <c:pt idx="106">
                <c:v>45247</c:v>
              </c:pt>
              <c:pt idx="107">
                <c:v>45250</c:v>
              </c:pt>
              <c:pt idx="108">
                <c:v>45251</c:v>
              </c:pt>
              <c:pt idx="109">
                <c:v>45252</c:v>
              </c:pt>
              <c:pt idx="110">
                <c:v>45253</c:v>
              </c:pt>
              <c:pt idx="111">
                <c:v>45254</c:v>
              </c:pt>
              <c:pt idx="112">
                <c:v>45257</c:v>
              </c:pt>
              <c:pt idx="113">
                <c:v>45258</c:v>
              </c:pt>
              <c:pt idx="114">
                <c:v>45259</c:v>
              </c:pt>
              <c:pt idx="115">
                <c:v>45260</c:v>
              </c:pt>
              <c:pt idx="116">
                <c:v>45261</c:v>
              </c:pt>
              <c:pt idx="117">
                <c:v>45264</c:v>
              </c:pt>
              <c:pt idx="118">
                <c:v>45265</c:v>
              </c:pt>
              <c:pt idx="119">
                <c:v>45266</c:v>
              </c:pt>
              <c:pt idx="120">
                <c:v>45267</c:v>
              </c:pt>
              <c:pt idx="121">
                <c:v>45268</c:v>
              </c:pt>
              <c:pt idx="122">
                <c:v>45271</c:v>
              </c:pt>
              <c:pt idx="123">
                <c:v>45272</c:v>
              </c:pt>
              <c:pt idx="124">
                <c:v>45273</c:v>
              </c:pt>
              <c:pt idx="125">
                <c:v>45274</c:v>
              </c:pt>
              <c:pt idx="126">
                <c:v>45275</c:v>
              </c:pt>
              <c:pt idx="127">
                <c:v>45278</c:v>
              </c:pt>
              <c:pt idx="128">
                <c:v>45279</c:v>
              </c:pt>
              <c:pt idx="129">
                <c:v>45280</c:v>
              </c:pt>
              <c:pt idx="130">
                <c:v>45281</c:v>
              </c:pt>
              <c:pt idx="131">
                <c:v>45282</c:v>
              </c:pt>
              <c:pt idx="132">
                <c:v>45285</c:v>
              </c:pt>
              <c:pt idx="133">
                <c:v>45286</c:v>
              </c:pt>
              <c:pt idx="134">
                <c:v>45287</c:v>
              </c:pt>
              <c:pt idx="135">
                <c:v>45288</c:v>
              </c:pt>
              <c:pt idx="136">
                <c:v>45289</c:v>
              </c:pt>
              <c:pt idx="137">
                <c:v>45292</c:v>
              </c:pt>
              <c:pt idx="138">
                <c:v>45293</c:v>
              </c:pt>
              <c:pt idx="139">
                <c:v>45294</c:v>
              </c:pt>
              <c:pt idx="140">
                <c:v>45295</c:v>
              </c:pt>
              <c:pt idx="141">
                <c:v>45296</c:v>
              </c:pt>
              <c:pt idx="142">
                <c:v>45299</c:v>
              </c:pt>
              <c:pt idx="143">
                <c:v>45300</c:v>
              </c:pt>
              <c:pt idx="144">
                <c:v>45301</c:v>
              </c:pt>
              <c:pt idx="145">
                <c:v>45302</c:v>
              </c:pt>
              <c:pt idx="146">
                <c:v>45303</c:v>
              </c:pt>
              <c:pt idx="147">
                <c:v>45306</c:v>
              </c:pt>
              <c:pt idx="148">
                <c:v>45307</c:v>
              </c:pt>
              <c:pt idx="149">
                <c:v>45308</c:v>
              </c:pt>
              <c:pt idx="150">
                <c:v>45309</c:v>
              </c:pt>
              <c:pt idx="151">
                <c:v>45310</c:v>
              </c:pt>
              <c:pt idx="152">
                <c:v>45313</c:v>
              </c:pt>
              <c:pt idx="153">
                <c:v>45314</c:v>
              </c:pt>
              <c:pt idx="154">
                <c:v>45315</c:v>
              </c:pt>
              <c:pt idx="155">
                <c:v>45316</c:v>
              </c:pt>
              <c:pt idx="156">
                <c:v>45317</c:v>
              </c:pt>
              <c:pt idx="157">
                <c:v>45320</c:v>
              </c:pt>
              <c:pt idx="158">
                <c:v>45321</c:v>
              </c:pt>
              <c:pt idx="159">
                <c:v>45322</c:v>
              </c:pt>
              <c:pt idx="160">
                <c:v>45323</c:v>
              </c:pt>
              <c:pt idx="161">
                <c:v>45324</c:v>
              </c:pt>
              <c:pt idx="162">
                <c:v>45327</c:v>
              </c:pt>
              <c:pt idx="163">
                <c:v>45328</c:v>
              </c:pt>
              <c:pt idx="164">
                <c:v>45329</c:v>
              </c:pt>
              <c:pt idx="165">
                <c:v>45330</c:v>
              </c:pt>
              <c:pt idx="166">
                <c:v>45331</c:v>
              </c:pt>
              <c:pt idx="167">
                <c:v>45334</c:v>
              </c:pt>
              <c:pt idx="168">
                <c:v>45335</c:v>
              </c:pt>
              <c:pt idx="169">
                <c:v>45336</c:v>
              </c:pt>
              <c:pt idx="170">
                <c:v>45337</c:v>
              </c:pt>
              <c:pt idx="171">
                <c:v>45338</c:v>
              </c:pt>
              <c:pt idx="172">
                <c:v>45341</c:v>
              </c:pt>
              <c:pt idx="173">
                <c:v>45342</c:v>
              </c:pt>
              <c:pt idx="174">
                <c:v>45343</c:v>
              </c:pt>
              <c:pt idx="175">
                <c:v>45344</c:v>
              </c:pt>
              <c:pt idx="176">
                <c:v>45345</c:v>
              </c:pt>
              <c:pt idx="177">
                <c:v>45348</c:v>
              </c:pt>
              <c:pt idx="178">
                <c:v>45349</c:v>
              </c:pt>
              <c:pt idx="179">
                <c:v>45350</c:v>
              </c:pt>
              <c:pt idx="180">
                <c:v>45351</c:v>
              </c:pt>
              <c:pt idx="181">
                <c:v>45352</c:v>
              </c:pt>
              <c:pt idx="182">
                <c:v>45355</c:v>
              </c:pt>
              <c:pt idx="183">
                <c:v>45356</c:v>
              </c:pt>
              <c:pt idx="184">
                <c:v>45357</c:v>
              </c:pt>
              <c:pt idx="185">
                <c:v>45358</c:v>
              </c:pt>
              <c:pt idx="186">
                <c:v>45359</c:v>
              </c:pt>
              <c:pt idx="187">
                <c:v>45362</c:v>
              </c:pt>
              <c:pt idx="188">
                <c:v>45363</c:v>
              </c:pt>
              <c:pt idx="189">
                <c:v>45364</c:v>
              </c:pt>
              <c:pt idx="190">
                <c:v>45365</c:v>
              </c:pt>
              <c:pt idx="191">
                <c:v>45366</c:v>
              </c:pt>
              <c:pt idx="192">
                <c:v>45369</c:v>
              </c:pt>
              <c:pt idx="193">
                <c:v>45370</c:v>
              </c:pt>
              <c:pt idx="194">
                <c:v>45371</c:v>
              </c:pt>
              <c:pt idx="195">
                <c:v>45372</c:v>
              </c:pt>
              <c:pt idx="196">
                <c:v>45373</c:v>
              </c:pt>
              <c:pt idx="197">
                <c:v>45376</c:v>
              </c:pt>
              <c:pt idx="198">
                <c:v>45377</c:v>
              </c:pt>
              <c:pt idx="199">
                <c:v>45378</c:v>
              </c:pt>
              <c:pt idx="200">
                <c:v>45379</c:v>
              </c:pt>
              <c:pt idx="201">
                <c:v>45380</c:v>
              </c:pt>
              <c:pt idx="202">
                <c:v>45383</c:v>
              </c:pt>
              <c:pt idx="203">
                <c:v>45384</c:v>
              </c:pt>
              <c:pt idx="204">
                <c:v>45385</c:v>
              </c:pt>
              <c:pt idx="205">
                <c:v>45386</c:v>
              </c:pt>
              <c:pt idx="206">
                <c:v>45387</c:v>
              </c:pt>
              <c:pt idx="207">
                <c:v>45390</c:v>
              </c:pt>
              <c:pt idx="208">
                <c:v>45391</c:v>
              </c:pt>
              <c:pt idx="209">
                <c:v>45392</c:v>
              </c:pt>
              <c:pt idx="210">
                <c:v>45393</c:v>
              </c:pt>
              <c:pt idx="211">
                <c:v>45394</c:v>
              </c:pt>
              <c:pt idx="212">
                <c:v>45397</c:v>
              </c:pt>
              <c:pt idx="213">
                <c:v>45398</c:v>
              </c:pt>
              <c:pt idx="214">
                <c:v>45399</c:v>
              </c:pt>
              <c:pt idx="215">
                <c:v>45400</c:v>
              </c:pt>
              <c:pt idx="216">
                <c:v>45401</c:v>
              </c:pt>
              <c:pt idx="217">
                <c:v>45404</c:v>
              </c:pt>
              <c:pt idx="218">
                <c:v>45405</c:v>
              </c:pt>
              <c:pt idx="219">
                <c:v>45406</c:v>
              </c:pt>
              <c:pt idx="220">
                <c:v>45407</c:v>
              </c:pt>
              <c:pt idx="221">
                <c:v>45408</c:v>
              </c:pt>
              <c:pt idx="222">
                <c:v>45411</c:v>
              </c:pt>
              <c:pt idx="223">
                <c:v>45412</c:v>
              </c:pt>
              <c:pt idx="224">
                <c:v>45413</c:v>
              </c:pt>
              <c:pt idx="225">
                <c:v>45414</c:v>
              </c:pt>
              <c:pt idx="226">
                <c:v>45415</c:v>
              </c:pt>
              <c:pt idx="227">
                <c:v>45418</c:v>
              </c:pt>
              <c:pt idx="228">
                <c:v>45419</c:v>
              </c:pt>
              <c:pt idx="229">
                <c:v>45420</c:v>
              </c:pt>
              <c:pt idx="230">
                <c:v>45421</c:v>
              </c:pt>
              <c:pt idx="231">
                <c:v>45422</c:v>
              </c:pt>
              <c:pt idx="232">
                <c:v>45425</c:v>
              </c:pt>
              <c:pt idx="233">
                <c:v>45426</c:v>
              </c:pt>
              <c:pt idx="234">
                <c:v>45427</c:v>
              </c:pt>
              <c:pt idx="235">
                <c:v>45428</c:v>
              </c:pt>
              <c:pt idx="236">
                <c:v>45429</c:v>
              </c:pt>
              <c:pt idx="237">
                <c:v>45432</c:v>
              </c:pt>
              <c:pt idx="238">
                <c:v>45433</c:v>
              </c:pt>
              <c:pt idx="239">
                <c:v>45434</c:v>
              </c:pt>
              <c:pt idx="240">
                <c:v>45435</c:v>
              </c:pt>
              <c:pt idx="241">
                <c:v>45436</c:v>
              </c:pt>
              <c:pt idx="242">
                <c:v>45439</c:v>
              </c:pt>
              <c:pt idx="243">
                <c:v>45440</c:v>
              </c:pt>
              <c:pt idx="244">
                <c:v>45441</c:v>
              </c:pt>
              <c:pt idx="245">
                <c:v>45442</c:v>
              </c:pt>
              <c:pt idx="246">
                <c:v>45443</c:v>
              </c:pt>
              <c:pt idx="247">
                <c:v>45446</c:v>
              </c:pt>
              <c:pt idx="248">
                <c:v>45447</c:v>
              </c:pt>
              <c:pt idx="249">
                <c:v>45448</c:v>
              </c:pt>
              <c:pt idx="250">
                <c:v>45449</c:v>
              </c:pt>
              <c:pt idx="251">
                <c:v>45450</c:v>
              </c:pt>
              <c:pt idx="252">
                <c:v>45453</c:v>
              </c:pt>
              <c:pt idx="253">
                <c:v>45454</c:v>
              </c:pt>
              <c:pt idx="254">
                <c:v>45455</c:v>
              </c:pt>
              <c:pt idx="255">
                <c:v>45456</c:v>
              </c:pt>
              <c:pt idx="256">
                <c:v>45457</c:v>
              </c:pt>
              <c:pt idx="257">
                <c:v>45460</c:v>
              </c:pt>
              <c:pt idx="258">
                <c:v>45461</c:v>
              </c:pt>
              <c:pt idx="259">
                <c:v>45462</c:v>
              </c:pt>
              <c:pt idx="260">
                <c:v>45463</c:v>
              </c:pt>
              <c:pt idx="261">
                <c:v>45464</c:v>
              </c:pt>
              <c:pt idx="262">
                <c:v>45467</c:v>
              </c:pt>
              <c:pt idx="263">
                <c:v>45468</c:v>
              </c:pt>
              <c:pt idx="264">
                <c:v>45469</c:v>
              </c:pt>
              <c:pt idx="265">
                <c:v>45470</c:v>
              </c:pt>
              <c:pt idx="266">
                <c:v>45471</c:v>
              </c:pt>
              <c:pt idx="267">
                <c:v>45474</c:v>
              </c:pt>
              <c:pt idx="268">
                <c:v>45475</c:v>
              </c:pt>
              <c:pt idx="269">
                <c:v>45476</c:v>
              </c:pt>
              <c:pt idx="270">
                <c:v>45477</c:v>
              </c:pt>
              <c:pt idx="271">
                <c:v>45478</c:v>
              </c:pt>
              <c:pt idx="272">
                <c:v>45481</c:v>
              </c:pt>
              <c:pt idx="273">
                <c:v>45482</c:v>
              </c:pt>
              <c:pt idx="274">
                <c:v>45483</c:v>
              </c:pt>
              <c:pt idx="275">
                <c:v>45484</c:v>
              </c:pt>
              <c:pt idx="276">
                <c:v>45485</c:v>
              </c:pt>
              <c:pt idx="277">
                <c:v>45488</c:v>
              </c:pt>
              <c:pt idx="278">
                <c:v>45489</c:v>
              </c:pt>
              <c:pt idx="279">
                <c:v>45490</c:v>
              </c:pt>
              <c:pt idx="280">
                <c:v>45491</c:v>
              </c:pt>
              <c:pt idx="281">
                <c:v>45492</c:v>
              </c:pt>
              <c:pt idx="282">
                <c:v>45495</c:v>
              </c:pt>
              <c:pt idx="283">
                <c:v>45496</c:v>
              </c:pt>
              <c:pt idx="284">
                <c:v>45497</c:v>
              </c:pt>
              <c:pt idx="285">
                <c:v>45498</c:v>
              </c:pt>
              <c:pt idx="286">
                <c:v>45499</c:v>
              </c:pt>
              <c:pt idx="287">
                <c:v>45502</c:v>
              </c:pt>
              <c:pt idx="288">
                <c:v>45503</c:v>
              </c:pt>
              <c:pt idx="289">
                <c:v>45504</c:v>
              </c:pt>
              <c:pt idx="290">
                <c:v>45505</c:v>
              </c:pt>
              <c:pt idx="291">
                <c:v>45506</c:v>
              </c:pt>
              <c:pt idx="292">
                <c:v>45509</c:v>
              </c:pt>
              <c:pt idx="293">
                <c:v>45510</c:v>
              </c:pt>
              <c:pt idx="294">
                <c:v>45511</c:v>
              </c:pt>
              <c:pt idx="295">
                <c:v>45512</c:v>
              </c:pt>
              <c:pt idx="296">
                <c:v>45513</c:v>
              </c:pt>
              <c:pt idx="297">
                <c:v>45516</c:v>
              </c:pt>
              <c:pt idx="298">
                <c:v>45517</c:v>
              </c:pt>
              <c:pt idx="299">
                <c:v>45518</c:v>
              </c:pt>
              <c:pt idx="300">
                <c:v>45519</c:v>
              </c:pt>
              <c:pt idx="301">
                <c:v>45520</c:v>
              </c:pt>
              <c:pt idx="302">
                <c:v>45523</c:v>
              </c:pt>
              <c:pt idx="303">
                <c:v>45524</c:v>
              </c:pt>
              <c:pt idx="304">
                <c:v>45525</c:v>
              </c:pt>
              <c:pt idx="305">
                <c:v>45526</c:v>
              </c:pt>
              <c:pt idx="306">
                <c:v>45527</c:v>
              </c:pt>
              <c:pt idx="307">
                <c:v>45530</c:v>
              </c:pt>
              <c:pt idx="308">
                <c:v>45531</c:v>
              </c:pt>
              <c:pt idx="309">
                <c:v>45532</c:v>
              </c:pt>
              <c:pt idx="310">
                <c:v>45533</c:v>
              </c:pt>
              <c:pt idx="311">
                <c:v>45534</c:v>
              </c:pt>
              <c:pt idx="312">
                <c:v>45537</c:v>
              </c:pt>
              <c:pt idx="313">
                <c:v>45538</c:v>
              </c:pt>
              <c:pt idx="314">
                <c:v>45539</c:v>
              </c:pt>
              <c:pt idx="315">
                <c:v>45540</c:v>
              </c:pt>
              <c:pt idx="316">
                <c:v>45541</c:v>
              </c:pt>
              <c:pt idx="317">
                <c:v>45544</c:v>
              </c:pt>
              <c:pt idx="318">
                <c:v>45545</c:v>
              </c:pt>
              <c:pt idx="319">
                <c:v>45546</c:v>
              </c:pt>
              <c:pt idx="320">
                <c:v>45547</c:v>
              </c:pt>
              <c:pt idx="321">
                <c:v>45548</c:v>
              </c:pt>
              <c:pt idx="322">
                <c:v>45551</c:v>
              </c:pt>
              <c:pt idx="323">
                <c:v>45552</c:v>
              </c:pt>
              <c:pt idx="324">
                <c:v>45553</c:v>
              </c:pt>
              <c:pt idx="325">
                <c:v>45554</c:v>
              </c:pt>
              <c:pt idx="326">
                <c:v>45555</c:v>
              </c:pt>
              <c:pt idx="327">
                <c:v>45558</c:v>
              </c:pt>
              <c:pt idx="328">
                <c:v>45559</c:v>
              </c:pt>
              <c:pt idx="329">
                <c:v>45560</c:v>
              </c:pt>
              <c:pt idx="330">
                <c:v>45561</c:v>
              </c:pt>
              <c:pt idx="331">
                <c:v>45562</c:v>
              </c:pt>
              <c:pt idx="332">
                <c:v>45565</c:v>
              </c:pt>
              <c:pt idx="333">
                <c:v>45566</c:v>
              </c:pt>
              <c:pt idx="334">
                <c:v>45567</c:v>
              </c:pt>
              <c:pt idx="335">
                <c:v>45568</c:v>
              </c:pt>
              <c:pt idx="336">
                <c:v>45569</c:v>
              </c:pt>
              <c:pt idx="337">
                <c:v>45572</c:v>
              </c:pt>
              <c:pt idx="338">
                <c:v>45573</c:v>
              </c:pt>
              <c:pt idx="339">
                <c:v>45574</c:v>
              </c:pt>
              <c:pt idx="340">
                <c:v>45575</c:v>
              </c:pt>
              <c:pt idx="341">
                <c:v>45576</c:v>
              </c:pt>
              <c:pt idx="342">
                <c:v>45579</c:v>
              </c:pt>
              <c:pt idx="343">
                <c:v>45580</c:v>
              </c:pt>
              <c:pt idx="344">
                <c:v>45581</c:v>
              </c:pt>
              <c:pt idx="345">
                <c:v>45582</c:v>
              </c:pt>
              <c:pt idx="346">
                <c:v>45583</c:v>
              </c:pt>
              <c:pt idx="347">
                <c:v>45586</c:v>
              </c:pt>
              <c:pt idx="348">
                <c:v>45587</c:v>
              </c:pt>
              <c:pt idx="349">
                <c:v>45588</c:v>
              </c:pt>
              <c:pt idx="350">
                <c:v>45589</c:v>
              </c:pt>
              <c:pt idx="351">
                <c:v>45590</c:v>
              </c:pt>
              <c:pt idx="352">
                <c:v>45593</c:v>
              </c:pt>
              <c:pt idx="353">
                <c:v>45594</c:v>
              </c:pt>
              <c:pt idx="354">
                <c:v>45595</c:v>
              </c:pt>
              <c:pt idx="355">
                <c:v>45596</c:v>
              </c:pt>
              <c:pt idx="356">
                <c:v>45597</c:v>
              </c:pt>
              <c:pt idx="357">
                <c:v>45600</c:v>
              </c:pt>
              <c:pt idx="358">
                <c:v>45601</c:v>
              </c:pt>
              <c:pt idx="359">
                <c:v>45602</c:v>
              </c:pt>
              <c:pt idx="360">
                <c:v>45603</c:v>
              </c:pt>
              <c:pt idx="361">
                <c:v>45604</c:v>
              </c:pt>
              <c:pt idx="362">
                <c:v>45607</c:v>
              </c:pt>
              <c:pt idx="363">
                <c:v>45608</c:v>
              </c:pt>
              <c:pt idx="364">
                <c:v>45609</c:v>
              </c:pt>
              <c:pt idx="365">
                <c:v>45610</c:v>
              </c:pt>
              <c:pt idx="366">
                <c:v>45611</c:v>
              </c:pt>
              <c:pt idx="367">
                <c:v>45614</c:v>
              </c:pt>
              <c:pt idx="368">
                <c:v>45615</c:v>
              </c:pt>
              <c:pt idx="369">
                <c:v>45616</c:v>
              </c:pt>
              <c:pt idx="370">
                <c:v>45617</c:v>
              </c:pt>
              <c:pt idx="371">
                <c:v>45618</c:v>
              </c:pt>
              <c:pt idx="372">
                <c:v>45621</c:v>
              </c:pt>
              <c:pt idx="373">
                <c:v>45622</c:v>
              </c:pt>
              <c:pt idx="374">
                <c:v>45623</c:v>
              </c:pt>
              <c:pt idx="375">
                <c:v>45624</c:v>
              </c:pt>
              <c:pt idx="376">
                <c:v>45625</c:v>
              </c:pt>
              <c:pt idx="377">
                <c:v>45628</c:v>
              </c:pt>
              <c:pt idx="378">
                <c:v>45629</c:v>
              </c:pt>
              <c:pt idx="379">
                <c:v>45630</c:v>
              </c:pt>
              <c:pt idx="380">
                <c:v>45631</c:v>
              </c:pt>
              <c:pt idx="381">
                <c:v>45632</c:v>
              </c:pt>
              <c:pt idx="382">
                <c:v>45635</c:v>
              </c:pt>
              <c:pt idx="383">
                <c:v>45636</c:v>
              </c:pt>
              <c:pt idx="384">
                <c:v>45637</c:v>
              </c:pt>
              <c:pt idx="385">
                <c:v>45638</c:v>
              </c:pt>
              <c:pt idx="386">
                <c:v>45639</c:v>
              </c:pt>
              <c:pt idx="387">
                <c:v>45642</c:v>
              </c:pt>
              <c:pt idx="388">
                <c:v>45643</c:v>
              </c:pt>
              <c:pt idx="389">
                <c:v>45644</c:v>
              </c:pt>
              <c:pt idx="390">
                <c:v>45645</c:v>
              </c:pt>
              <c:pt idx="391">
                <c:v>45646</c:v>
              </c:pt>
              <c:pt idx="392">
                <c:v>45649</c:v>
              </c:pt>
              <c:pt idx="393">
                <c:v>45650</c:v>
              </c:pt>
              <c:pt idx="394">
                <c:v>45651</c:v>
              </c:pt>
              <c:pt idx="395">
                <c:v>45652</c:v>
              </c:pt>
              <c:pt idx="396">
                <c:v>45653</c:v>
              </c:pt>
              <c:pt idx="397">
                <c:v>45656</c:v>
              </c:pt>
              <c:pt idx="398">
                <c:v>45657</c:v>
              </c:pt>
              <c:pt idx="399">
                <c:v>45658</c:v>
              </c:pt>
              <c:pt idx="400">
                <c:v>45659</c:v>
              </c:pt>
              <c:pt idx="401">
                <c:v>45660</c:v>
              </c:pt>
              <c:pt idx="402">
                <c:v>45663</c:v>
              </c:pt>
              <c:pt idx="403">
                <c:v>45664</c:v>
              </c:pt>
              <c:pt idx="404">
                <c:v>45665</c:v>
              </c:pt>
              <c:pt idx="405">
                <c:v>45666</c:v>
              </c:pt>
              <c:pt idx="406">
                <c:v>45667</c:v>
              </c:pt>
              <c:pt idx="407">
                <c:v>45670</c:v>
              </c:pt>
              <c:pt idx="408">
                <c:v>45671</c:v>
              </c:pt>
              <c:pt idx="409">
                <c:v>45672</c:v>
              </c:pt>
              <c:pt idx="410">
                <c:v>45673</c:v>
              </c:pt>
              <c:pt idx="411">
                <c:v>45674</c:v>
              </c:pt>
              <c:pt idx="412">
                <c:v>45677</c:v>
              </c:pt>
              <c:pt idx="413">
                <c:v>45678</c:v>
              </c:pt>
              <c:pt idx="414">
                <c:v>45679</c:v>
              </c:pt>
              <c:pt idx="415">
                <c:v>45680</c:v>
              </c:pt>
              <c:pt idx="416">
                <c:v>45681</c:v>
              </c:pt>
              <c:pt idx="417">
                <c:v>45684</c:v>
              </c:pt>
              <c:pt idx="418">
                <c:v>45685</c:v>
              </c:pt>
              <c:pt idx="419">
                <c:v>45686</c:v>
              </c:pt>
              <c:pt idx="420">
                <c:v>45687</c:v>
              </c:pt>
              <c:pt idx="421">
                <c:v>45688</c:v>
              </c:pt>
              <c:pt idx="422">
                <c:v>45691</c:v>
              </c:pt>
              <c:pt idx="423">
                <c:v>45692</c:v>
              </c:pt>
              <c:pt idx="424">
                <c:v>45693</c:v>
              </c:pt>
              <c:pt idx="425">
                <c:v>45694</c:v>
              </c:pt>
              <c:pt idx="426">
                <c:v>45695</c:v>
              </c:pt>
              <c:pt idx="427">
                <c:v>45698</c:v>
              </c:pt>
              <c:pt idx="428">
                <c:v>45699</c:v>
              </c:pt>
              <c:pt idx="429">
                <c:v>45700</c:v>
              </c:pt>
              <c:pt idx="430">
                <c:v>45701</c:v>
              </c:pt>
              <c:pt idx="431">
                <c:v>45702</c:v>
              </c:pt>
              <c:pt idx="432">
                <c:v>45705</c:v>
              </c:pt>
              <c:pt idx="433">
                <c:v>45706</c:v>
              </c:pt>
              <c:pt idx="434">
                <c:v>45707</c:v>
              </c:pt>
              <c:pt idx="435">
                <c:v>45708</c:v>
              </c:pt>
              <c:pt idx="436">
                <c:v>45709</c:v>
              </c:pt>
              <c:pt idx="437">
                <c:v>45712</c:v>
              </c:pt>
              <c:pt idx="438">
                <c:v>45713</c:v>
              </c:pt>
              <c:pt idx="439">
                <c:v>45714</c:v>
              </c:pt>
              <c:pt idx="440">
                <c:v>45715</c:v>
              </c:pt>
              <c:pt idx="441">
                <c:v>45716</c:v>
              </c:pt>
              <c:pt idx="442">
                <c:v>45719</c:v>
              </c:pt>
              <c:pt idx="443">
                <c:v>45720</c:v>
              </c:pt>
              <c:pt idx="444">
                <c:v>45721</c:v>
              </c:pt>
              <c:pt idx="445">
                <c:v>45722</c:v>
              </c:pt>
              <c:pt idx="446">
                <c:v>45723</c:v>
              </c:pt>
              <c:pt idx="447">
                <c:v>45726</c:v>
              </c:pt>
              <c:pt idx="448">
                <c:v>45727</c:v>
              </c:pt>
              <c:pt idx="449">
                <c:v>45728</c:v>
              </c:pt>
              <c:pt idx="450">
                <c:v>45729</c:v>
              </c:pt>
              <c:pt idx="451">
                <c:v>45730</c:v>
              </c:pt>
              <c:pt idx="452">
                <c:v>45733</c:v>
              </c:pt>
              <c:pt idx="453">
                <c:v>45734</c:v>
              </c:pt>
              <c:pt idx="454">
                <c:v>45735</c:v>
              </c:pt>
              <c:pt idx="455">
                <c:v>45736</c:v>
              </c:pt>
              <c:pt idx="456">
                <c:v>45737</c:v>
              </c:pt>
              <c:pt idx="457">
                <c:v>45740</c:v>
              </c:pt>
              <c:pt idx="458">
                <c:v>45741</c:v>
              </c:pt>
              <c:pt idx="459">
                <c:v>45742</c:v>
              </c:pt>
              <c:pt idx="460">
                <c:v>45743</c:v>
              </c:pt>
              <c:pt idx="461">
                <c:v>45744</c:v>
              </c:pt>
              <c:pt idx="462">
                <c:v>45747</c:v>
              </c:pt>
              <c:pt idx="463">
                <c:v>45748</c:v>
              </c:pt>
              <c:pt idx="464">
                <c:v>45749</c:v>
              </c:pt>
              <c:pt idx="465">
                <c:v>45750</c:v>
              </c:pt>
              <c:pt idx="466">
                <c:v>45751</c:v>
              </c:pt>
              <c:pt idx="467">
                <c:v>45754</c:v>
              </c:pt>
              <c:pt idx="468">
                <c:v>45755</c:v>
              </c:pt>
              <c:pt idx="469">
                <c:v>45756</c:v>
              </c:pt>
              <c:pt idx="470">
                <c:v>45757</c:v>
              </c:pt>
              <c:pt idx="471">
                <c:v>45758</c:v>
              </c:pt>
              <c:pt idx="472">
                <c:v>45761</c:v>
              </c:pt>
              <c:pt idx="473">
                <c:v>45762</c:v>
              </c:pt>
              <c:pt idx="474">
                <c:v>45763</c:v>
              </c:pt>
              <c:pt idx="475">
                <c:v>45764</c:v>
              </c:pt>
              <c:pt idx="476">
                <c:v>45765</c:v>
              </c:pt>
              <c:pt idx="477">
                <c:v>45768</c:v>
              </c:pt>
              <c:pt idx="478">
                <c:v>45769</c:v>
              </c:pt>
              <c:pt idx="479">
                <c:v>45770</c:v>
              </c:pt>
              <c:pt idx="480">
                <c:v>45771</c:v>
              </c:pt>
              <c:pt idx="481">
                <c:v>45772</c:v>
              </c:pt>
              <c:pt idx="482">
                <c:v>45775</c:v>
              </c:pt>
              <c:pt idx="483">
                <c:v>45776</c:v>
              </c:pt>
              <c:pt idx="484">
                <c:v>45777</c:v>
              </c:pt>
              <c:pt idx="485">
                <c:v>45778</c:v>
              </c:pt>
              <c:pt idx="486">
                <c:v>45779</c:v>
              </c:pt>
              <c:pt idx="487">
                <c:v>45782</c:v>
              </c:pt>
              <c:pt idx="488">
                <c:v>45783</c:v>
              </c:pt>
              <c:pt idx="489">
                <c:v>45784</c:v>
              </c:pt>
              <c:pt idx="490">
                <c:v>45785</c:v>
              </c:pt>
              <c:pt idx="491">
                <c:v>45786</c:v>
              </c:pt>
              <c:pt idx="492">
                <c:v>45789</c:v>
              </c:pt>
              <c:pt idx="493">
                <c:v>45790</c:v>
              </c:pt>
              <c:pt idx="494">
                <c:v>45791</c:v>
              </c:pt>
              <c:pt idx="495">
                <c:v>45792</c:v>
              </c:pt>
              <c:pt idx="496">
                <c:v>45793</c:v>
              </c:pt>
              <c:pt idx="497">
                <c:v>45796</c:v>
              </c:pt>
              <c:pt idx="498">
                <c:v>45797</c:v>
              </c:pt>
              <c:pt idx="499">
                <c:v>45798</c:v>
              </c:pt>
              <c:pt idx="500">
                <c:v>45799</c:v>
              </c:pt>
              <c:pt idx="501">
                <c:v>45800</c:v>
              </c:pt>
              <c:pt idx="502">
                <c:v>45803</c:v>
              </c:pt>
              <c:pt idx="503">
                <c:v>45804</c:v>
              </c:pt>
              <c:pt idx="504">
                <c:v>45805</c:v>
              </c:pt>
              <c:pt idx="505">
                <c:v>45806</c:v>
              </c:pt>
              <c:pt idx="506">
                <c:v>45807</c:v>
              </c:pt>
              <c:pt idx="507">
                <c:v>45810</c:v>
              </c:pt>
              <c:pt idx="508">
                <c:v>45811</c:v>
              </c:pt>
              <c:pt idx="509">
                <c:v>45812</c:v>
              </c:pt>
              <c:pt idx="510">
                <c:v>45813</c:v>
              </c:pt>
              <c:pt idx="511">
                <c:v>45814</c:v>
              </c:pt>
              <c:pt idx="512">
                <c:v>45817</c:v>
              </c:pt>
              <c:pt idx="513">
                <c:v>45818</c:v>
              </c:pt>
              <c:pt idx="514">
                <c:v>45819</c:v>
              </c:pt>
              <c:pt idx="515">
                <c:v>45820</c:v>
              </c:pt>
              <c:pt idx="516">
                <c:v>45821</c:v>
              </c:pt>
              <c:pt idx="517">
                <c:v>45824</c:v>
              </c:pt>
              <c:pt idx="518">
                <c:v>45825</c:v>
              </c:pt>
              <c:pt idx="519">
                <c:v>45826</c:v>
              </c:pt>
              <c:pt idx="520">
                <c:v>45827</c:v>
              </c:pt>
              <c:pt idx="521">
                <c:v>45828</c:v>
              </c:pt>
              <c:pt idx="522">
                <c:v>45831</c:v>
              </c:pt>
              <c:pt idx="523">
                <c:v>45832</c:v>
              </c:pt>
              <c:pt idx="524">
                <c:v>45833</c:v>
              </c:pt>
              <c:pt idx="525">
                <c:v>45834</c:v>
              </c:pt>
              <c:pt idx="526">
                <c:v>45835</c:v>
              </c:pt>
              <c:pt idx="527">
                <c:v>45838</c:v>
              </c:pt>
              <c:pt idx="528">
                <c:v>45839</c:v>
              </c:pt>
              <c:pt idx="529">
                <c:v>45840</c:v>
              </c:pt>
              <c:pt idx="530">
                <c:v>45841</c:v>
              </c:pt>
              <c:pt idx="531">
                <c:v>45842</c:v>
              </c:pt>
              <c:pt idx="532">
                <c:v>45845</c:v>
              </c:pt>
              <c:pt idx="533">
                <c:v>45846</c:v>
              </c:pt>
              <c:pt idx="534">
                <c:v>45847</c:v>
              </c:pt>
              <c:pt idx="535">
                <c:v>45848</c:v>
              </c:pt>
              <c:pt idx="536">
                <c:v>45849</c:v>
              </c:pt>
              <c:pt idx="537">
                <c:v>45852</c:v>
              </c:pt>
              <c:pt idx="538">
                <c:v>45853</c:v>
              </c:pt>
              <c:pt idx="539">
                <c:v>45854</c:v>
              </c:pt>
              <c:pt idx="540">
                <c:v>45855</c:v>
              </c:pt>
              <c:pt idx="541">
                <c:v>45856</c:v>
              </c:pt>
              <c:pt idx="542">
                <c:v>45859</c:v>
              </c:pt>
              <c:pt idx="543">
                <c:v>45860</c:v>
              </c:pt>
              <c:pt idx="544">
                <c:v>45861</c:v>
              </c:pt>
              <c:pt idx="545">
                <c:v>45862</c:v>
              </c:pt>
              <c:pt idx="546">
                <c:v>45863</c:v>
              </c:pt>
              <c:pt idx="547">
                <c:v>45866</c:v>
              </c:pt>
              <c:pt idx="548">
                <c:v>45867</c:v>
              </c:pt>
              <c:pt idx="549">
                <c:v>45868</c:v>
              </c:pt>
              <c:pt idx="550">
                <c:v>45869</c:v>
              </c:pt>
              <c:pt idx="551">
                <c:v>45870</c:v>
              </c:pt>
              <c:pt idx="552">
                <c:v>45873</c:v>
              </c:pt>
              <c:pt idx="553">
                <c:v>45874</c:v>
              </c:pt>
              <c:pt idx="554">
                <c:v>45875</c:v>
              </c:pt>
              <c:pt idx="555">
                <c:v>45876</c:v>
              </c:pt>
              <c:pt idx="556">
                <c:v>45877</c:v>
              </c:pt>
              <c:pt idx="557">
                <c:v>45880</c:v>
              </c:pt>
              <c:pt idx="558">
                <c:v>45881</c:v>
              </c:pt>
              <c:pt idx="559">
                <c:v>45882</c:v>
              </c:pt>
              <c:pt idx="560">
                <c:v>45883</c:v>
              </c:pt>
              <c:pt idx="561">
                <c:v>45884</c:v>
              </c:pt>
              <c:pt idx="562">
                <c:v>45887</c:v>
              </c:pt>
              <c:pt idx="563">
                <c:v>45888</c:v>
              </c:pt>
              <c:pt idx="564">
                <c:v>45889</c:v>
              </c:pt>
              <c:pt idx="565">
                <c:v>45890</c:v>
              </c:pt>
              <c:pt idx="566">
                <c:v>45891</c:v>
              </c:pt>
              <c:pt idx="567">
                <c:v>45894</c:v>
              </c:pt>
              <c:pt idx="568">
                <c:v>45895</c:v>
              </c:pt>
              <c:pt idx="569">
                <c:v>45896</c:v>
              </c:pt>
              <c:pt idx="570">
                <c:v>45897</c:v>
              </c:pt>
              <c:pt idx="571">
                <c:v>45898</c:v>
              </c:pt>
              <c:pt idx="572">
                <c:v>45901</c:v>
              </c:pt>
              <c:pt idx="573">
                <c:v>45902</c:v>
              </c:pt>
              <c:pt idx="574">
                <c:v>45903</c:v>
              </c:pt>
              <c:pt idx="575">
                <c:v>45904</c:v>
              </c:pt>
              <c:pt idx="576">
                <c:v>45905</c:v>
              </c:pt>
              <c:pt idx="577">
                <c:v>45908</c:v>
              </c:pt>
              <c:pt idx="578">
                <c:v>45909</c:v>
              </c:pt>
              <c:pt idx="579">
                <c:v>45910</c:v>
              </c:pt>
              <c:pt idx="580">
                <c:v>45911</c:v>
              </c:pt>
              <c:pt idx="581">
                <c:v>45912</c:v>
              </c:pt>
              <c:pt idx="582">
                <c:v>45915</c:v>
              </c:pt>
              <c:pt idx="583">
                <c:v>45916</c:v>
              </c:pt>
              <c:pt idx="584">
                <c:v>45917</c:v>
              </c:pt>
              <c:pt idx="585">
                <c:v>45918</c:v>
              </c:pt>
              <c:pt idx="586">
                <c:v>45919</c:v>
              </c:pt>
              <c:pt idx="587">
                <c:v>45922</c:v>
              </c:pt>
              <c:pt idx="588">
                <c:v>45923</c:v>
              </c:pt>
              <c:pt idx="589">
                <c:v>45924</c:v>
              </c:pt>
              <c:pt idx="590">
                <c:v>45925</c:v>
              </c:pt>
              <c:pt idx="591">
                <c:v>45926</c:v>
              </c:pt>
              <c:pt idx="592">
                <c:v>45929</c:v>
              </c:pt>
              <c:pt idx="593">
                <c:v>45930</c:v>
              </c:pt>
              <c:pt idx="594">
                <c:v>45931</c:v>
              </c:pt>
              <c:pt idx="595">
                <c:v>45932</c:v>
              </c:pt>
              <c:pt idx="596">
                <c:v>45933</c:v>
              </c:pt>
              <c:pt idx="597">
                <c:v>45936</c:v>
              </c:pt>
              <c:pt idx="598">
                <c:v>45937</c:v>
              </c:pt>
              <c:pt idx="599">
                <c:v>45938</c:v>
              </c:pt>
              <c:pt idx="600">
                <c:v>45939</c:v>
              </c:pt>
              <c:pt idx="601">
                <c:v>45940</c:v>
              </c:pt>
              <c:pt idx="602">
                <c:v>45943</c:v>
              </c:pt>
              <c:pt idx="603">
                <c:v>45944</c:v>
              </c:pt>
              <c:pt idx="604">
                <c:v>45945</c:v>
              </c:pt>
              <c:pt idx="605">
                <c:v>45946</c:v>
              </c:pt>
              <c:pt idx="606">
                <c:v>45947</c:v>
              </c:pt>
              <c:pt idx="607">
                <c:v>45950</c:v>
              </c:pt>
              <c:pt idx="608">
                <c:v>45951</c:v>
              </c:pt>
              <c:pt idx="609">
                <c:v>45952</c:v>
              </c:pt>
              <c:pt idx="610">
                <c:v>45953</c:v>
              </c:pt>
              <c:pt idx="611">
                <c:v>45954</c:v>
              </c:pt>
              <c:pt idx="612">
                <c:v>45957</c:v>
              </c:pt>
              <c:pt idx="613">
                <c:v>45958</c:v>
              </c:pt>
              <c:pt idx="614">
                <c:v>45959</c:v>
              </c:pt>
              <c:pt idx="615">
                <c:v>45960</c:v>
              </c:pt>
              <c:pt idx="616">
                <c:v>45961</c:v>
              </c:pt>
              <c:pt idx="617">
                <c:v>45964</c:v>
              </c:pt>
              <c:pt idx="618">
                <c:v>45965</c:v>
              </c:pt>
              <c:pt idx="619">
                <c:v>45966</c:v>
              </c:pt>
              <c:pt idx="620">
                <c:v>45967</c:v>
              </c:pt>
              <c:pt idx="621">
                <c:v>45968</c:v>
              </c:pt>
              <c:pt idx="622">
                <c:v>45971</c:v>
              </c:pt>
              <c:pt idx="623">
                <c:v>45972</c:v>
              </c:pt>
              <c:pt idx="624">
                <c:v>45973</c:v>
              </c:pt>
              <c:pt idx="625">
                <c:v>45974</c:v>
              </c:pt>
              <c:pt idx="626">
                <c:v>45975</c:v>
              </c:pt>
              <c:pt idx="627">
                <c:v>45978</c:v>
              </c:pt>
              <c:pt idx="628">
                <c:v>45979</c:v>
              </c:pt>
              <c:pt idx="629">
                <c:v>45980</c:v>
              </c:pt>
              <c:pt idx="630">
                <c:v>45981</c:v>
              </c:pt>
              <c:pt idx="631">
                <c:v>45982</c:v>
              </c:pt>
              <c:pt idx="632">
                <c:v>45985</c:v>
              </c:pt>
              <c:pt idx="633">
                <c:v>45986</c:v>
              </c:pt>
              <c:pt idx="634">
                <c:v>45987</c:v>
              </c:pt>
              <c:pt idx="635">
                <c:v>45988</c:v>
              </c:pt>
              <c:pt idx="636">
                <c:v>45989</c:v>
              </c:pt>
              <c:pt idx="637">
                <c:v>45992</c:v>
              </c:pt>
              <c:pt idx="638">
                <c:v>45993</c:v>
              </c:pt>
              <c:pt idx="639">
                <c:v>45994</c:v>
              </c:pt>
              <c:pt idx="640">
                <c:v>45995</c:v>
              </c:pt>
              <c:pt idx="641">
                <c:v>45996</c:v>
              </c:pt>
              <c:pt idx="642">
                <c:v>45999</c:v>
              </c:pt>
              <c:pt idx="643">
                <c:v>46000</c:v>
              </c:pt>
              <c:pt idx="644">
                <c:v>46001</c:v>
              </c:pt>
              <c:pt idx="645">
                <c:v>46002</c:v>
              </c:pt>
              <c:pt idx="646">
                <c:v>46003</c:v>
              </c:pt>
              <c:pt idx="647">
                <c:v>46006</c:v>
              </c:pt>
              <c:pt idx="648">
                <c:v>46007</c:v>
              </c:pt>
              <c:pt idx="649">
                <c:v>46008</c:v>
              </c:pt>
              <c:pt idx="650">
                <c:v>46009</c:v>
              </c:pt>
              <c:pt idx="651">
                <c:v>46010</c:v>
              </c:pt>
              <c:pt idx="652">
                <c:v>46013</c:v>
              </c:pt>
              <c:pt idx="653">
                <c:v>46014</c:v>
              </c:pt>
              <c:pt idx="654">
                <c:v>46015</c:v>
              </c:pt>
              <c:pt idx="655">
                <c:v>46016</c:v>
              </c:pt>
              <c:pt idx="656">
                <c:v>46017</c:v>
              </c:pt>
              <c:pt idx="657">
                <c:v>46020</c:v>
              </c:pt>
              <c:pt idx="658">
                <c:v>46021</c:v>
              </c:pt>
              <c:pt idx="659">
                <c:v>46022</c:v>
              </c:pt>
              <c:pt idx="660">
                <c:v>46023</c:v>
              </c:pt>
              <c:pt idx="661">
                <c:v>46024</c:v>
              </c:pt>
              <c:pt idx="662">
                <c:v>46027</c:v>
              </c:pt>
              <c:pt idx="663">
                <c:v>46028</c:v>
              </c:pt>
              <c:pt idx="664">
                <c:v>46029</c:v>
              </c:pt>
              <c:pt idx="665">
                <c:v>46030</c:v>
              </c:pt>
              <c:pt idx="666">
                <c:v>46031</c:v>
              </c:pt>
              <c:pt idx="667">
                <c:v>46034</c:v>
              </c:pt>
              <c:pt idx="668">
                <c:v>46035</c:v>
              </c:pt>
              <c:pt idx="669">
                <c:v>46036</c:v>
              </c:pt>
              <c:pt idx="670">
                <c:v>46037</c:v>
              </c:pt>
              <c:pt idx="671">
                <c:v>46038</c:v>
              </c:pt>
              <c:pt idx="672">
                <c:v>46041</c:v>
              </c:pt>
              <c:pt idx="673">
                <c:v>46042</c:v>
              </c:pt>
              <c:pt idx="674">
                <c:v>46043</c:v>
              </c:pt>
              <c:pt idx="675">
                <c:v>46044</c:v>
              </c:pt>
              <c:pt idx="676">
                <c:v>46045</c:v>
              </c:pt>
              <c:pt idx="677">
                <c:v>46048</c:v>
              </c:pt>
              <c:pt idx="678">
                <c:v>46049</c:v>
              </c:pt>
              <c:pt idx="679">
                <c:v>46050</c:v>
              </c:pt>
              <c:pt idx="680">
                <c:v>46051</c:v>
              </c:pt>
              <c:pt idx="681">
                <c:v>46052</c:v>
              </c:pt>
              <c:pt idx="682">
                <c:v>46055</c:v>
              </c:pt>
              <c:pt idx="683">
                <c:v>46056</c:v>
              </c:pt>
              <c:pt idx="684">
                <c:v>46057</c:v>
              </c:pt>
              <c:pt idx="685">
                <c:v>46058</c:v>
              </c:pt>
              <c:pt idx="686">
                <c:v>46059</c:v>
              </c:pt>
              <c:pt idx="687">
                <c:v>46062</c:v>
              </c:pt>
              <c:pt idx="688">
                <c:v>46063</c:v>
              </c:pt>
              <c:pt idx="689">
                <c:v>46064</c:v>
              </c:pt>
              <c:pt idx="690">
                <c:v>46065</c:v>
              </c:pt>
              <c:pt idx="691">
                <c:v>46066</c:v>
              </c:pt>
              <c:pt idx="692">
                <c:v>46069</c:v>
              </c:pt>
              <c:pt idx="693">
                <c:v>46070</c:v>
              </c:pt>
              <c:pt idx="694">
                <c:v>46071</c:v>
              </c:pt>
              <c:pt idx="695">
                <c:v>46072</c:v>
              </c:pt>
              <c:pt idx="696">
                <c:v>46073</c:v>
              </c:pt>
              <c:pt idx="697">
                <c:v>46076</c:v>
              </c:pt>
              <c:pt idx="698">
                <c:v>46077</c:v>
              </c:pt>
              <c:pt idx="699">
                <c:v>46078</c:v>
              </c:pt>
              <c:pt idx="700">
                <c:v>46079</c:v>
              </c:pt>
              <c:pt idx="701">
                <c:v>46080</c:v>
              </c:pt>
              <c:pt idx="702">
                <c:v>46083</c:v>
              </c:pt>
              <c:pt idx="703">
                <c:v>46084</c:v>
              </c:pt>
              <c:pt idx="704">
                <c:v>46085</c:v>
              </c:pt>
              <c:pt idx="705">
                <c:v>46086</c:v>
              </c:pt>
              <c:pt idx="706">
                <c:v>46087</c:v>
              </c:pt>
              <c:pt idx="707">
                <c:v>46090</c:v>
              </c:pt>
              <c:pt idx="708">
                <c:v>46091</c:v>
              </c:pt>
              <c:pt idx="709">
                <c:v>46092</c:v>
              </c:pt>
              <c:pt idx="710">
                <c:v>46093</c:v>
              </c:pt>
              <c:pt idx="711">
                <c:v>46094</c:v>
              </c:pt>
              <c:pt idx="712">
                <c:v>46097</c:v>
              </c:pt>
              <c:pt idx="713">
                <c:v>46098</c:v>
              </c:pt>
              <c:pt idx="714">
                <c:v>46099</c:v>
              </c:pt>
              <c:pt idx="715">
                <c:v>46100</c:v>
              </c:pt>
              <c:pt idx="716">
                <c:v>46101</c:v>
              </c:pt>
              <c:pt idx="717">
                <c:v>46104</c:v>
              </c:pt>
              <c:pt idx="718">
                <c:v>46105</c:v>
              </c:pt>
              <c:pt idx="719">
                <c:v>46106</c:v>
              </c:pt>
              <c:pt idx="720">
                <c:v>46107</c:v>
              </c:pt>
              <c:pt idx="721">
                <c:v>46108</c:v>
              </c:pt>
              <c:pt idx="722">
                <c:v>46111</c:v>
              </c:pt>
              <c:pt idx="723">
                <c:v>46112</c:v>
              </c:pt>
              <c:pt idx="724">
                <c:v>46113</c:v>
              </c:pt>
              <c:pt idx="725">
                <c:v>46114</c:v>
              </c:pt>
              <c:pt idx="726">
                <c:v>46115</c:v>
              </c:pt>
              <c:pt idx="727">
                <c:v>46118</c:v>
              </c:pt>
              <c:pt idx="728">
                <c:v>46119</c:v>
              </c:pt>
              <c:pt idx="729">
                <c:v>46120</c:v>
              </c:pt>
              <c:pt idx="730">
                <c:v>46121</c:v>
              </c:pt>
              <c:pt idx="731">
                <c:v>46122</c:v>
              </c:pt>
              <c:pt idx="732">
                <c:v>46125</c:v>
              </c:pt>
              <c:pt idx="733">
                <c:v>46126</c:v>
              </c:pt>
              <c:pt idx="734">
                <c:v>46127</c:v>
              </c:pt>
              <c:pt idx="735">
                <c:v>46128</c:v>
              </c:pt>
              <c:pt idx="736">
                <c:v>46129</c:v>
              </c:pt>
              <c:pt idx="737">
                <c:v>46132</c:v>
              </c:pt>
              <c:pt idx="738">
                <c:v>46133</c:v>
              </c:pt>
              <c:pt idx="739">
                <c:v>46134</c:v>
              </c:pt>
              <c:pt idx="740">
                <c:v>46135</c:v>
              </c:pt>
              <c:pt idx="741">
                <c:v>46136</c:v>
              </c:pt>
              <c:pt idx="742">
                <c:v>46139</c:v>
              </c:pt>
              <c:pt idx="743">
                <c:v>46140</c:v>
              </c:pt>
              <c:pt idx="744">
                <c:v>46141</c:v>
              </c:pt>
              <c:pt idx="745">
                <c:v>46142</c:v>
              </c:pt>
              <c:pt idx="746">
                <c:v>46143</c:v>
              </c:pt>
              <c:pt idx="747">
                <c:v>46146</c:v>
              </c:pt>
              <c:pt idx="748">
                <c:v>46147</c:v>
              </c:pt>
              <c:pt idx="749">
                <c:v>46148</c:v>
              </c:pt>
              <c:pt idx="750">
                <c:v>46149</c:v>
              </c:pt>
              <c:pt idx="751">
                <c:v>46150</c:v>
              </c:pt>
              <c:pt idx="752">
                <c:v>46153</c:v>
              </c:pt>
              <c:pt idx="753">
                <c:v>46154</c:v>
              </c:pt>
              <c:pt idx="754">
                <c:v>46155</c:v>
              </c:pt>
              <c:pt idx="755">
                <c:v>46156</c:v>
              </c:pt>
              <c:pt idx="756">
                <c:v>46157</c:v>
              </c:pt>
              <c:pt idx="757">
                <c:v>46160</c:v>
              </c:pt>
              <c:pt idx="758">
                <c:v>46161</c:v>
              </c:pt>
              <c:pt idx="759">
                <c:v>46162</c:v>
              </c:pt>
              <c:pt idx="760">
                <c:v>46163</c:v>
              </c:pt>
              <c:pt idx="761">
                <c:v>46164</c:v>
              </c:pt>
              <c:pt idx="762">
                <c:v>46167</c:v>
              </c:pt>
              <c:pt idx="763">
                <c:v>46168</c:v>
              </c:pt>
              <c:pt idx="764">
                <c:v>46169</c:v>
              </c:pt>
              <c:pt idx="765">
                <c:v>46170</c:v>
              </c:pt>
              <c:pt idx="766">
                <c:v>46171</c:v>
              </c:pt>
              <c:pt idx="767">
                <c:v>46174</c:v>
              </c:pt>
              <c:pt idx="768">
                <c:v>46175</c:v>
              </c:pt>
              <c:pt idx="769">
                <c:v>46176</c:v>
              </c:pt>
              <c:pt idx="770">
                <c:v>46177</c:v>
              </c:pt>
              <c:pt idx="771">
                <c:v>46178</c:v>
              </c:pt>
              <c:pt idx="772">
                <c:v>46181</c:v>
              </c:pt>
              <c:pt idx="773">
                <c:v>46182</c:v>
              </c:pt>
              <c:pt idx="774">
                <c:v>46183</c:v>
              </c:pt>
              <c:pt idx="775">
                <c:v>46184</c:v>
              </c:pt>
              <c:pt idx="776">
                <c:v>46185</c:v>
              </c:pt>
              <c:pt idx="777">
                <c:v>46188</c:v>
              </c:pt>
              <c:pt idx="778">
                <c:v>46189</c:v>
              </c:pt>
              <c:pt idx="779">
                <c:v>46190</c:v>
              </c:pt>
              <c:pt idx="780">
                <c:v>46191</c:v>
              </c:pt>
              <c:pt idx="781">
                <c:v>46192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6.1163678184956716E-3</c:v>
              </c:pt>
              <c:pt idx="3">
                <c:v>6.1163678184956716E-3</c:v>
              </c:pt>
              <c:pt idx="4">
                <c:v>6.1163678184956716E-3</c:v>
              </c:pt>
              <c:pt idx="5">
                <c:v>6.1163678184956716E-3</c:v>
              </c:pt>
              <c:pt idx="6">
                <c:v>6.1163678184956716E-3</c:v>
              </c:pt>
              <c:pt idx="7">
                <c:v>1.3604997647550965E-2</c:v>
              </c:pt>
              <c:pt idx="8">
                <c:v>1.1357101782633716E-2</c:v>
              </c:pt>
              <c:pt idx="9">
                <c:v>1.3239061111401496E-2</c:v>
              </c:pt>
              <c:pt idx="10">
                <c:v>9.5796957499085789E-3</c:v>
              </c:pt>
              <c:pt idx="11">
                <c:v>9.5796957499085789E-3</c:v>
              </c:pt>
              <c:pt idx="12">
                <c:v>9.0438601076900937E-3</c:v>
              </c:pt>
              <c:pt idx="13">
                <c:v>1.342202937947623E-2</c:v>
              </c:pt>
              <c:pt idx="14">
                <c:v>1.4271524909822864E-2</c:v>
              </c:pt>
              <c:pt idx="15">
                <c:v>1.2598672173140146E-2</c:v>
              </c:pt>
              <c:pt idx="16">
                <c:v>1.2467980553086955E-2</c:v>
              </c:pt>
              <c:pt idx="17">
                <c:v>1.0024047258089919E-2</c:v>
              </c:pt>
              <c:pt idx="18">
                <c:v>2.1263526582675496E-2</c:v>
              </c:pt>
              <c:pt idx="19">
                <c:v>1.7538815411155984E-2</c:v>
              </c:pt>
              <c:pt idx="20">
                <c:v>1.740812379110257E-2</c:v>
              </c:pt>
              <c:pt idx="21">
                <c:v>1.740812379110257E-2</c:v>
              </c:pt>
              <c:pt idx="22">
                <c:v>1.7800198651262589E-2</c:v>
              </c:pt>
              <c:pt idx="23">
                <c:v>1.6140415076585368E-2</c:v>
              </c:pt>
              <c:pt idx="24">
                <c:v>1.3578859323540193E-2</c:v>
              </c:pt>
              <c:pt idx="25">
                <c:v>1.4964190496105534E-2</c:v>
              </c:pt>
              <c:pt idx="26">
                <c:v>1.4964190496105534E-2</c:v>
              </c:pt>
              <c:pt idx="27">
                <c:v>1.3944795859689663E-2</c:v>
              </c:pt>
              <c:pt idx="28">
                <c:v>1.9198598985833204E-2</c:v>
              </c:pt>
              <c:pt idx="29">
                <c:v>2.2230644571070046E-2</c:v>
              </c:pt>
              <c:pt idx="30">
                <c:v>1.8414449265513166E-2</c:v>
              </c:pt>
              <c:pt idx="31">
                <c:v>1.8937215745726377E-2</c:v>
              </c:pt>
              <c:pt idx="32">
                <c:v>2.0910659208531523E-2</c:v>
              </c:pt>
              <c:pt idx="33">
                <c:v>1.9355428929897167E-2</c:v>
              </c:pt>
              <c:pt idx="34">
                <c:v>2.3433007475560652E-2</c:v>
              </c:pt>
              <c:pt idx="35">
                <c:v>1.8153066025406339E-2</c:v>
              </c:pt>
              <c:pt idx="36">
                <c:v>1.8153066025406339E-2</c:v>
              </c:pt>
              <c:pt idx="37">
                <c:v>2.3132416749438001E-2</c:v>
              </c:pt>
              <c:pt idx="38">
                <c:v>2.5720110826493947E-2</c:v>
              </c:pt>
              <c:pt idx="39">
                <c:v>2.5576350044435259E-2</c:v>
              </c:pt>
              <c:pt idx="40">
                <c:v>2.7366825239165671E-2</c:v>
              </c:pt>
              <c:pt idx="41">
                <c:v>2.7366825239165671E-2</c:v>
              </c:pt>
              <c:pt idx="42">
                <c:v>2.9183438757906854E-2</c:v>
              </c:pt>
              <c:pt idx="43">
                <c:v>2.758900099325623E-2</c:v>
              </c:pt>
              <c:pt idx="44">
                <c:v>2.9771551048146883E-2</c:v>
              </c:pt>
              <c:pt idx="45">
                <c:v>2.9601651942077423E-2</c:v>
              </c:pt>
              <c:pt idx="46">
                <c:v>2.9601651942077423E-2</c:v>
              </c:pt>
              <c:pt idx="47">
                <c:v>2.8072559987453616E-2</c:v>
              </c:pt>
              <c:pt idx="48">
                <c:v>3.0019865126248213E-2</c:v>
              </c:pt>
              <c:pt idx="49">
                <c:v>2.8242459093522854E-2</c:v>
              </c:pt>
              <c:pt idx="50">
                <c:v>3.2842804119399771E-2</c:v>
              </c:pt>
              <c:pt idx="51">
                <c:v>3.2842804119399771E-2</c:v>
              </c:pt>
              <c:pt idx="52">
                <c:v>2.077996758847811E-2</c:v>
              </c:pt>
              <c:pt idx="53">
                <c:v>1.6336452506665378E-2</c:v>
              </c:pt>
              <c:pt idx="54">
                <c:v>1.6022792618537229E-2</c:v>
              </c:pt>
              <c:pt idx="55">
                <c:v>1.0742851168383138E-2</c:v>
              </c:pt>
              <c:pt idx="56">
                <c:v>1.0612159548329725E-2</c:v>
              </c:pt>
              <c:pt idx="57">
                <c:v>1.6702389042814625E-2</c:v>
              </c:pt>
              <c:pt idx="58">
                <c:v>1.6427936640702745E-2</c:v>
              </c:pt>
              <c:pt idx="59">
                <c:v>1.8139996863401064E-2</c:v>
              </c:pt>
              <c:pt idx="60">
                <c:v>2.1368079878718138E-2</c:v>
              </c:pt>
              <c:pt idx="61">
                <c:v>2.1368079878718138E-2</c:v>
              </c:pt>
              <c:pt idx="62">
                <c:v>1.898949239374792E-2</c:v>
              </c:pt>
              <c:pt idx="63">
                <c:v>1.6637043232788029E-2</c:v>
              </c:pt>
              <c:pt idx="64">
                <c:v>1.7342777981075752E-2</c:v>
              </c:pt>
              <c:pt idx="65">
                <c:v>1.4545977311934744E-2</c:v>
              </c:pt>
              <c:pt idx="66">
                <c:v>1.4545977311934744E-2</c:v>
              </c:pt>
              <c:pt idx="67">
                <c:v>8.102880443306093E-3</c:v>
              </c:pt>
              <c:pt idx="68">
                <c:v>6.9005175388154871E-3</c:v>
              </c:pt>
              <c:pt idx="69">
                <c:v>4.7048983219195595E-3</c:v>
              </c:pt>
              <c:pt idx="70">
                <c:v>4.8355899419729731E-3</c:v>
              </c:pt>
              <c:pt idx="71">
                <c:v>4.8355899419729731E-3</c:v>
              </c:pt>
              <c:pt idx="72">
                <c:v>2.0871451722515699E-2</c:v>
              </c:pt>
              <c:pt idx="73">
                <c:v>2.332845417951801E-2</c:v>
              </c:pt>
              <c:pt idx="74">
                <c:v>2.2126091275027626E-2</c:v>
              </c:pt>
              <c:pt idx="75">
                <c:v>2.2465889487166102E-2</c:v>
              </c:pt>
              <c:pt idx="76">
                <c:v>2.2322128705107414E-2</c:v>
              </c:pt>
              <c:pt idx="77">
                <c:v>2.3968843117779359E-2</c:v>
              </c:pt>
              <c:pt idx="78">
                <c:v>2.8791363897747058E-2</c:v>
              </c:pt>
              <c:pt idx="79">
                <c:v>2.7745830937320415E-2</c:v>
              </c:pt>
              <c:pt idx="80">
                <c:v>3.3156464007527919E-2</c:v>
              </c:pt>
              <c:pt idx="81">
                <c:v>3.3012703225469231E-2</c:v>
              </c:pt>
              <c:pt idx="82">
                <c:v>1.3095300329342807E-2</c:v>
              </c:pt>
              <c:pt idx="83">
                <c:v>1.2664017983166964E-2</c:v>
              </c:pt>
              <c:pt idx="84">
                <c:v>2.7968006691410086E-3</c:v>
              </c:pt>
              <c:pt idx="85">
                <c:v>-3.7116420095142377E-3</c:v>
              </c:pt>
              <c:pt idx="86">
                <c:v>-4.2213393277222844E-3</c:v>
              </c:pt>
              <c:pt idx="87">
                <c:v>-1.7316639657065203E-2</c:v>
              </c:pt>
              <c:pt idx="88">
                <c:v>-2.3354592503528671E-2</c:v>
              </c:pt>
              <c:pt idx="89">
                <c:v>-2.5171206022269854E-2</c:v>
              </c:pt>
              <c:pt idx="90">
                <c:v>-3.207172356108523E-2</c:v>
              </c:pt>
              <c:pt idx="91">
                <c:v>-3.207172356108523E-2</c:v>
              </c:pt>
              <c:pt idx="92">
                <c:v>-3.4659417638141066E-2</c:v>
              </c:pt>
              <c:pt idx="93">
                <c:v>-2.6347430602749689E-2</c:v>
              </c:pt>
              <c:pt idx="94">
                <c:v>-3.8253437189607387E-2</c:v>
              </c:pt>
              <c:pt idx="95">
                <c:v>-3.6685137748967422E-2</c:v>
              </c:pt>
              <c:pt idx="96">
                <c:v>-3.6685137748967422E-2</c:v>
              </c:pt>
              <c:pt idx="97">
                <c:v>-2.8177113283496147E-2</c:v>
              </c:pt>
              <c:pt idx="98">
                <c:v>-3.2411521773223817E-2</c:v>
              </c:pt>
              <c:pt idx="99">
                <c:v>-3.0398870824402735E-2</c:v>
              </c:pt>
              <c:pt idx="100">
                <c:v>-3.2503005907261184E-2</c:v>
              </c:pt>
              <c:pt idx="101">
                <c:v>-3.2385383449213156E-2</c:v>
              </c:pt>
              <c:pt idx="102">
                <c:v>-2.0793036750483496E-2</c:v>
              </c:pt>
              <c:pt idx="103">
                <c:v>-1.7264363009043771E-2</c:v>
              </c:pt>
              <c:pt idx="104">
                <c:v>-1.723822468503311E-2</c:v>
              </c:pt>
              <c:pt idx="105">
                <c:v>-7.3579382090019907E-3</c:v>
              </c:pt>
              <c:pt idx="106">
                <c:v>-7.3579382090019907E-3</c:v>
              </c:pt>
              <c:pt idx="107">
                <c:v>-7.6323906111138706E-3</c:v>
              </c:pt>
              <c:pt idx="108">
                <c:v>-3.9338177636050187E-3</c:v>
              </c:pt>
              <c:pt idx="109">
                <c:v>-4.0514402216530465E-3</c:v>
              </c:pt>
              <c:pt idx="110">
                <c:v>-4.0514402216530465E-3</c:v>
              </c:pt>
              <c:pt idx="111">
                <c:v>-4.0514402216530465E-3</c:v>
              </c:pt>
              <c:pt idx="112">
                <c:v>-1.3984003345705043E-3</c:v>
              </c:pt>
              <c:pt idx="113">
                <c:v>-2.4962099430183571E-3</c:v>
              </c:pt>
              <c:pt idx="114">
                <c:v>3.3979821213869776E-4</c:v>
              </c:pt>
              <c:pt idx="115">
                <c:v>2.4047258089812118E-3</c:v>
              </c:pt>
              <c:pt idx="116">
                <c:v>2.4047258089812118E-3</c:v>
              </c:pt>
              <c:pt idx="117">
                <c:v>8.5210936274766613E-3</c:v>
              </c:pt>
              <c:pt idx="118">
                <c:v>-6.6522034607140457E-3</c:v>
              </c:pt>
              <c:pt idx="119">
                <c:v>-4.9924198860368252E-3</c:v>
              </c:pt>
              <c:pt idx="120">
                <c:v>-5.8811229023995049E-3</c:v>
              </c:pt>
              <c:pt idx="121">
                <c:v>-7.1749699409273671E-3</c:v>
              </c:pt>
              <c:pt idx="122">
                <c:v>-8.808615191593927E-3</c:v>
              </c:pt>
              <c:pt idx="123">
                <c:v>-1.1291755972607009E-2</c:v>
              </c:pt>
              <c:pt idx="124">
                <c:v>-1.6480213288723955E-2</c:v>
              </c:pt>
              <c:pt idx="125">
                <c:v>-1.134403262062833E-2</c:v>
              </c:pt>
              <c:pt idx="126">
                <c:v>-1.1736107480788349E-2</c:v>
              </c:pt>
              <c:pt idx="127">
                <c:v>-1.1736107480788349E-2</c:v>
              </c:pt>
              <c:pt idx="128">
                <c:v>-1.3265199435412156E-2</c:v>
              </c:pt>
              <c:pt idx="129">
                <c:v>-6.8090334047780088E-3</c:v>
              </c:pt>
              <c:pt idx="130">
                <c:v>-1.4297663233833413E-2</c:v>
              </c:pt>
              <c:pt idx="131">
                <c:v>-1.4166971613779999E-2</c:v>
              </c:pt>
              <c:pt idx="132">
                <c:v>-1.3761827591614817E-2</c:v>
              </c:pt>
              <c:pt idx="133">
                <c:v>-2.023106278425435E-2</c:v>
              </c:pt>
              <c:pt idx="134">
                <c:v>-2.6504260546813652E-2</c:v>
              </c:pt>
              <c:pt idx="135">
                <c:v>-2.8046421663442844E-2</c:v>
              </c:pt>
              <c:pt idx="136">
                <c:v>-2.8046421663442844E-2</c:v>
              </c:pt>
              <c:pt idx="137">
                <c:v>-1.4807360552041349E-2</c:v>
              </c:pt>
              <c:pt idx="138">
                <c:v>-1.2258873961001671E-2</c:v>
              </c:pt>
              <c:pt idx="139">
                <c:v>-1.6009723456531955E-2</c:v>
              </c:pt>
              <c:pt idx="140">
                <c:v>-1.3997072507710651E-2</c:v>
              </c:pt>
              <c:pt idx="141">
                <c:v>-1.4127764127764064E-2</c:v>
              </c:pt>
              <c:pt idx="142">
                <c:v>-1.2088974854932322E-2</c:v>
              </c:pt>
              <c:pt idx="143">
                <c:v>-1.1657692508756257E-2</c:v>
              </c:pt>
              <c:pt idx="144">
                <c:v>-1.0925819436457762E-2</c:v>
              </c:pt>
              <c:pt idx="145">
                <c:v>-1.0925819436457762E-2</c:v>
              </c:pt>
              <c:pt idx="146">
                <c:v>-1.1056511056510954E-2</c:v>
              </c:pt>
              <c:pt idx="147">
                <c:v>-9.6189032359245141E-3</c:v>
              </c:pt>
              <c:pt idx="148">
                <c:v>-8.7694077055777697E-3</c:v>
              </c:pt>
              <c:pt idx="149">
                <c:v>-8.5864394375031461E-3</c:v>
              </c:pt>
              <c:pt idx="150">
                <c:v>-7.8414972031993768E-3</c:v>
              </c:pt>
              <c:pt idx="151">
                <c:v>-7.8414972031993768E-3</c:v>
              </c:pt>
              <c:pt idx="152">
                <c:v>-3.6070887134717067E-3</c:v>
              </c:pt>
              <c:pt idx="153">
                <c:v>5.2276648021321037E-5</c:v>
              </c:pt>
              <c:pt idx="154">
                <c:v>-5.4237022322128903E-3</c:v>
              </c:pt>
              <c:pt idx="155">
                <c:v>-4.4957917298341643E-3</c:v>
              </c:pt>
              <c:pt idx="156">
                <c:v>-4.6264833498875779E-3</c:v>
              </c:pt>
              <c:pt idx="157">
                <c:v>-6.8221025667832835E-3</c:v>
              </c:pt>
              <c:pt idx="158">
                <c:v>-8.8216843535992018E-3</c:v>
              </c:pt>
              <c:pt idx="159">
                <c:v>-8.7824768675831555E-3</c:v>
              </c:pt>
              <c:pt idx="160">
                <c:v>-9.9194939620470546E-3</c:v>
              </c:pt>
              <c:pt idx="161">
                <c:v>-9.9194939620470546E-3</c:v>
              </c:pt>
              <c:pt idx="162">
                <c:v>-1.2441842229076294E-2</c:v>
              </c:pt>
              <c:pt idx="163">
                <c:v>-8.5733702754978713E-3</c:v>
              </c:pt>
              <c:pt idx="164">
                <c:v>-1.3435098541481505E-2</c:v>
              </c:pt>
              <c:pt idx="165">
                <c:v>-1.3435098541481505E-2</c:v>
              </c:pt>
              <c:pt idx="166">
                <c:v>-1.3435098541481505E-2</c:v>
              </c:pt>
              <c:pt idx="167">
                <c:v>-1.0625228710335111E-2</c:v>
              </c:pt>
              <c:pt idx="168">
                <c:v>-6.7698259187620735E-3</c:v>
              </c:pt>
              <c:pt idx="169">
                <c:v>-5.8941920644047796E-3</c:v>
              </c:pt>
              <c:pt idx="170">
                <c:v>-6.9789325108472466E-3</c:v>
              </c:pt>
              <c:pt idx="171">
                <c:v>-6.9789325108472466E-3</c:v>
              </c:pt>
              <c:pt idx="172">
                <c:v>-7.3840765330126512E-3</c:v>
              </c:pt>
              <c:pt idx="173">
                <c:v>-1.8074651053374358E-2</c:v>
              </c:pt>
              <c:pt idx="174">
                <c:v>-1.8375241779497009E-2</c:v>
              </c:pt>
              <c:pt idx="175">
                <c:v>-2.2831826023315238E-2</c:v>
              </c:pt>
              <c:pt idx="176">
                <c:v>-2.2831826023315238E-2</c:v>
              </c:pt>
              <c:pt idx="177">
                <c:v>-2.1263526582675496E-2</c:v>
              </c:pt>
              <c:pt idx="178">
                <c:v>-2.2348267029118074E-2</c:v>
              </c:pt>
              <c:pt idx="179">
                <c:v>-3.0686392388520112E-2</c:v>
              </c:pt>
              <c:pt idx="180">
                <c:v>-2.7641277641277662E-2</c:v>
              </c:pt>
              <c:pt idx="181">
                <c:v>-2.7641277641277662E-2</c:v>
              </c:pt>
              <c:pt idx="182">
                <c:v>-2.1551048146792873E-2</c:v>
              </c:pt>
              <c:pt idx="183">
                <c:v>-1.5134089602174661E-2</c:v>
              </c:pt>
              <c:pt idx="184">
                <c:v>-9.409796643839119E-3</c:v>
              </c:pt>
              <c:pt idx="185">
                <c:v>-5.1361806680955135E-3</c:v>
              </c:pt>
              <c:pt idx="186">
                <c:v>-5.1361806680955135E-3</c:v>
              </c:pt>
              <c:pt idx="187">
                <c:v>-9.2529666997751558E-3</c:v>
              </c:pt>
              <c:pt idx="188">
                <c:v>-8.0244654712740004E-3</c:v>
              </c:pt>
              <c:pt idx="189">
                <c:v>-1.1187202676564256E-2</c:v>
              </c:pt>
              <c:pt idx="190">
                <c:v>-9.0177217836792112E-3</c:v>
              </c:pt>
              <c:pt idx="191">
                <c:v>-9.0177217836792112E-3</c:v>
              </c:pt>
              <c:pt idx="192">
                <c:v>-1.2075905692926936E-2</c:v>
              </c:pt>
              <c:pt idx="193">
                <c:v>-4.9270740760102294E-3</c:v>
              </c:pt>
              <c:pt idx="194">
                <c:v>-5.9726070364367612E-3</c:v>
              </c:pt>
              <c:pt idx="195">
                <c:v>-5.9726070364367612E-3</c:v>
              </c:pt>
              <c:pt idx="196">
                <c:v>-5.9726070364367612E-3</c:v>
              </c:pt>
              <c:pt idx="197">
                <c:v>-6.9658633488419719E-3</c:v>
              </c:pt>
              <c:pt idx="198">
                <c:v>-1.1330963458622945E-2</c:v>
              </c:pt>
              <c:pt idx="199">
                <c:v>-2.5380312614355138E-2</c:v>
              </c:pt>
              <c:pt idx="200">
                <c:v>-2.8673741439698808E-2</c:v>
              </c:pt>
              <c:pt idx="201">
                <c:v>-2.8673741439698808E-2</c:v>
              </c:pt>
              <c:pt idx="202">
                <c:v>-3.5992472162684863E-2</c:v>
              </c:pt>
              <c:pt idx="203">
                <c:v>-2.4700716190077854E-2</c:v>
              </c:pt>
              <c:pt idx="204">
                <c:v>-2.8399289037586928E-2</c:v>
              </c:pt>
              <c:pt idx="205">
                <c:v>-2.6491191384808377E-2</c:v>
              </c:pt>
              <c:pt idx="206">
                <c:v>-2.6491191384808377E-2</c:v>
              </c:pt>
              <c:pt idx="207">
                <c:v>-2.5092791050237762E-2</c:v>
              </c:pt>
              <c:pt idx="208">
                <c:v>-2.5092791050237762E-2</c:v>
              </c:pt>
              <c:pt idx="209">
                <c:v>-2.5092791050237762E-2</c:v>
              </c:pt>
              <c:pt idx="210">
                <c:v>-2.5092791050237762E-2</c:v>
              </c:pt>
              <c:pt idx="211">
                <c:v>-2.5092791050237762E-2</c:v>
              </c:pt>
              <c:pt idx="212">
                <c:v>-1.7669507031209175E-2</c:v>
              </c:pt>
              <c:pt idx="213">
                <c:v>-1.1618485022740321E-2</c:v>
              </c:pt>
              <c:pt idx="214">
                <c:v>-1.4140833289769339E-2</c:v>
              </c:pt>
              <c:pt idx="215">
                <c:v>-1.7760991165246431E-2</c:v>
              </c:pt>
              <c:pt idx="216">
                <c:v>-1.7891682785299734E-2</c:v>
              </c:pt>
              <c:pt idx="217">
                <c:v>-1.8192273511422385E-2</c:v>
              </c:pt>
              <c:pt idx="218">
                <c:v>-2.1812431386899367E-2</c:v>
              </c:pt>
              <c:pt idx="219">
                <c:v>-1.939463641591288E-2</c:v>
              </c:pt>
              <c:pt idx="220">
                <c:v>-1.6950703120915733E-2</c:v>
              </c:pt>
              <c:pt idx="221">
                <c:v>-1.6950703120915733E-2</c:v>
              </c:pt>
              <c:pt idx="222">
                <c:v>-9.841078990015073E-3</c:v>
              </c:pt>
              <c:pt idx="223">
                <c:v>-8.6517852475299639E-3</c:v>
              </c:pt>
              <c:pt idx="224">
                <c:v>-7.8676355272099263E-3</c:v>
              </c:pt>
              <c:pt idx="225">
                <c:v>-8.5603011134925966E-3</c:v>
              </c:pt>
              <c:pt idx="226">
                <c:v>-8.429609493439183E-3</c:v>
              </c:pt>
              <c:pt idx="227">
                <c:v>-8.6648544095352387E-3</c:v>
              </c:pt>
              <c:pt idx="228">
                <c:v>-9.1614825657378995E-3</c:v>
              </c:pt>
              <c:pt idx="229">
                <c:v>-1.4859637200062781E-2</c:v>
              </c:pt>
              <c:pt idx="230">
                <c:v>-1.203669820691089E-2</c:v>
              </c:pt>
              <c:pt idx="231">
                <c:v>-1.203669820691089E-2</c:v>
              </c:pt>
              <c:pt idx="232">
                <c:v>-1.0063254744105743E-2</c:v>
              </c:pt>
              <c:pt idx="233">
                <c:v>-1.5565371948350615E-2</c:v>
              </c:pt>
              <c:pt idx="234">
                <c:v>-1.0546813738303018E-2</c:v>
              </c:pt>
              <c:pt idx="235">
                <c:v>-7.2795232369700091E-3</c:v>
              </c:pt>
              <c:pt idx="236">
                <c:v>-7.2795232369700091E-3</c:v>
              </c:pt>
              <c:pt idx="237">
                <c:v>-9.6711798839458352E-3</c:v>
              </c:pt>
              <c:pt idx="238">
                <c:v>-6.7567567567566877E-3</c:v>
              </c:pt>
              <c:pt idx="239">
                <c:v>-2.9274922891944222E-3</c:v>
              </c:pt>
              <c:pt idx="240">
                <c:v>-1.5682994406397421E-3</c:v>
              </c:pt>
              <c:pt idx="241">
                <c:v>-1.5682994406397421E-3</c:v>
              </c:pt>
              <c:pt idx="242">
                <c:v>-3.8031261435516051E-3</c:v>
              </c:pt>
              <c:pt idx="243">
                <c:v>4.8355899419738613E-4</c:v>
              </c:pt>
              <c:pt idx="244">
                <c:v>-2.7314548591143017E-3</c:v>
              </c:pt>
              <c:pt idx="245">
                <c:v>3.8815411155836976E-3</c:v>
              </c:pt>
              <c:pt idx="246">
                <c:v>3.8815411155836976E-3</c:v>
              </c:pt>
              <c:pt idx="247">
                <c:v>-3.9599560876156792E-3</c:v>
              </c:pt>
              <c:pt idx="248">
                <c:v>-5.3714255841915692E-3</c:v>
              </c:pt>
              <c:pt idx="249">
                <c:v>-5.5282555282555323E-3</c:v>
              </c:pt>
              <c:pt idx="250">
                <c:v>-8.0767421192952105E-3</c:v>
              </c:pt>
              <c:pt idx="251">
                <c:v>-8.2074337393486241E-3</c:v>
              </c:pt>
              <c:pt idx="252">
                <c:v>-1.9237806471848917E-2</c:v>
              </c:pt>
              <c:pt idx="253">
                <c:v>-2.2949448481363266E-2</c:v>
              </c:pt>
              <c:pt idx="254">
                <c:v>-2.2923310157352716E-2</c:v>
              </c:pt>
              <c:pt idx="255">
                <c:v>-2.8621464791677487E-2</c:v>
              </c:pt>
              <c:pt idx="256">
                <c:v>-2.8621464791677487E-2</c:v>
              </c:pt>
              <c:pt idx="257">
                <c:v>-2.8490773171624184E-2</c:v>
              </c:pt>
              <c:pt idx="258">
                <c:v>-2.8490773171624184E-2</c:v>
              </c:pt>
              <c:pt idx="259">
                <c:v>-2.8621464791677487E-2</c:v>
              </c:pt>
              <c:pt idx="260">
                <c:v>-2.8490773171624184E-2</c:v>
              </c:pt>
              <c:pt idx="261">
                <c:v>-2.8490773171624184E-2</c:v>
              </c:pt>
              <c:pt idx="262">
                <c:v>-4.0854200428668497E-2</c:v>
              </c:pt>
              <c:pt idx="263">
                <c:v>-4.6029588582779946E-2</c:v>
              </c:pt>
              <c:pt idx="264">
                <c:v>-4.0396779758481882E-2</c:v>
              </c:pt>
              <c:pt idx="265">
                <c:v>-3.8527889591719378E-2</c:v>
              </c:pt>
              <c:pt idx="266">
                <c:v>-3.8527889591719378E-2</c:v>
              </c:pt>
              <c:pt idx="267">
                <c:v>-3.4398034398034349E-2</c:v>
              </c:pt>
              <c:pt idx="268">
                <c:v>-3.8802341993831257E-2</c:v>
              </c:pt>
              <c:pt idx="269">
                <c:v>-3.9076794395943359E-2</c:v>
              </c:pt>
              <c:pt idx="270">
                <c:v>-3.5940195514663653E-2</c:v>
              </c:pt>
              <c:pt idx="271">
                <c:v>-3.5822573056615514E-2</c:v>
              </c:pt>
              <c:pt idx="272">
                <c:v>-3.6567515290919617E-2</c:v>
              </c:pt>
              <c:pt idx="273">
                <c:v>-3.5887918866642221E-2</c:v>
              </c:pt>
              <c:pt idx="274">
                <c:v>-3.635840869883411E-2</c:v>
              </c:pt>
              <c:pt idx="275">
                <c:v>-3.2895080767421092E-2</c:v>
              </c:pt>
              <c:pt idx="276">
                <c:v>-3.301270322546912E-2</c:v>
              </c:pt>
              <c:pt idx="277">
                <c:v>-3.256835171728778E-2</c:v>
              </c:pt>
              <c:pt idx="278">
                <c:v>-3.4267342777980936E-2</c:v>
              </c:pt>
              <c:pt idx="279">
                <c:v>-3.5678812274556937E-2</c:v>
              </c:pt>
              <c:pt idx="280">
                <c:v>-3.3875267917821028E-2</c:v>
              </c:pt>
              <c:pt idx="281">
                <c:v>-3.3875267917821028E-2</c:v>
              </c:pt>
              <c:pt idx="282">
                <c:v>-4.5454545454545414E-2</c:v>
              </c:pt>
              <c:pt idx="283">
                <c:v>-4.1376966908881707E-2</c:v>
              </c:pt>
              <c:pt idx="284">
                <c:v>-3.8318782999633982E-2</c:v>
              </c:pt>
              <c:pt idx="285">
                <c:v>-3.7743739871399451E-2</c:v>
              </c:pt>
              <c:pt idx="286">
                <c:v>-3.7743739871399451E-2</c:v>
              </c:pt>
              <c:pt idx="287">
                <c:v>-4.148152020492446E-2</c:v>
              </c:pt>
              <c:pt idx="288">
                <c:v>-3.7325526687228772E-2</c:v>
              </c:pt>
              <c:pt idx="289">
                <c:v>-3.7403941659260864E-2</c:v>
              </c:pt>
              <c:pt idx="290">
                <c:v>-3.5678812274556937E-2</c:v>
              </c:pt>
              <c:pt idx="291">
                <c:v>-3.5678812274556937E-2</c:v>
              </c:pt>
              <c:pt idx="292">
                <c:v>-5.3178420199696763E-2</c:v>
              </c:pt>
              <c:pt idx="293">
                <c:v>-3.9978566574311203E-2</c:v>
              </c:pt>
              <c:pt idx="294">
                <c:v>-4.0841131266663222E-2</c:v>
              </c:pt>
              <c:pt idx="295">
                <c:v>-3.9834805792252626E-2</c:v>
              </c:pt>
              <c:pt idx="296">
                <c:v>-3.9965497412305817E-2</c:v>
              </c:pt>
              <c:pt idx="297">
                <c:v>-3.8802341993831257E-2</c:v>
              </c:pt>
              <c:pt idx="298">
                <c:v>-4.361179361179357E-2</c:v>
              </c:pt>
              <c:pt idx="299">
                <c:v>-3.8331852161639257E-2</c:v>
              </c:pt>
              <c:pt idx="300">
                <c:v>-3.4384965236028964E-2</c:v>
              </c:pt>
              <c:pt idx="301">
                <c:v>-3.4384965236028964E-2</c:v>
              </c:pt>
              <c:pt idx="302">
                <c:v>-3.6711276072978083E-2</c:v>
              </c:pt>
              <c:pt idx="303">
                <c:v>-2.9797689372157432E-2</c:v>
              </c:pt>
              <c:pt idx="304">
                <c:v>-3.207172356108523E-2</c:v>
              </c:pt>
              <c:pt idx="305">
                <c:v>-3.1823409482984011E-2</c:v>
              </c:pt>
              <c:pt idx="306">
                <c:v>-3.1823409482984011E-2</c:v>
              </c:pt>
              <c:pt idx="307">
                <c:v>-2.4164880547859258E-2</c:v>
              </c:pt>
              <c:pt idx="308">
                <c:v>-2.7053165351037634E-2</c:v>
              </c:pt>
              <c:pt idx="309">
                <c:v>-1.8166135187411725E-2</c:v>
              </c:pt>
              <c:pt idx="310">
                <c:v>-1.0546813738303018E-2</c:v>
              </c:pt>
              <c:pt idx="311">
                <c:v>-1.0546813738303018E-2</c:v>
              </c:pt>
              <c:pt idx="312">
                <c:v>-2.9405614511996969E-3</c:v>
              </c:pt>
              <c:pt idx="313">
                <c:v>-3.4633279314130183E-3</c:v>
              </c:pt>
              <c:pt idx="314">
                <c:v>-3.1888755293010274E-3</c:v>
              </c:pt>
              <c:pt idx="315">
                <c:v>-9.5274191018871468E-3</c:v>
              </c:pt>
              <c:pt idx="316">
                <c:v>-9.5274191018871468E-3</c:v>
              </c:pt>
              <c:pt idx="317">
                <c:v>-1.3147576977364128E-2</c:v>
              </c:pt>
              <c:pt idx="318">
                <c:v>-1.272936379319356E-2</c:v>
              </c:pt>
              <c:pt idx="319">
                <c:v>-1.9420774739923652E-2</c:v>
              </c:pt>
              <c:pt idx="320">
                <c:v>-1.3513513513513375E-2</c:v>
              </c:pt>
              <c:pt idx="321">
                <c:v>-1.3513513513513375E-2</c:v>
              </c:pt>
              <c:pt idx="322">
                <c:v>-1.8074651053374358E-2</c:v>
              </c:pt>
              <c:pt idx="323">
                <c:v>-1.9185529823827596E-2</c:v>
              </c:pt>
              <c:pt idx="324">
                <c:v>-1.9407705577918377E-2</c:v>
              </c:pt>
              <c:pt idx="325">
                <c:v>-1.7107533064979807E-2</c:v>
              </c:pt>
              <c:pt idx="326">
                <c:v>-1.7107533064979807E-2</c:v>
              </c:pt>
              <c:pt idx="327">
                <c:v>-2.1015212504574166E-2</c:v>
              </c:pt>
              <c:pt idx="328">
                <c:v>-1.9133253175806386E-2</c:v>
              </c:pt>
              <c:pt idx="329">
                <c:v>-2.0414031052328974E-2</c:v>
              </c:pt>
              <c:pt idx="330">
                <c:v>-2.6229808144701661E-2</c:v>
              </c:pt>
              <c:pt idx="331">
                <c:v>-2.6229808144701661E-2</c:v>
              </c:pt>
              <c:pt idx="332">
                <c:v>-2.7484447697213588E-2</c:v>
              </c:pt>
              <c:pt idx="333">
                <c:v>-2.9314130377960046E-2</c:v>
              </c:pt>
              <c:pt idx="334">
                <c:v>-3.1653510376914551E-2</c:v>
              </c:pt>
              <c:pt idx="335">
                <c:v>-3.2895080767421092E-2</c:v>
              </c:pt>
              <c:pt idx="336">
                <c:v>-3.276438914736779E-2</c:v>
              </c:pt>
              <c:pt idx="337">
                <c:v>-2.9719274400125451E-2</c:v>
              </c:pt>
              <c:pt idx="338">
                <c:v>-2.8294735741544175E-2</c:v>
              </c:pt>
              <c:pt idx="339">
                <c:v>-1.9185529823827596E-2</c:v>
              </c:pt>
              <c:pt idx="340">
                <c:v>-1.6506351612734615E-2</c:v>
              </c:pt>
              <c:pt idx="341">
                <c:v>-1.6506351612734615E-2</c:v>
              </c:pt>
              <c:pt idx="342">
                <c:v>-3.6593653614929167E-3</c:v>
              </c:pt>
              <c:pt idx="343">
                <c:v>-4.2344084897276701E-3</c:v>
              </c:pt>
              <c:pt idx="344">
                <c:v>1.7381985467093131E-3</c:v>
              </c:pt>
              <c:pt idx="345">
                <c:v>-1.5682994406397421E-3</c:v>
              </c:pt>
              <c:pt idx="346">
                <c:v>-1.5682994406397421E-3</c:v>
              </c:pt>
              <c:pt idx="347">
                <c:v>-4.404307595797019E-3</c:v>
              </c:pt>
              <c:pt idx="348">
                <c:v>-5.3714255841915692E-3</c:v>
              </c:pt>
              <c:pt idx="349">
                <c:v>-4.129855193684917E-3</c:v>
              </c:pt>
              <c:pt idx="350">
                <c:v>-5.0708348580689178E-3</c:v>
              </c:pt>
              <c:pt idx="351">
                <c:v>-5.0708348580689178E-3</c:v>
              </c:pt>
              <c:pt idx="352">
                <c:v>-1.5722201892414578E-2</c:v>
              </c:pt>
              <c:pt idx="353">
                <c:v>-2.404725808981123E-2</c:v>
              </c:pt>
              <c:pt idx="354">
                <c:v>-2.7288410267133689E-2</c:v>
              </c:pt>
              <c:pt idx="355">
                <c:v>-3.1261435516754643E-2</c:v>
              </c:pt>
              <c:pt idx="356">
                <c:v>-3.1261435516754643E-2</c:v>
              </c:pt>
              <c:pt idx="357">
                <c:v>-3.7273250039207451E-2</c:v>
              </c:pt>
              <c:pt idx="358">
                <c:v>-3.3653092163730469E-2</c:v>
              </c:pt>
              <c:pt idx="359">
                <c:v>-3.5417429034450332E-2</c:v>
              </c:pt>
              <c:pt idx="360">
                <c:v>-3.7351665011239432E-2</c:v>
              </c:pt>
              <c:pt idx="361">
                <c:v>-3.7351665011239432E-2</c:v>
              </c:pt>
              <c:pt idx="362">
                <c:v>-4.078885461864179E-2</c:v>
              </c:pt>
              <c:pt idx="363">
                <c:v>-4.3206649589628277E-2</c:v>
              </c:pt>
              <c:pt idx="364">
                <c:v>-4.8604213497830395E-2</c:v>
              </c:pt>
              <c:pt idx="365">
                <c:v>-4.9545193162214396E-2</c:v>
              </c:pt>
              <c:pt idx="366">
                <c:v>-4.9545193162214396E-2</c:v>
              </c:pt>
              <c:pt idx="367">
                <c:v>-5.4276229808144616E-2</c:v>
              </c:pt>
              <c:pt idx="368">
                <c:v>-5.6432641539024497E-2</c:v>
              </c:pt>
              <c:pt idx="369">
                <c:v>-5.6432641539024497E-2</c:v>
              </c:pt>
              <c:pt idx="370">
                <c:v>-5.6301949918971084E-2</c:v>
              </c:pt>
              <c:pt idx="371">
                <c:v>-5.6301949918971084E-2</c:v>
              </c:pt>
              <c:pt idx="372">
                <c:v>-7.3461759631972323E-2</c:v>
              </c:pt>
              <c:pt idx="373">
                <c:v>-6.575095404882636E-2</c:v>
              </c:pt>
              <c:pt idx="374">
                <c:v>-7.0495059856761855E-2</c:v>
              </c:pt>
              <c:pt idx="375">
                <c:v>-6.5554916618746351E-2</c:v>
              </c:pt>
              <c:pt idx="376">
                <c:v>-6.5554916618746351E-2</c:v>
              </c:pt>
              <c:pt idx="377">
                <c:v>-6.2888807569658645E-2</c:v>
              </c:pt>
              <c:pt idx="378">
                <c:v>-6.2509801871503901E-2</c:v>
              </c:pt>
              <c:pt idx="379">
                <c:v>-6.1712582989178588E-2</c:v>
              </c:pt>
              <c:pt idx="380">
                <c:v>-6.0693188352762717E-2</c:v>
              </c:pt>
              <c:pt idx="381">
                <c:v>-6.0823879972816131E-2</c:v>
              </c:pt>
              <c:pt idx="382">
                <c:v>-6.5463432484708983E-2</c:v>
              </c:pt>
              <c:pt idx="383">
                <c:v>-7.3344137173924406E-2</c:v>
              </c:pt>
              <c:pt idx="384">
                <c:v>-8.7341209681635168E-2</c:v>
              </c:pt>
              <c:pt idx="385">
                <c:v>-8.8752679178211058E-2</c:v>
              </c:pt>
              <c:pt idx="386">
                <c:v>-8.8752679178211058E-2</c:v>
              </c:pt>
              <c:pt idx="387">
                <c:v>-9.0412462752888278E-2</c:v>
              </c:pt>
              <c:pt idx="388">
                <c:v>-7.7147263317476011E-2</c:v>
              </c:pt>
              <c:pt idx="389">
                <c:v>-8.6570129123320627E-2</c:v>
              </c:pt>
              <c:pt idx="390">
                <c:v>-8.4544409012494048E-2</c:v>
              </c:pt>
              <c:pt idx="391">
                <c:v>-8.4544409012494048E-2</c:v>
              </c:pt>
              <c:pt idx="392">
                <c:v>-8.4570547336504709E-2</c:v>
              </c:pt>
              <c:pt idx="393">
                <c:v>-8.5942809347064664E-2</c:v>
              </c:pt>
              <c:pt idx="394">
                <c:v>-8.7302002195619122E-2</c:v>
              </c:pt>
              <c:pt idx="395">
                <c:v>-7.5056197396622837E-2</c:v>
              </c:pt>
              <c:pt idx="396">
                <c:v>-7.5056197396622837E-2</c:v>
              </c:pt>
              <c:pt idx="397">
                <c:v>-6.8338648125882084E-2</c:v>
              </c:pt>
              <c:pt idx="398">
                <c:v>-6.456166030634114E-2</c:v>
              </c:pt>
              <c:pt idx="399">
                <c:v>-6.7136285221391589E-2</c:v>
              </c:pt>
              <c:pt idx="400">
                <c:v>-6.5502639970725141E-2</c:v>
              </c:pt>
              <c:pt idx="401">
                <c:v>-6.5502639970725141E-2</c:v>
              </c:pt>
              <c:pt idx="402">
                <c:v>-5.9699932040357506E-2</c:v>
              </c:pt>
              <c:pt idx="403">
                <c:v>-5.4995033718437836E-2</c:v>
              </c:pt>
              <c:pt idx="404">
                <c:v>-5.8170840085733699E-2</c:v>
              </c:pt>
              <c:pt idx="405">
                <c:v>-5.7255998745360359E-2</c:v>
              </c:pt>
              <c:pt idx="406">
                <c:v>-5.7255998745360359E-2</c:v>
              </c:pt>
              <c:pt idx="407">
                <c:v>-5.5805321762768534E-2</c:v>
              </c:pt>
              <c:pt idx="408">
                <c:v>-5.6929269695227047E-2</c:v>
              </c:pt>
              <c:pt idx="409">
                <c:v>-5.9699932040357506E-2</c:v>
              </c:pt>
              <c:pt idx="410">
                <c:v>-5.5687699304720617E-2</c:v>
              </c:pt>
              <c:pt idx="411">
                <c:v>-5.5687699304720617E-2</c:v>
              </c:pt>
              <c:pt idx="412">
                <c:v>-5.65633331590778E-2</c:v>
              </c:pt>
              <c:pt idx="413">
                <c:v>-5.7765696063568295E-2</c:v>
              </c:pt>
              <c:pt idx="414">
                <c:v>-5.4419990590203304E-2</c:v>
              </c:pt>
              <c:pt idx="415">
                <c:v>-5.9752208688378827E-2</c:v>
              </c:pt>
              <c:pt idx="416">
                <c:v>-5.9752208688378827E-2</c:v>
              </c:pt>
              <c:pt idx="417">
                <c:v>-7.5513618066809562E-2</c:v>
              </c:pt>
              <c:pt idx="418">
                <c:v>-7.7683098959694608E-2</c:v>
              </c:pt>
              <c:pt idx="419">
                <c:v>-8.0140101416697029E-2</c:v>
              </c:pt>
              <c:pt idx="420">
                <c:v>-8.0140101416697029E-2</c:v>
              </c:pt>
              <c:pt idx="421">
                <c:v>-8.0140101416697029E-2</c:v>
              </c:pt>
              <c:pt idx="422">
                <c:v>-8.2100475717496901E-2</c:v>
              </c:pt>
              <c:pt idx="423">
                <c:v>-8.0022478958649224E-2</c:v>
              </c:pt>
              <c:pt idx="424">
                <c:v>-8.6792304877411186E-2</c:v>
              </c:pt>
              <c:pt idx="425">
                <c:v>-8.4688169794552737E-2</c:v>
              </c:pt>
              <c:pt idx="426">
                <c:v>-8.4688169794552737E-2</c:v>
              </c:pt>
              <c:pt idx="427">
                <c:v>-9.0582361858957516E-2</c:v>
              </c:pt>
              <c:pt idx="428">
                <c:v>-9.3549061634167874E-2</c:v>
              </c:pt>
              <c:pt idx="429">
                <c:v>-0.10312875738407645</c:v>
              </c:pt>
              <c:pt idx="430">
                <c:v>-0.10371686967431648</c:v>
              </c:pt>
              <c:pt idx="431">
                <c:v>-0.10371686967431648</c:v>
              </c:pt>
              <c:pt idx="432">
                <c:v>-0.10342934811019922</c:v>
              </c:pt>
              <c:pt idx="433">
                <c:v>-0.10468398766271114</c:v>
              </c:pt>
              <c:pt idx="434">
                <c:v>-0.10882691201840133</c:v>
              </c:pt>
              <c:pt idx="435">
                <c:v>-0.11026451983898788</c:v>
              </c:pt>
              <c:pt idx="436">
                <c:v>-0.11026451983898788</c:v>
              </c:pt>
              <c:pt idx="437">
                <c:v>-0.11702127659574468</c:v>
              </c:pt>
              <c:pt idx="438">
                <c:v>-0.11895551257253378</c:v>
              </c:pt>
              <c:pt idx="439">
                <c:v>-0.11690365413769666</c:v>
              </c:pt>
              <c:pt idx="440">
                <c:v>-0.10519368498091908</c:v>
              </c:pt>
              <c:pt idx="441">
                <c:v>-0.10519368498091908</c:v>
              </c:pt>
              <c:pt idx="442">
                <c:v>-0.10987244497882787</c:v>
              </c:pt>
              <c:pt idx="443">
                <c:v>-0.11244706989387832</c:v>
              </c:pt>
              <c:pt idx="444">
                <c:v>-0.11247320821788898</c:v>
              </c:pt>
              <c:pt idx="445">
                <c:v>-0.11635474933347267</c:v>
              </c:pt>
              <c:pt idx="446">
                <c:v>-0.11635474933347267</c:v>
              </c:pt>
              <c:pt idx="447">
                <c:v>-0.11862878352240047</c:v>
              </c:pt>
              <c:pt idx="448">
                <c:v>-0.12094202519734432</c:v>
              </c:pt>
              <c:pt idx="449">
                <c:v>-0.12643107323958391</c:v>
              </c:pt>
              <c:pt idx="450">
                <c:v>-0.12593444508338125</c:v>
              </c:pt>
              <c:pt idx="451">
                <c:v>-0.12593444508338125</c:v>
              </c:pt>
              <c:pt idx="452">
                <c:v>-0.11973966229285382</c:v>
              </c:pt>
              <c:pt idx="453">
                <c:v>-0.12363427257044279</c:v>
              </c:pt>
              <c:pt idx="454">
                <c:v>-0.12039312039312045</c:v>
              </c:pt>
              <c:pt idx="455">
                <c:v>-0.11720424486381931</c:v>
              </c:pt>
              <c:pt idx="456">
                <c:v>-0.11708662240577128</c:v>
              </c:pt>
              <c:pt idx="457">
                <c:v>-0.10859166710230528</c:v>
              </c:pt>
              <c:pt idx="458">
                <c:v>-0.10318103403209777</c:v>
              </c:pt>
              <c:pt idx="459">
                <c:v>-9.9783051910711573E-2</c:v>
              </c:pt>
              <c:pt idx="460">
                <c:v>-0.11330963458623022</c:v>
              </c:pt>
              <c:pt idx="461">
                <c:v>-0.11330963458623022</c:v>
              </c:pt>
              <c:pt idx="462">
                <c:v>-0.11330963458623022</c:v>
              </c:pt>
              <c:pt idx="463">
                <c:v>-0.11330963458623022</c:v>
              </c:pt>
              <c:pt idx="464">
                <c:v>-0.11330963458623022</c:v>
              </c:pt>
              <c:pt idx="465">
                <c:v>-0.11319201212818242</c:v>
              </c:pt>
              <c:pt idx="466">
                <c:v>-0.11330963458623022</c:v>
              </c:pt>
              <c:pt idx="467">
                <c:v>-0.15639866171781058</c:v>
              </c:pt>
              <c:pt idx="468">
                <c:v>-0.14118615714360394</c:v>
              </c:pt>
              <c:pt idx="469">
                <c:v>-0.15085733702754978</c:v>
              </c:pt>
              <c:pt idx="470">
                <c:v>-0.14992942652517105</c:v>
              </c:pt>
              <c:pt idx="471">
                <c:v>-0.14992942652517105</c:v>
              </c:pt>
              <c:pt idx="472">
                <c:v>-0.14789063725233931</c:v>
              </c:pt>
              <c:pt idx="473">
                <c:v>-0.14982487322912852</c:v>
              </c:pt>
              <c:pt idx="474">
                <c:v>-0.1456296722254169</c:v>
              </c:pt>
              <c:pt idx="475">
                <c:v>-0.14691045010193948</c:v>
              </c:pt>
              <c:pt idx="476">
                <c:v>-0.14691045010193948</c:v>
              </c:pt>
              <c:pt idx="477">
                <c:v>-0.14885775524073397</c:v>
              </c:pt>
              <c:pt idx="478">
                <c:v>-0.15046526216738987</c:v>
              </c:pt>
              <c:pt idx="479">
                <c:v>-0.15131475769773639</c:v>
              </c:pt>
              <c:pt idx="480">
                <c:v>-0.15417690417690411</c:v>
              </c:pt>
              <c:pt idx="481">
                <c:v>-0.15417690417690411</c:v>
              </c:pt>
              <c:pt idx="482">
                <c:v>-0.15016467144126722</c:v>
              </c:pt>
              <c:pt idx="483">
                <c:v>-0.14868785613466462</c:v>
              </c:pt>
              <c:pt idx="484">
                <c:v>-0.14853102619060066</c:v>
              </c:pt>
              <c:pt idx="485">
                <c:v>-0.14492393747712895</c:v>
              </c:pt>
              <c:pt idx="486">
                <c:v>-0.14492393747712895</c:v>
              </c:pt>
              <c:pt idx="487">
                <c:v>-0.14747242406816863</c:v>
              </c:pt>
              <c:pt idx="488">
                <c:v>-0.14542056563333161</c:v>
              </c:pt>
              <c:pt idx="489">
                <c:v>-0.14334256887448371</c:v>
              </c:pt>
              <c:pt idx="490">
                <c:v>-0.14231010507606257</c:v>
              </c:pt>
              <c:pt idx="491">
                <c:v>-0.14231010507606257</c:v>
              </c:pt>
              <c:pt idx="492">
                <c:v>-0.12394793245857061</c:v>
              </c:pt>
              <c:pt idx="493">
                <c:v>-0.1243661456427414</c:v>
              </c:pt>
              <c:pt idx="494">
                <c:v>-0.11487793402687019</c:v>
              </c:pt>
              <c:pt idx="495">
                <c:v>-0.11511317894296613</c:v>
              </c:pt>
              <c:pt idx="496">
                <c:v>-0.11511317894296613</c:v>
              </c:pt>
              <c:pt idx="497">
                <c:v>-0.10725861257776148</c:v>
              </c:pt>
              <c:pt idx="498">
                <c:v>-0.10593862721522285</c:v>
              </c:pt>
              <c:pt idx="499">
                <c:v>-9.8214752470071609E-2</c:v>
              </c:pt>
              <c:pt idx="500">
                <c:v>-9.0360186104866957E-2</c:v>
              </c:pt>
              <c:pt idx="501">
                <c:v>-9.0360186104866957E-2</c:v>
              </c:pt>
              <c:pt idx="502">
                <c:v>-9.2542736159757388E-2</c:v>
              </c:pt>
              <c:pt idx="503">
                <c:v>-8.6674682419363158E-2</c:v>
              </c:pt>
              <c:pt idx="504">
                <c:v>-8.5799048565005975E-2</c:v>
              </c:pt>
              <c:pt idx="505">
                <c:v>-7.5016989910606902E-2</c:v>
              </c:pt>
              <c:pt idx="506">
                <c:v>-7.5016989910606902E-2</c:v>
              </c:pt>
              <c:pt idx="507">
                <c:v>-6.9972293376548644E-2</c:v>
              </c:pt>
              <c:pt idx="508">
                <c:v>-7.2834439855716471E-2</c:v>
              </c:pt>
              <c:pt idx="509">
                <c:v>-6.6116890584975607E-2</c:v>
              </c:pt>
              <c:pt idx="510">
                <c:v>-6.6116890584975607E-2</c:v>
              </c:pt>
              <c:pt idx="511">
                <c:v>-6.6116890584975607E-2</c:v>
              </c:pt>
              <c:pt idx="512">
                <c:v>-6.6234513043023635E-2</c:v>
              </c:pt>
              <c:pt idx="513">
                <c:v>-6.8417063097914177E-2</c:v>
              </c:pt>
              <c:pt idx="514">
                <c:v>-5.4289298970150002E-2</c:v>
              </c:pt>
              <c:pt idx="515">
                <c:v>-5.8262324219770956E-2</c:v>
              </c:pt>
              <c:pt idx="516">
                <c:v>-5.8262324219770956E-2</c:v>
              </c:pt>
              <c:pt idx="517">
                <c:v>-5.4393852266192755E-2</c:v>
              </c:pt>
              <c:pt idx="518">
                <c:v>-5.0786763552721048E-2</c:v>
              </c:pt>
              <c:pt idx="519">
                <c:v>-5.1583982435046138E-2</c:v>
              </c:pt>
              <c:pt idx="520">
                <c:v>-5.6615609807099121E-2</c:v>
              </c:pt>
              <c:pt idx="521">
                <c:v>-5.6615609807099121E-2</c:v>
              </c:pt>
              <c:pt idx="522">
                <c:v>-5.0682210256678295E-2</c:v>
              </c:pt>
              <c:pt idx="523">
                <c:v>-4.9244602436091744E-2</c:v>
              </c:pt>
              <c:pt idx="524">
                <c:v>-5.279941450154213E-2</c:v>
              </c:pt>
              <c:pt idx="525">
                <c:v>-5.5530869360656654E-2</c:v>
              </c:pt>
              <c:pt idx="526">
                <c:v>-5.5413246902608626E-2</c:v>
              </c:pt>
              <c:pt idx="527">
                <c:v>-5.4772857964347277E-2</c:v>
              </c:pt>
              <c:pt idx="528">
                <c:v>-5.6236604108944488E-2</c:v>
              </c:pt>
              <c:pt idx="529">
                <c:v>-5.5047310366459268E-2</c:v>
              </c:pt>
              <c:pt idx="530">
                <c:v>-4.9113910816038331E-2</c:v>
              </c:pt>
              <c:pt idx="531">
                <c:v>-4.9244602436091744E-2</c:v>
              </c:pt>
              <c:pt idx="532">
                <c:v>-4.6330179308902597E-2</c:v>
              </c:pt>
              <c:pt idx="533">
                <c:v>-5.7857180197605662E-2</c:v>
              </c:pt>
              <c:pt idx="534">
                <c:v>-5.6105912488891185E-2</c:v>
              </c:pt>
              <c:pt idx="535">
                <c:v>-5.4707512154320681E-2</c:v>
              </c:pt>
              <c:pt idx="536">
                <c:v>-5.4459198076219351E-2</c:v>
              </c:pt>
              <c:pt idx="537">
                <c:v>-4.7754717967483873E-2</c:v>
              </c:pt>
              <c:pt idx="538">
                <c:v>-4.5480683778556075E-2</c:v>
              </c:pt>
              <c:pt idx="539">
                <c:v>-4.7166605677243845E-2</c:v>
              </c:pt>
              <c:pt idx="540">
                <c:v>-3.7743739871399451E-2</c:v>
              </c:pt>
              <c:pt idx="541">
                <c:v>-3.7743739871399451E-2</c:v>
              </c:pt>
              <c:pt idx="542">
                <c:v>-1.3696481781588221E-2</c:v>
              </c:pt>
              <c:pt idx="543">
                <c:v>-1.0638297872340385E-2</c:v>
              </c:pt>
              <c:pt idx="544">
                <c:v>-1.5447749490302587E-2</c:v>
              </c:pt>
              <c:pt idx="545">
                <c:v>-2.8673741439698808E-2</c:v>
              </c:pt>
              <c:pt idx="546">
                <c:v>-2.8673741439698808E-2</c:v>
              </c:pt>
              <c:pt idx="547">
                <c:v>-2.1511840660776715E-2</c:v>
              </c:pt>
              <c:pt idx="548">
                <c:v>-1.9773642114067624E-2</c:v>
              </c:pt>
              <c:pt idx="549">
                <c:v>-1.7760991165246431E-2</c:v>
              </c:pt>
              <c:pt idx="550">
                <c:v>-1.2572533849129597E-2</c:v>
              </c:pt>
              <c:pt idx="551">
                <c:v>-1.2572533849129597E-2</c:v>
              </c:pt>
              <c:pt idx="552">
                <c:v>-1.2049767368916164E-2</c:v>
              </c:pt>
              <c:pt idx="553">
                <c:v>-2.1302734068691098E-3</c:v>
              </c:pt>
              <c:pt idx="554">
                <c:v>-4.1690626797008523E-3</c:v>
              </c:pt>
              <c:pt idx="555">
                <c:v>7.5147681530660648E-3</c:v>
              </c:pt>
              <c:pt idx="556">
                <c:v>7.122693292906046E-3</c:v>
              </c:pt>
              <c:pt idx="557">
                <c:v>1.0664436196351268E-2</c:v>
              </c:pt>
              <c:pt idx="558">
                <c:v>1.6924564796905184E-2</c:v>
              </c:pt>
              <c:pt idx="559">
                <c:v>1.1879868262846927E-2</c:v>
              </c:pt>
              <c:pt idx="560">
                <c:v>1.9459982225939587E-2</c:v>
              </c:pt>
              <c:pt idx="561">
                <c:v>1.9459982225939587E-2</c:v>
              </c:pt>
              <c:pt idx="562">
                <c:v>2.3707459877672532E-2</c:v>
              </c:pt>
              <c:pt idx="563">
                <c:v>2.0374823566313038E-2</c:v>
              </c:pt>
              <c:pt idx="564">
                <c:v>2.545872758638712E-2</c:v>
              </c:pt>
              <c:pt idx="565">
                <c:v>3.3718437973757176E-2</c:v>
              </c:pt>
              <c:pt idx="566">
                <c:v>3.3718437973757176E-2</c:v>
              </c:pt>
              <c:pt idx="567">
                <c:v>4.073657797062058E-2</c:v>
              </c:pt>
              <c:pt idx="568">
                <c:v>4.2853782215484415E-2</c:v>
              </c:pt>
              <c:pt idx="569">
                <c:v>4.4591980762193506E-2</c:v>
              </c:pt>
              <c:pt idx="570">
                <c:v>4.7859271263526626E-2</c:v>
              </c:pt>
              <c:pt idx="571">
                <c:v>4.7859271263526626E-2</c:v>
              </c:pt>
              <c:pt idx="572">
                <c:v>5.4223953160123406E-2</c:v>
              </c:pt>
              <c:pt idx="573">
                <c:v>5.7556589471483122E-2</c:v>
              </c:pt>
              <c:pt idx="574">
                <c:v>6.2836530921637435E-2</c:v>
              </c:pt>
              <c:pt idx="575">
                <c:v>5.6301949918971195E-2</c:v>
              </c:pt>
              <c:pt idx="576">
                <c:v>5.6301949918971195E-2</c:v>
              </c:pt>
              <c:pt idx="577">
                <c:v>4.2383292383292526E-2</c:v>
              </c:pt>
              <c:pt idx="578">
                <c:v>4.0161534842385826E-2</c:v>
              </c:pt>
              <c:pt idx="579">
                <c:v>4.610800355481226E-2</c:v>
              </c:pt>
              <c:pt idx="580">
                <c:v>4.4147629254012388E-2</c:v>
              </c:pt>
              <c:pt idx="581">
                <c:v>4.4147629254012388E-2</c:v>
              </c:pt>
              <c:pt idx="582">
                <c:v>4.5611375398609377E-2</c:v>
              </c:pt>
              <c:pt idx="583">
                <c:v>4.8473521877777204E-2</c:v>
              </c:pt>
              <c:pt idx="584">
                <c:v>5.3113074389670167E-2</c:v>
              </c:pt>
              <c:pt idx="585">
                <c:v>5.4655235506299471E-2</c:v>
              </c:pt>
              <c:pt idx="586">
                <c:v>5.4655235506299471E-2</c:v>
              </c:pt>
              <c:pt idx="587">
                <c:v>4.9113910816038553E-2</c:v>
              </c:pt>
              <c:pt idx="588">
                <c:v>4.5336922996497497E-2</c:v>
              </c:pt>
              <c:pt idx="589">
                <c:v>4.9715092268283856E-2</c:v>
              </c:pt>
              <c:pt idx="590">
                <c:v>5.0865178524753141E-2</c:v>
              </c:pt>
              <c:pt idx="591">
                <c:v>5.0865178524753141E-2</c:v>
              </c:pt>
              <c:pt idx="592">
                <c:v>6.6051544774949233E-2</c:v>
              </c:pt>
              <c:pt idx="593">
                <c:v>6.2156934497360039E-2</c:v>
              </c:pt>
              <c:pt idx="594">
                <c:v>6.1921689581263983E-2</c:v>
              </c:pt>
              <c:pt idx="595">
                <c:v>6.01050760625228E-2</c:v>
              </c:pt>
              <c:pt idx="596">
                <c:v>6.0235767682576213E-2</c:v>
              </c:pt>
              <c:pt idx="597">
                <c:v>5.9059543102096379E-2</c:v>
              </c:pt>
              <c:pt idx="598">
                <c:v>5.6916200533221994E-2</c:v>
              </c:pt>
              <c:pt idx="599">
                <c:v>5.9229442208165617E-2</c:v>
              </c:pt>
              <c:pt idx="600">
                <c:v>7.2468503319567112E-2</c:v>
              </c:pt>
              <c:pt idx="601">
                <c:v>7.2468503319567112E-2</c:v>
              </c:pt>
              <c:pt idx="602">
                <c:v>6.0693188352762828E-2</c:v>
              </c:pt>
              <c:pt idx="603">
                <c:v>7.0351299074703277E-2</c:v>
              </c:pt>
              <c:pt idx="604">
                <c:v>7.0730304772858021E-2</c:v>
              </c:pt>
              <c:pt idx="605">
                <c:v>7.4441946782372259E-2</c:v>
              </c:pt>
              <c:pt idx="606">
                <c:v>7.4298186000313793E-2</c:v>
              </c:pt>
              <c:pt idx="607">
                <c:v>8.6648544095352609E-2</c:v>
              </c:pt>
              <c:pt idx="608">
                <c:v>0.10387369961838044</c:v>
              </c:pt>
              <c:pt idx="609">
                <c:v>9.5757750013069076E-2</c:v>
              </c:pt>
              <c:pt idx="610">
                <c:v>8.7380417167651325E-2</c:v>
              </c:pt>
              <c:pt idx="611">
                <c:v>8.7380417167651325E-2</c:v>
              </c:pt>
              <c:pt idx="612">
                <c:v>0.10277589000993248</c:v>
              </c:pt>
              <c:pt idx="613">
                <c:v>0.1230200219561921</c:v>
              </c:pt>
              <c:pt idx="614">
                <c:v>0.13313555334831939</c:v>
              </c:pt>
              <c:pt idx="615">
                <c:v>0.13884677714464955</c:v>
              </c:pt>
              <c:pt idx="616">
                <c:v>0.13870301636259086</c:v>
              </c:pt>
              <c:pt idx="617">
                <c:v>0.15463432484709094</c:v>
              </c:pt>
              <c:pt idx="618">
                <c:v>0.13972241099900695</c:v>
              </c:pt>
              <c:pt idx="619">
                <c:v>0.12943698050081043</c:v>
              </c:pt>
              <c:pt idx="620">
                <c:v>0.12559464687124255</c:v>
              </c:pt>
              <c:pt idx="621">
                <c:v>0.12559464687124255</c:v>
              </c:pt>
              <c:pt idx="622">
                <c:v>0.15505253803126151</c:v>
              </c:pt>
              <c:pt idx="623">
                <c:v>0.16204453970411414</c:v>
              </c:pt>
              <c:pt idx="624">
                <c:v>0.16310314182654628</c:v>
              </c:pt>
              <c:pt idx="625">
                <c:v>0.16112969836374091</c:v>
              </c:pt>
              <c:pt idx="626">
                <c:v>0.16112969836374091</c:v>
              </c:pt>
              <c:pt idx="627">
                <c:v>0.13670343457577494</c:v>
              </c:pt>
              <c:pt idx="628">
                <c:v>0.13215536619791934</c:v>
              </c:pt>
              <c:pt idx="629">
                <c:v>0.13537038005123114</c:v>
              </c:pt>
              <c:pt idx="630">
                <c:v>0.14215327513199849</c:v>
              </c:pt>
              <c:pt idx="631">
                <c:v>0.14215327513199849</c:v>
              </c:pt>
              <c:pt idx="632">
                <c:v>0.14216634429400399</c:v>
              </c:pt>
              <c:pt idx="633">
                <c:v>0.14004914004914015</c:v>
              </c:pt>
              <c:pt idx="634">
                <c:v>0.14004914004914015</c:v>
              </c:pt>
              <c:pt idx="635">
                <c:v>0.14004914004914015</c:v>
              </c:pt>
              <c:pt idx="636">
                <c:v>0.14004914004914015</c:v>
              </c:pt>
              <c:pt idx="637">
                <c:v>0.15562758115949604</c:v>
              </c:pt>
              <c:pt idx="638">
                <c:v>0.17016048930942551</c:v>
              </c:pt>
              <c:pt idx="639">
                <c:v>0.18146531444403791</c:v>
              </c:pt>
              <c:pt idx="640">
                <c:v>0.18496784986146708</c:v>
              </c:pt>
              <c:pt idx="641">
                <c:v>0.18496784986146708</c:v>
              </c:pt>
              <c:pt idx="642">
                <c:v>0.18154372941607</c:v>
              </c:pt>
              <c:pt idx="643">
                <c:v>0.1941031941031941</c:v>
              </c:pt>
              <c:pt idx="644">
                <c:v>0.1896204715353651</c:v>
              </c:pt>
              <c:pt idx="645">
                <c:v>0.18925453499921585</c:v>
              </c:pt>
              <c:pt idx="646">
                <c:v>0.18925453499921585</c:v>
              </c:pt>
              <c:pt idx="647">
                <c:v>0.19529248784567943</c:v>
              </c:pt>
              <c:pt idx="648">
                <c:v>0.18089027131580337</c:v>
              </c:pt>
              <c:pt idx="649">
                <c:v>0.1841314234931255</c:v>
              </c:pt>
              <c:pt idx="650">
                <c:v>0.1844058758952376</c:v>
              </c:pt>
              <c:pt idx="651">
                <c:v>0.1844058758952376</c:v>
              </c:pt>
              <c:pt idx="652">
                <c:v>0.18239322494641641</c:v>
              </c:pt>
              <c:pt idx="653">
                <c:v>0.18244550159443773</c:v>
              </c:pt>
              <c:pt idx="654">
                <c:v>0.1809425479638247</c:v>
              </c:pt>
              <c:pt idx="655">
                <c:v>0.18589576036384559</c:v>
              </c:pt>
              <c:pt idx="656">
                <c:v>0.18589576036384559</c:v>
              </c:pt>
              <c:pt idx="657">
                <c:v>0.16919337132103096</c:v>
              </c:pt>
              <c:pt idx="658">
                <c:v>0.15882952585080257</c:v>
              </c:pt>
              <c:pt idx="659">
                <c:v>0.15727429557216799</c:v>
              </c:pt>
              <c:pt idx="660">
                <c:v>0.16305086517852474</c:v>
              </c:pt>
              <c:pt idx="661">
                <c:v>0.16305086517852474</c:v>
              </c:pt>
              <c:pt idx="662">
                <c:v>0.18785613466464524</c:v>
              </c:pt>
              <c:pt idx="663">
                <c:v>0.19175074494223443</c:v>
              </c:pt>
              <c:pt idx="664">
                <c:v>0.20868837890114489</c:v>
              </c:pt>
              <c:pt idx="665">
                <c:v>0.20897590046526204</c:v>
              </c:pt>
              <c:pt idx="666">
                <c:v>0.20897590046526204</c:v>
              </c:pt>
              <c:pt idx="667">
                <c:v>0.21443881018349109</c:v>
              </c:pt>
              <c:pt idx="668">
                <c:v>0.21571958806001357</c:v>
              </c:pt>
              <c:pt idx="669">
                <c:v>0.22377019185529834</c:v>
              </c:pt>
              <c:pt idx="670">
                <c:v>0.22377019185529834</c:v>
              </c:pt>
              <c:pt idx="671">
                <c:v>0.22377019185529834</c:v>
              </c:pt>
              <c:pt idx="672">
                <c:v>0.22729886559673806</c:v>
              </c:pt>
              <c:pt idx="673">
                <c:v>0.22867112760729791</c:v>
              </c:pt>
              <c:pt idx="674">
                <c:v>0.21548434314391751</c:v>
              </c:pt>
              <c:pt idx="675">
                <c:v>0.22051597051597049</c:v>
              </c:pt>
              <c:pt idx="676">
                <c:v>0.22051597051597049</c:v>
              </c:pt>
              <c:pt idx="677">
                <c:v>0.21747085576872816</c:v>
              </c:pt>
              <c:pt idx="678">
                <c:v>0.22965131475769773</c:v>
              </c:pt>
              <c:pt idx="679">
                <c:v>0.25105860212243192</c:v>
              </c:pt>
              <c:pt idx="680">
                <c:v>0.24396204715353664</c:v>
              </c:pt>
              <c:pt idx="681">
                <c:v>0.24396204715353664</c:v>
              </c:pt>
              <c:pt idx="682">
                <c:v>0.22822677609911657</c:v>
              </c:pt>
              <c:pt idx="683">
                <c:v>0.24272047676302999</c:v>
              </c:pt>
              <c:pt idx="684">
                <c:v>0.25993256312405255</c:v>
              </c:pt>
              <c:pt idx="685">
                <c:v>0.27196926133096344</c:v>
              </c:pt>
              <c:pt idx="686">
                <c:v>0.27196926133096344</c:v>
              </c:pt>
              <c:pt idx="687">
                <c:v>0.34651576140937834</c:v>
              </c:pt>
              <c:pt idx="688">
                <c:v>0.37901876731663986</c:v>
              </c:pt>
              <c:pt idx="689">
                <c:v>0.40932615400700501</c:v>
              </c:pt>
              <c:pt idx="690">
                <c:v>0.44588060013591924</c:v>
              </c:pt>
              <c:pt idx="691">
                <c:v>0.44588060013591924</c:v>
              </c:pt>
              <c:pt idx="692">
                <c:v>0.46629463118824832</c:v>
              </c:pt>
              <c:pt idx="693">
                <c:v>0.47708975900465278</c:v>
              </c:pt>
              <c:pt idx="694">
                <c:v>0.47690679073657805</c:v>
              </c:pt>
              <c:pt idx="695">
                <c:v>0.45810026661090508</c:v>
              </c:pt>
              <c:pt idx="696">
                <c:v>0.45810026661090508</c:v>
              </c:pt>
              <c:pt idx="697">
                <c:v>0.44352815097495957</c:v>
              </c:pt>
              <c:pt idx="698">
                <c:v>0.46901301688535724</c:v>
              </c:pt>
              <c:pt idx="699">
                <c:v>0.48991060693188349</c:v>
              </c:pt>
              <c:pt idx="700">
                <c:v>0.48953160123372896</c:v>
              </c:pt>
              <c:pt idx="701">
                <c:v>0.48953160123372896</c:v>
              </c:pt>
              <c:pt idx="702">
                <c:v>0.48921794134560104</c:v>
              </c:pt>
              <c:pt idx="703">
                <c:v>0.46594176381410435</c:v>
              </c:pt>
              <c:pt idx="704">
                <c:v>0.47536462961994896</c:v>
              </c:pt>
              <c:pt idx="705">
                <c:v>0.49479847352187778</c:v>
              </c:pt>
              <c:pt idx="706">
                <c:v>0.49479847352187778</c:v>
              </c:pt>
              <c:pt idx="707">
                <c:v>0.59715615034763969</c:v>
              </c:pt>
              <c:pt idx="708">
                <c:v>0.58621726174917677</c:v>
              </c:pt>
              <c:pt idx="709">
                <c:v>0.57380155784411113</c:v>
              </c:pt>
              <c:pt idx="710">
                <c:v>0.58540697370484596</c:v>
              </c:pt>
              <c:pt idx="711">
                <c:v>0.58519786711276089</c:v>
              </c:pt>
              <c:pt idx="712">
                <c:v>0.56151654555909869</c:v>
              </c:pt>
              <c:pt idx="713">
                <c:v>0.56027497516859204</c:v>
              </c:pt>
              <c:pt idx="714">
                <c:v>0.57909456845627072</c:v>
              </c:pt>
              <c:pt idx="715">
                <c:v>0.57888546186418521</c:v>
              </c:pt>
              <c:pt idx="716">
                <c:v>0.57888546186418521</c:v>
              </c:pt>
              <c:pt idx="717">
                <c:v>0.57888546186418521</c:v>
              </c:pt>
              <c:pt idx="718">
                <c:v>0.60621307961733506</c:v>
              </c:pt>
              <c:pt idx="719">
                <c:v>0.62943698050081043</c:v>
              </c:pt>
              <c:pt idx="720">
                <c:v>0.61775314966804329</c:v>
              </c:pt>
              <c:pt idx="721">
                <c:v>0.61754404307595823</c:v>
              </c:pt>
              <c:pt idx="722">
                <c:v>0.65473887814313358</c:v>
              </c:pt>
              <c:pt idx="723">
                <c:v>0.66222750797218866</c:v>
              </c:pt>
              <c:pt idx="724">
                <c:v>0.6580715144544933</c:v>
              </c:pt>
              <c:pt idx="725">
                <c:v>0.66434471221705271</c:v>
              </c:pt>
              <c:pt idx="726">
                <c:v>0.66434471221705271</c:v>
              </c:pt>
              <c:pt idx="727">
                <c:v>0.66745517277432165</c:v>
              </c:pt>
              <c:pt idx="728">
                <c:v>0.65862041925871706</c:v>
              </c:pt>
              <c:pt idx="729">
                <c:v>0.65447749490302698</c:v>
              </c:pt>
              <c:pt idx="730">
                <c:v>0.63934340530085199</c:v>
              </c:pt>
              <c:pt idx="731">
                <c:v>0.63934340530085199</c:v>
              </c:pt>
              <c:pt idx="732">
                <c:v>0.65455590987505885</c:v>
              </c:pt>
              <c:pt idx="733">
                <c:v>0.66576925087563388</c:v>
              </c:pt>
              <c:pt idx="734">
                <c:v>0.68858800773694395</c:v>
              </c:pt>
              <c:pt idx="735">
                <c:v>0.69602436091797792</c:v>
              </c:pt>
              <c:pt idx="736">
                <c:v>0.69602436091797792</c:v>
              </c:pt>
              <c:pt idx="737">
                <c:v>0.67742694338439025</c:v>
              </c:pt>
              <c:pt idx="738">
                <c:v>0.67303570495059883</c:v>
              </c:pt>
              <c:pt idx="739">
                <c:v>0.66671023054001788</c:v>
              </c:pt>
              <c:pt idx="740">
                <c:v>0.66045010193946374</c:v>
              </c:pt>
              <c:pt idx="741">
                <c:v>0.66045010193946374</c:v>
              </c:pt>
              <c:pt idx="742">
                <c:v>0.65868576506874388</c:v>
              </c:pt>
              <c:pt idx="743">
                <c:v>0.67583250561973962</c:v>
              </c:pt>
              <c:pt idx="744">
                <c:v>0.68171362852213924</c:v>
              </c:pt>
              <c:pt idx="745">
                <c:v>0.70117361074807905</c:v>
              </c:pt>
              <c:pt idx="746">
                <c:v>0.70117361074807905</c:v>
              </c:pt>
              <c:pt idx="747">
                <c:v>0.6985859166710231</c:v>
              </c:pt>
              <c:pt idx="748">
                <c:v>0.69608970672800474</c:v>
              </c:pt>
              <c:pt idx="749">
                <c:v>0.67355847143081182</c:v>
              </c:pt>
              <c:pt idx="750">
                <c:v>0.67757070416644871</c:v>
              </c:pt>
              <c:pt idx="751">
                <c:v>0.67779287992053949</c:v>
              </c:pt>
              <c:pt idx="752">
                <c:v>0.66925871713105756</c:v>
              </c:pt>
              <c:pt idx="753">
                <c:v>0.65845052015264782</c:v>
              </c:pt>
              <c:pt idx="754">
                <c:v>0.62964608709289571</c:v>
              </c:pt>
              <c:pt idx="755">
                <c:v>0.57614093784306553</c:v>
              </c:pt>
              <c:pt idx="756">
                <c:v>0.57614093784306553</c:v>
              </c:pt>
              <c:pt idx="757">
                <c:v>0.53177113283496258</c:v>
              </c:pt>
              <c:pt idx="758">
                <c:v>0.47195357833655716</c:v>
              </c:pt>
              <c:pt idx="759">
                <c:v>0.42923048774112593</c:v>
              </c:pt>
              <c:pt idx="760">
                <c:v>0.51313450781535885</c:v>
              </c:pt>
              <c:pt idx="761">
                <c:v>0.51313450781535885</c:v>
              </c:pt>
              <c:pt idx="762">
                <c:v>0.54203042500914855</c:v>
              </c:pt>
              <c:pt idx="763">
                <c:v>0.54203042500914855</c:v>
              </c:pt>
              <c:pt idx="764">
                <c:v>0.54203042500914855</c:v>
              </c:pt>
              <c:pt idx="765">
                <c:v>0.54203042500914855</c:v>
              </c:pt>
              <c:pt idx="766">
                <c:v>0.54203042500914855</c:v>
              </c:pt>
              <c:pt idx="767">
                <c:v>0.53961263003816207</c:v>
              </c:pt>
              <c:pt idx="768">
                <c:v>0.532097861885096</c:v>
              </c:pt>
              <c:pt idx="769">
                <c:v>0.5089523759736525</c:v>
              </c:pt>
              <c:pt idx="770">
                <c:v>0.49862773798944016</c:v>
              </c:pt>
              <c:pt idx="771">
                <c:v>0.49843170055936015</c:v>
              </c:pt>
              <c:pt idx="772">
                <c:v>0.49115217732239014</c:v>
              </c:pt>
              <c:pt idx="773">
                <c:v>0.49853625385540279</c:v>
              </c:pt>
              <c:pt idx="774">
                <c:v>0.502822938993152</c:v>
              </c:pt>
              <c:pt idx="775">
                <c:v>0.4990067436875949</c:v>
              </c:pt>
              <c:pt idx="776">
                <c:v>0.4990067436875949</c:v>
              </c:pt>
              <c:pt idx="777">
                <c:v>0.49887605206754171</c:v>
              </c:pt>
              <c:pt idx="778">
                <c:v>0.50342412044539708</c:v>
              </c:pt>
              <c:pt idx="779">
                <c:v>0.4890349730775263</c:v>
              </c:pt>
              <c:pt idx="780">
                <c:v>0.4890349730775263</c:v>
              </c:pt>
              <c:pt idx="781">
                <c:v>0.489034973077526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EC30-47B0-B255-5D0D7FCE5CD0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99</c:v>
              </c:pt>
              <c:pt idx="1">
                <c:v>45100</c:v>
              </c:pt>
              <c:pt idx="2">
                <c:v>45103</c:v>
              </c:pt>
              <c:pt idx="3">
                <c:v>45104</c:v>
              </c:pt>
              <c:pt idx="4">
                <c:v>45105</c:v>
              </c:pt>
              <c:pt idx="5">
                <c:v>45106</c:v>
              </c:pt>
              <c:pt idx="6">
                <c:v>45107</c:v>
              </c:pt>
              <c:pt idx="7">
                <c:v>45110</c:v>
              </c:pt>
              <c:pt idx="8">
                <c:v>45111</c:v>
              </c:pt>
              <c:pt idx="9">
                <c:v>45112</c:v>
              </c:pt>
              <c:pt idx="10">
                <c:v>45113</c:v>
              </c:pt>
              <c:pt idx="11">
                <c:v>45114</c:v>
              </c:pt>
              <c:pt idx="12">
                <c:v>45117</c:v>
              </c:pt>
              <c:pt idx="13">
                <c:v>45118</c:v>
              </c:pt>
              <c:pt idx="14">
                <c:v>45119</c:v>
              </c:pt>
              <c:pt idx="15">
                <c:v>45120</c:v>
              </c:pt>
              <c:pt idx="16">
                <c:v>45121</c:v>
              </c:pt>
              <c:pt idx="17">
                <c:v>45124</c:v>
              </c:pt>
              <c:pt idx="18">
                <c:v>45125</c:v>
              </c:pt>
              <c:pt idx="19">
                <c:v>45126</c:v>
              </c:pt>
              <c:pt idx="20">
                <c:v>45127</c:v>
              </c:pt>
              <c:pt idx="21">
                <c:v>45128</c:v>
              </c:pt>
              <c:pt idx="22">
                <c:v>45131</c:v>
              </c:pt>
              <c:pt idx="23">
                <c:v>45132</c:v>
              </c:pt>
              <c:pt idx="24">
                <c:v>45133</c:v>
              </c:pt>
              <c:pt idx="25">
                <c:v>45134</c:v>
              </c:pt>
              <c:pt idx="26">
                <c:v>45135</c:v>
              </c:pt>
              <c:pt idx="27">
                <c:v>45138</c:v>
              </c:pt>
              <c:pt idx="28">
                <c:v>45139</c:v>
              </c:pt>
              <c:pt idx="29">
                <c:v>45140</c:v>
              </c:pt>
              <c:pt idx="30">
                <c:v>45141</c:v>
              </c:pt>
              <c:pt idx="31">
                <c:v>45142</c:v>
              </c:pt>
              <c:pt idx="32">
                <c:v>45145</c:v>
              </c:pt>
              <c:pt idx="33">
                <c:v>45146</c:v>
              </c:pt>
              <c:pt idx="34">
                <c:v>45147</c:v>
              </c:pt>
              <c:pt idx="35">
                <c:v>45148</c:v>
              </c:pt>
              <c:pt idx="36">
                <c:v>45149</c:v>
              </c:pt>
              <c:pt idx="37">
                <c:v>45152</c:v>
              </c:pt>
              <c:pt idx="38">
                <c:v>45153</c:v>
              </c:pt>
              <c:pt idx="39">
                <c:v>45154</c:v>
              </c:pt>
              <c:pt idx="40">
                <c:v>45155</c:v>
              </c:pt>
              <c:pt idx="41">
                <c:v>45156</c:v>
              </c:pt>
              <c:pt idx="42">
                <c:v>45159</c:v>
              </c:pt>
              <c:pt idx="43">
                <c:v>45160</c:v>
              </c:pt>
              <c:pt idx="44">
                <c:v>45161</c:v>
              </c:pt>
              <c:pt idx="45">
                <c:v>45162</c:v>
              </c:pt>
              <c:pt idx="46">
                <c:v>45163</c:v>
              </c:pt>
              <c:pt idx="47">
                <c:v>45166</c:v>
              </c:pt>
              <c:pt idx="48">
                <c:v>45167</c:v>
              </c:pt>
              <c:pt idx="49">
                <c:v>45168</c:v>
              </c:pt>
              <c:pt idx="50">
                <c:v>45169</c:v>
              </c:pt>
              <c:pt idx="51">
                <c:v>45170</c:v>
              </c:pt>
              <c:pt idx="52">
                <c:v>45173</c:v>
              </c:pt>
              <c:pt idx="53">
                <c:v>45174</c:v>
              </c:pt>
              <c:pt idx="54">
                <c:v>45175</c:v>
              </c:pt>
              <c:pt idx="55">
                <c:v>45176</c:v>
              </c:pt>
              <c:pt idx="56">
                <c:v>45177</c:v>
              </c:pt>
              <c:pt idx="57">
                <c:v>45180</c:v>
              </c:pt>
              <c:pt idx="58">
                <c:v>45181</c:v>
              </c:pt>
              <c:pt idx="59">
                <c:v>45182</c:v>
              </c:pt>
              <c:pt idx="60">
                <c:v>45183</c:v>
              </c:pt>
              <c:pt idx="61">
                <c:v>45184</c:v>
              </c:pt>
              <c:pt idx="62">
                <c:v>45187</c:v>
              </c:pt>
              <c:pt idx="63">
                <c:v>45188</c:v>
              </c:pt>
              <c:pt idx="64">
                <c:v>45189</c:v>
              </c:pt>
              <c:pt idx="65">
                <c:v>45190</c:v>
              </c:pt>
              <c:pt idx="66">
                <c:v>45191</c:v>
              </c:pt>
              <c:pt idx="67">
                <c:v>45194</c:v>
              </c:pt>
              <c:pt idx="68">
                <c:v>45195</c:v>
              </c:pt>
              <c:pt idx="69">
                <c:v>45196</c:v>
              </c:pt>
              <c:pt idx="70">
                <c:v>45197</c:v>
              </c:pt>
              <c:pt idx="71">
                <c:v>45198</c:v>
              </c:pt>
              <c:pt idx="72">
                <c:v>45201</c:v>
              </c:pt>
              <c:pt idx="73">
                <c:v>45202</c:v>
              </c:pt>
              <c:pt idx="74">
                <c:v>45203</c:v>
              </c:pt>
              <c:pt idx="75">
                <c:v>45204</c:v>
              </c:pt>
              <c:pt idx="76">
                <c:v>45205</c:v>
              </c:pt>
              <c:pt idx="77">
                <c:v>45208</c:v>
              </c:pt>
              <c:pt idx="78">
                <c:v>45209</c:v>
              </c:pt>
              <c:pt idx="79">
                <c:v>45210</c:v>
              </c:pt>
              <c:pt idx="80">
                <c:v>45211</c:v>
              </c:pt>
              <c:pt idx="81">
                <c:v>45212</c:v>
              </c:pt>
              <c:pt idx="82">
                <c:v>45215</c:v>
              </c:pt>
              <c:pt idx="83">
                <c:v>45216</c:v>
              </c:pt>
              <c:pt idx="84">
                <c:v>45217</c:v>
              </c:pt>
              <c:pt idx="85">
                <c:v>45218</c:v>
              </c:pt>
              <c:pt idx="86">
                <c:v>45219</c:v>
              </c:pt>
              <c:pt idx="87">
                <c:v>45222</c:v>
              </c:pt>
              <c:pt idx="88">
                <c:v>45223</c:v>
              </c:pt>
              <c:pt idx="89">
                <c:v>45224</c:v>
              </c:pt>
              <c:pt idx="90">
                <c:v>45225</c:v>
              </c:pt>
              <c:pt idx="91">
                <c:v>45226</c:v>
              </c:pt>
              <c:pt idx="92">
                <c:v>45229</c:v>
              </c:pt>
              <c:pt idx="93">
                <c:v>45230</c:v>
              </c:pt>
              <c:pt idx="94">
                <c:v>45231</c:v>
              </c:pt>
              <c:pt idx="95">
                <c:v>45232</c:v>
              </c:pt>
              <c:pt idx="96">
                <c:v>45233</c:v>
              </c:pt>
              <c:pt idx="97">
                <c:v>45236</c:v>
              </c:pt>
              <c:pt idx="98">
                <c:v>45237</c:v>
              </c:pt>
              <c:pt idx="99">
                <c:v>45238</c:v>
              </c:pt>
              <c:pt idx="100">
                <c:v>45239</c:v>
              </c:pt>
              <c:pt idx="101">
                <c:v>45240</c:v>
              </c:pt>
              <c:pt idx="102">
                <c:v>45243</c:v>
              </c:pt>
              <c:pt idx="103">
                <c:v>45244</c:v>
              </c:pt>
              <c:pt idx="104">
                <c:v>45245</c:v>
              </c:pt>
              <c:pt idx="105">
                <c:v>45246</c:v>
              </c:pt>
              <c:pt idx="106">
                <c:v>45247</c:v>
              </c:pt>
              <c:pt idx="107">
                <c:v>45250</c:v>
              </c:pt>
              <c:pt idx="108">
                <c:v>45251</c:v>
              </c:pt>
              <c:pt idx="109">
                <c:v>45252</c:v>
              </c:pt>
              <c:pt idx="110">
                <c:v>45253</c:v>
              </c:pt>
              <c:pt idx="111">
                <c:v>45254</c:v>
              </c:pt>
              <c:pt idx="112">
                <c:v>45257</c:v>
              </c:pt>
              <c:pt idx="113">
                <c:v>45258</c:v>
              </c:pt>
              <c:pt idx="114">
                <c:v>45259</c:v>
              </c:pt>
              <c:pt idx="115">
                <c:v>45260</c:v>
              </c:pt>
              <c:pt idx="116">
                <c:v>45261</c:v>
              </c:pt>
              <c:pt idx="117">
                <c:v>45264</c:v>
              </c:pt>
              <c:pt idx="118">
                <c:v>45265</c:v>
              </c:pt>
              <c:pt idx="119">
                <c:v>45266</c:v>
              </c:pt>
              <c:pt idx="120">
                <c:v>45267</c:v>
              </c:pt>
              <c:pt idx="121">
                <c:v>45268</c:v>
              </c:pt>
              <c:pt idx="122">
                <c:v>45271</c:v>
              </c:pt>
              <c:pt idx="123">
                <c:v>45272</c:v>
              </c:pt>
              <c:pt idx="124">
                <c:v>45273</c:v>
              </c:pt>
              <c:pt idx="125">
                <c:v>45274</c:v>
              </c:pt>
              <c:pt idx="126">
                <c:v>45275</c:v>
              </c:pt>
              <c:pt idx="127">
                <c:v>45278</c:v>
              </c:pt>
              <c:pt idx="128">
                <c:v>45279</c:v>
              </c:pt>
              <c:pt idx="129">
                <c:v>45280</c:v>
              </c:pt>
              <c:pt idx="130">
                <c:v>45281</c:v>
              </c:pt>
              <c:pt idx="131">
                <c:v>45282</c:v>
              </c:pt>
              <c:pt idx="132">
                <c:v>45285</c:v>
              </c:pt>
              <c:pt idx="133">
                <c:v>45286</c:v>
              </c:pt>
              <c:pt idx="134">
                <c:v>45287</c:v>
              </c:pt>
              <c:pt idx="135">
                <c:v>45288</c:v>
              </c:pt>
              <c:pt idx="136">
                <c:v>45289</c:v>
              </c:pt>
              <c:pt idx="137">
                <c:v>45292</c:v>
              </c:pt>
              <c:pt idx="138">
                <c:v>45293</c:v>
              </c:pt>
              <c:pt idx="139">
                <c:v>45294</c:v>
              </c:pt>
              <c:pt idx="140">
                <c:v>45295</c:v>
              </c:pt>
              <c:pt idx="141">
                <c:v>45296</c:v>
              </c:pt>
              <c:pt idx="142">
                <c:v>45299</c:v>
              </c:pt>
              <c:pt idx="143">
                <c:v>45300</c:v>
              </c:pt>
              <c:pt idx="144">
                <c:v>45301</c:v>
              </c:pt>
              <c:pt idx="145">
                <c:v>45302</c:v>
              </c:pt>
              <c:pt idx="146">
                <c:v>45303</c:v>
              </c:pt>
              <c:pt idx="147">
                <c:v>45306</c:v>
              </c:pt>
              <c:pt idx="148">
                <c:v>45307</c:v>
              </c:pt>
              <c:pt idx="149">
                <c:v>45308</c:v>
              </c:pt>
              <c:pt idx="150">
                <c:v>45309</c:v>
              </c:pt>
              <c:pt idx="151">
                <c:v>45310</c:v>
              </c:pt>
              <c:pt idx="152">
                <c:v>45313</c:v>
              </c:pt>
              <c:pt idx="153">
                <c:v>45314</c:v>
              </c:pt>
              <c:pt idx="154">
                <c:v>45315</c:v>
              </c:pt>
              <c:pt idx="155">
                <c:v>45316</c:v>
              </c:pt>
              <c:pt idx="156">
                <c:v>45317</c:v>
              </c:pt>
              <c:pt idx="157">
                <c:v>45320</c:v>
              </c:pt>
              <c:pt idx="158">
                <c:v>45321</c:v>
              </c:pt>
              <c:pt idx="159">
                <c:v>45322</c:v>
              </c:pt>
              <c:pt idx="160">
                <c:v>45323</c:v>
              </c:pt>
              <c:pt idx="161">
                <c:v>45324</c:v>
              </c:pt>
              <c:pt idx="162">
                <c:v>45327</c:v>
              </c:pt>
              <c:pt idx="163">
                <c:v>45328</c:v>
              </c:pt>
              <c:pt idx="164">
                <c:v>45329</c:v>
              </c:pt>
              <c:pt idx="165">
                <c:v>45330</c:v>
              </c:pt>
              <c:pt idx="166">
                <c:v>45331</c:v>
              </c:pt>
              <c:pt idx="167">
                <c:v>45334</c:v>
              </c:pt>
              <c:pt idx="168">
                <c:v>45335</c:v>
              </c:pt>
              <c:pt idx="169">
                <c:v>45336</c:v>
              </c:pt>
              <c:pt idx="170">
                <c:v>45337</c:v>
              </c:pt>
              <c:pt idx="171">
                <c:v>45338</c:v>
              </c:pt>
              <c:pt idx="172">
                <c:v>45341</c:v>
              </c:pt>
              <c:pt idx="173">
                <c:v>45342</c:v>
              </c:pt>
              <c:pt idx="174">
                <c:v>45343</c:v>
              </c:pt>
              <c:pt idx="175">
                <c:v>45344</c:v>
              </c:pt>
              <c:pt idx="176">
                <c:v>45345</c:v>
              </c:pt>
              <c:pt idx="177">
                <c:v>45348</c:v>
              </c:pt>
              <c:pt idx="178">
                <c:v>45349</c:v>
              </c:pt>
              <c:pt idx="179">
                <c:v>45350</c:v>
              </c:pt>
              <c:pt idx="180">
                <c:v>45351</c:v>
              </c:pt>
              <c:pt idx="181">
                <c:v>45352</c:v>
              </c:pt>
              <c:pt idx="182">
                <c:v>45355</c:v>
              </c:pt>
              <c:pt idx="183">
                <c:v>45356</c:v>
              </c:pt>
              <c:pt idx="184">
                <c:v>45357</c:v>
              </c:pt>
              <c:pt idx="185">
                <c:v>45358</c:v>
              </c:pt>
              <c:pt idx="186">
                <c:v>45359</c:v>
              </c:pt>
              <c:pt idx="187">
                <c:v>45362</c:v>
              </c:pt>
              <c:pt idx="188">
                <c:v>45363</c:v>
              </c:pt>
              <c:pt idx="189">
                <c:v>45364</c:v>
              </c:pt>
              <c:pt idx="190">
                <c:v>45365</c:v>
              </c:pt>
              <c:pt idx="191">
                <c:v>45366</c:v>
              </c:pt>
              <c:pt idx="192">
                <c:v>45369</c:v>
              </c:pt>
              <c:pt idx="193">
                <c:v>45370</c:v>
              </c:pt>
              <c:pt idx="194">
                <c:v>45371</c:v>
              </c:pt>
              <c:pt idx="195">
                <c:v>45372</c:v>
              </c:pt>
              <c:pt idx="196">
                <c:v>45373</c:v>
              </c:pt>
              <c:pt idx="197">
                <c:v>45376</c:v>
              </c:pt>
              <c:pt idx="198">
                <c:v>45377</c:v>
              </c:pt>
              <c:pt idx="199">
                <c:v>45378</c:v>
              </c:pt>
              <c:pt idx="200">
                <c:v>45379</c:v>
              </c:pt>
              <c:pt idx="201">
                <c:v>45380</c:v>
              </c:pt>
              <c:pt idx="202">
                <c:v>45383</c:v>
              </c:pt>
              <c:pt idx="203">
                <c:v>45384</c:v>
              </c:pt>
              <c:pt idx="204">
                <c:v>45385</c:v>
              </c:pt>
              <c:pt idx="205">
                <c:v>45386</c:v>
              </c:pt>
              <c:pt idx="206">
                <c:v>45387</c:v>
              </c:pt>
              <c:pt idx="207">
                <c:v>45390</c:v>
              </c:pt>
              <c:pt idx="208">
                <c:v>45391</c:v>
              </c:pt>
              <c:pt idx="209">
                <c:v>45392</c:v>
              </c:pt>
              <c:pt idx="210">
                <c:v>45393</c:v>
              </c:pt>
              <c:pt idx="211">
                <c:v>45394</c:v>
              </c:pt>
              <c:pt idx="212">
                <c:v>45397</c:v>
              </c:pt>
              <c:pt idx="213">
                <c:v>45398</c:v>
              </c:pt>
              <c:pt idx="214">
                <c:v>45399</c:v>
              </c:pt>
              <c:pt idx="215">
                <c:v>45400</c:v>
              </c:pt>
              <c:pt idx="216">
                <c:v>45401</c:v>
              </c:pt>
              <c:pt idx="217">
                <c:v>45404</c:v>
              </c:pt>
              <c:pt idx="218">
                <c:v>45405</c:v>
              </c:pt>
              <c:pt idx="219">
                <c:v>45406</c:v>
              </c:pt>
              <c:pt idx="220">
                <c:v>45407</c:v>
              </c:pt>
              <c:pt idx="221">
                <c:v>45408</c:v>
              </c:pt>
              <c:pt idx="222">
                <c:v>45411</c:v>
              </c:pt>
              <c:pt idx="223">
                <c:v>45412</c:v>
              </c:pt>
              <c:pt idx="224">
                <c:v>45413</c:v>
              </c:pt>
              <c:pt idx="225">
                <c:v>45414</c:v>
              </c:pt>
              <c:pt idx="226">
                <c:v>45415</c:v>
              </c:pt>
              <c:pt idx="227">
                <c:v>45418</c:v>
              </c:pt>
              <c:pt idx="228">
                <c:v>45419</c:v>
              </c:pt>
              <c:pt idx="229">
                <c:v>45420</c:v>
              </c:pt>
              <c:pt idx="230">
                <c:v>45421</c:v>
              </c:pt>
              <c:pt idx="231">
                <c:v>45422</c:v>
              </c:pt>
              <c:pt idx="232">
                <c:v>45425</c:v>
              </c:pt>
              <c:pt idx="233">
                <c:v>45426</c:v>
              </c:pt>
              <c:pt idx="234">
                <c:v>45427</c:v>
              </c:pt>
              <c:pt idx="235">
                <c:v>45428</c:v>
              </c:pt>
              <c:pt idx="236">
                <c:v>45429</c:v>
              </c:pt>
              <c:pt idx="237">
                <c:v>45432</c:v>
              </c:pt>
              <c:pt idx="238">
                <c:v>45433</c:v>
              </c:pt>
              <c:pt idx="239">
                <c:v>45434</c:v>
              </c:pt>
              <c:pt idx="240">
                <c:v>45435</c:v>
              </c:pt>
              <c:pt idx="241">
                <c:v>45436</c:v>
              </c:pt>
              <c:pt idx="242">
                <c:v>45439</c:v>
              </c:pt>
              <c:pt idx="243">
                <c:v>45440</c:v>
              </c:pt>
              <c:pt idx="244">
                <c:v>45441</c:v>
              </c:pt>
              <c:pt idx="245">
                <c:v>45442</c:v>
              </c:pt>
              <c:pt idx="246">
                <c:v>45443</c:v>
              </c:pt>
              <c:pt idx="247">
                <c:v>45446</c:v>
              </c:pt>
              <c:pt idx="248">
                <c:v>45447</c:v>
              </c:pt>
              <c:pt idx="249">
                <c:v>45448</c:v>
              </c:pt>
              <c:pt idx="250">
                <c:v>45449</c:v>
              </c:pt>
              <c:pt idx="251">
                <c:v>45450</c:v>
              </c:pt>
              <c:pt idx="252">
                <c:v>45453</c:v>
              </c:pt>
              <c:pt idx="253">
                <c:v>45454</c:v>
              </c:pt>
              <c:pt idx="254">
                <c:v>45455</c:v>
              </c:pt>
              <c:pt idx="255">
                <c:v>45456</c:v>
              </c:pt>
              <c:pt idx="256">
                <c:v>45457</c:v>
              </c:pt>
              <c:pt idx="257">
                <c:v>45460</c:v>
              </c:pt>
              <c:pt idx="258">
                <c:v>45461</c:v>
              </c:pt>
              <c:pt idx="259">
                <c:v>45462</c:v>
              </c:pt>
              <c:pt idx="260">
                <c:v>45463</c:v>
              </c:pt>
              <c:pt idx="261">
                <c:v>45464</c:v>
              </c:pt>
              <c:pt idx="262">
                <c:v>45467</c:v>
              </c:pt>
              <c:pt idx="263">
                <c:v>45468</c:v>
              </c:pt>
              <c:pt idx="264">
                <c:v>45469</c:v>
              </c:pt>
              <c:pt idx="265">
                <c:v>45470</c:v>
              </c:pt>
              <c:pt idx="266">
                <c:v>45471</c:v>
              </c:pt>
              <c:pt idx="267">
                <c:v>45474</c:v>
              </c:pt>
              <c:pt idx="268">
                <c:v>45475</c:v>
              </c:pt>
              <c:pt idx="269">
                <c:v>45476</c:v>
              </c:pt>
              <c:pt idx="270">
                <c:v>45477</c:v>
              </c:pt>
              <c:pt idx="271">
                <c:v>45478</c:v>
              </c:pt>
              <c:pt idx="272">
                <c:v>45481</c:v>
              </c:pt>
              <c:pt idx="273">
                <c:v>45482</c:v>
              </c:pt>
              <c:pt idx="274">
                <c:v>45483</c:v>
              </c:pt>
              <c:pt idx="275">
                <c:v>45484</c:v>
              </c:pt>
              <c:pt idx="276">
                <c:v>45485</c:v>
              </c:pt>
              <c:pt idx="277">
                <c:v>45488</c:v>
              </c:pt>
              <c:pt idx="278">
                <c:v>45489</c:v>
              </c:pt>
              <c:pt idx="279">
                <c:v>45490</c:v>
              </c:pt>
              <c:pt idx="280">
                <c:v>45491</c:v>
              </c:pt>
              <c:pt idx="281">
                <c:v>45492</c:v>
              </c:pt>
              <c:pt idx="282">
                <c:v>45495</c:v>
              </c:pt>
              <c:pt idx="283">
                <c:v>45496</c:v>
              </c:pt>
              <c:pt idx="284">
                <c:v>45497</c:v>
              </c:pt>
              <c:pt idx="285">
                <c:v>45498</c:v>
              </c:pt>
              <c:pt idx="286">
                <c:v>45499</c:v>
              </c:pt>
              <c:pt idx="287">
                <c:v>45502</c:v>
              </c:pt>
              <c:pt idx="288">
                <c:v>45503</c:v>
              </c:pt>
              <c:pt idx="289">
                <c:v>45504</c:v>
              </c:pt>
              <c:pt idx="290">
                <c:v>45505</c:v>
              </c:pt>
              <c:pt idx="291">
                <c:v>45506</c:v>
              </c:pt>
              <c:pt idx="292">
                <c:v>45509</c:v>
              </c:pt>
              <c:pt idx="293">
                <c:v>45510</c:v>
              </c:pt>
              <c:pt idx="294">
                <c:v>45511</c:v>
              </c:pt>
              <c:pt idx="295">
                <c:v>45512</c:v>
              </c:pt>
              <c:pt idx="296">
                <c:v>45513</c:v>
              </c:pt>
              <c:pt idx="297">
                <c:v>45516</c:v>
              </c:pt>
              <c:pt idx="298">
                <c:v>45517</c:v>
              </c:pt>
              <c:pt idx="299">
                <c:v>45518</c:v>
              </c:pt>
              <c:pt idx="300">
                <c:v>45519</c:v>
              </c:pt>
              <c:pt idx="301">
                <c:v>45520</c:v>
              </c:pt>
              <c:pt idx="302">
                <c:v>45523</c:v>
              </c:pt>
              <c:pt idx="303">
                <c:v>45524</c:v>
              </c:pt>
              <c:pt idx="304">
                <c:v>45525</c:v>
              </c:pt>
              <c:pt idx="305">
                <c:v>45526</c:v>
              </c:pt>
              <c:pt idx="306">
                <c:v>45527</c:v>
              </c:pt>
              <c:pt idx="307">
                <c:v>45530</c:v>
              </c:pt>
              <c:pt idx="308">
                <c:v>45531</c:v>
              </c:pt>
              <c:pt idx="309">
                <c:v>45532</c:v>
              </c:pt>
              <c:pt idx="310">
                <c:v>45533</c:v>
              </c:pt>
              <c:pt idx="311">
                <c:v>45534</c:v>
              </c:pt>
              <c:pt idx="312">
                <c:v>45537</c:v>
              </c:pt>
              <c:pt idx="313">
                <c:v>45538</c:v>
              </c:pt>
              <c:pt idx="314">
                <c:v>45539</c:v>
              </c:pt>
              <c:pt idx="315">
                <c:v>45540</c:v>
              </c:pt>
              <c:pt idx="316">
                <c:v>45541</c:v>
              </c:pt>
              <c:pt idx="317">
                <c:v>45544</c:v>
              </c:pt>
              <c:pt idx="318">
                <c:v>45545</c:v>
              </c:pt>
              <c:pt idx="319">
                <c:v>45546</c:v>
              </c:pt>
              <c:pt idx="320">
                <c:v>45547</c:v>
              </c:pt>
              <c:pt idx="321">
                <c:v>45548</c:v>
              </c:pt>
              <c:pt idx="322">
                <c:v>45551</c:v>
              </c:pt>
              <c:pt idx="323">
                <c:v>45552</c:v>
              </c:pt>
              <c:pt idx="324">
                <c:v>45553</c:v>
              </c:pt>
              <c:pt idx="325">
                <c:v>45554</c:v>
              </c:pt>
              <c:pt idx="326">
                <c:v>45555</c:v>
              </c:pt>
              <c:pt idx="327">
                <c:v>45558</c:v>
              </c:pt>
              <c:pt idx="328">
                <c:v>45559</c:v>
              </c:pt>
              <c:pt idx="329">
                <c:v>45560</c:v>
              </c:pt>
              <c:pt idx="330">
                <c:v>45561</c:v>
              </c:pt>
              <c:pt idx="331">
                <c:v>45562</c:v>
              </c:pt>
              <c:pt idx="332">
                <c:v>45565</c:v>
              </c:pt>
              <c:pt idx="333">
                <c:v>45566</c:v>
              </c:pt>
              <c:pt idx="334">
                <c:v>45567</c:v>
              </c:pt>
              <c:pt idx="335">
                <c:v>45568</c:v>
              </c:pt>
              <c:pt idx="336">
                <c:v>45569</c:v>
              </c:pt>
              <c:pt idx="337">
                <c:v>45572</c:v>
              </c:pt>
              <c:pt idx="338">
                <c:v>45573</c:v>
              </c:pt>
              <c:pt idx="339">
                <c:v>45574</c:v>
              </c:pt>
              <c:pt idx="340">
                <c:v>45575</c:v>
              </c:pt>
              <c:pt idx="341">
                <c:v>45576</c:v>
              </c:pt>
              <c:pt idx="342">
                <c:v>45579</c:v>
              </c:pt>
              <c:pt idx="343">
                <c:v>45580</c:v>
              </c:pt>
              <c:pt idx="344">
                <c:v>45581</c:v>
              </c:pt>
              <c:pt idx="345">
                <c:v>45582</c:v>
              </c:pt>
              <c:pt idx="346">
                <c:v>45583</c:v>
              </c:pt>
              <c:pt idx="347">
                <c:v>45586</c:v>
              </c:pt>
              <c:pt idx="348">
                <c:v>45587</c:v>
              </c:pt>
              <c:pt idx="349">
                <c:v>45588</c:v>
              </c:pt>
              <c:pt idx="350">
                <c:v>45589</c:v>
              </c:pt>
              <c:pt idx="351">
                <c:v>45590</c:v>
              </c:pt>
              <c:pt idx="352">
                <c:v>45593</c:v>
              </c:pt>
              <c:pt idx="353">
                <c:v>45594</c:v>
              </c:pt>
              <c:pt idx="354">
                <c:v>45595</c:v>
              </c:pt>
              <c:pt idx="355">
                <c:v>45596</c:v>
              </c:pt>
              <c:pt idx="356">
                <c:v>45597</c:v>
              </c:pt>
              <c:pt idx="357">
                <c:v>45600</c:v>
              </c:pt>
              <c:pt idx="358">
                <c:v>45601</c:v>
              </c:pt>
              <c:pt idx="359">
                <c:v>45602</c:v>
              </c:pt>
              <c:pt idx="360">
                <c:v>45603</c:v>
              </c:pt>
              <c:pt idx="361">
                <c:v>45604</c:v>
              </c:pt>
              <c:pt idx="362">
                <c:v>45607</c:v>
              </c:pt>
              <c:pt idx="363">
                <c:v>45608</c:v>
              </c:pt>
              <c:pt idx="364">
                <c:v>45609</c:v>
              </c:pt>
              <c:pt idx="365">
                <c:v>45610</c:v>
              </c:pt>
              <c:pt idx="366">
                <c:v>45611</c:v>
              </c:pt>
              <c:pt idx="367">
                <c:v>45614</c:v>
              </c:pt>
              <c:pt idx="368">
                <c:v>45615</c:v>
              </c:pt>
              <c:pt idx="369">
                <c:v>45616</c:v>
              </c:pt>
              <c:pt idx="370">
                <c:v>45617</c:v>
              </c:pt>
              <c:pt idx="371">
                <c:v>45618</c:v>
              </c:pt>
              <c:pt idx="372">
                <c:v>45621</c:v>
              </c:pt>
              <c:pt idx="373">
                <c:v>45622</c:v>
              </c:pt>
              <c:pt idx="374">
                <c:v>45623</c:v>
              </c:pt>
              <c:pt idx="375">
                <c:v>45624</c:v>
              </c:pt>
              <c:pt idx="376">
                <c:v>45625</c:v>
              </c:pt>
              <c:pt idx="377">
                <c:v>45628</c:v>
              </c:pt>
              <c:pt idx="378">
                <c:v>45629</c:v>
              </c:pt>
              <c:pt idx="379">
                <c:v>45630</c:v>
              </c:pt>
              <c:pt idx="380">
                <c:v>45631</c:v>
              </c:pt>
              <c:pt idx="381">
                <c:v>45632</c:v>
              </c:pt>
              <c:pt idx="382">
                <c:v>45635</c:v>
              </c:pt>
              <c:pt idx="383">
                <c:v>45636</c:v>
              </c:pt>
              <c:pt idx="384">
                <c:v>45637</c:v>
              </c:pt>
              <c:pt idx="385">
                <c:v>45638</c:v>
              </c:pt>
              <c:pt idx="386">
                <c:v>45639</c:v>
              </c:pt>
              <c:pt idx="387">
                <c:v>45642</c:v>
              </c:pt>
              <c:pt idx="388">
                <c:v>45643</c:v>
              </c:pt>
              <c:pt idx="389">
                <c:v>45644</c:v>
              </c:pt>
              <c:pt idx="390">
                <c:v>45645</c:v>
              </c:pt>
              <c:pt idx="391">
                <c:v>45646</c:v>
              </c:pt>
              <c:pt idx="392">
                <c:v>45649</c:v>
              </c:pt>
              <c:pt idx="393">
                <c:v>45650</c:v>
              </c:pt>
              <c:pt idx="394">
                <c:v>45651</c:v>
              </c:pt>
              <c:pt idx="395">
                <c:v>45652</c:v>
              </c:pt>
              <c:pt idx="396">
                <c:v>45653</c:v>
              </c:pt>
              <c:pt idx="397">
                <c:v>45656</c:v>
              </c:pt>
              <c:pt idx="398">
                <c:v>45657</c:v>
              </c:pt>
              <c:pt idx="399">
                <c:v>45658</c:v>
              </c:pt>
              <c:pt idx="400">
                <c:v>45659</c:v>
              </c:pt>
              <c:pt idx="401">
                <c:v>45660</c:v>
              </c:pt>
              <c:pt idx="402">
                <c:v>45663</c:v>
              </c:pt>
              <c:pt idx="403">
                <c:v>45664</c:v>
              </c:pt>
              <c:pt idx="404">
                <c:v>45665</c:v>
              </c:pt>
              <c:pt idx="405">
                <c:v>45666</c:v>
              </c:pt>
              <c:pt idx="406">
                <c:v>45667</c:v>
              </c:pt>
              <c:pt idx="407">
                <c:v>45670</c:v>
              </c:pt>
              <c:pt idx="408">
                <c:v>45671</c:v>
              </c:pt>
              <c:pt idx="409">
                <c:v>45672</c:v>
              </c:pt>
              <c:pt idx="410">
                <c:v>45673</c:v>
              </c:pt>
              <c:pt idx="411">
                <c:v>45674</c:v>
              </c:pt>
              <c:pt idx="412">
                <c:v>45677</c:v>
              </c:pt>
              <c:pt idx="413">
                <c:v>45678</c:v>
              </c:pt>
              <c:pt idx="414">
                <c:v>45679</c:v>
              </c:pt>
              <c:pt idx="415">
                <c:v>45680</c:v>
              </c:pt>
              <c:pt idx="416">
                <c:v>45681</c:v>
              </c:pt>
              <c:pt idx="417">
                <c:v>45684</c:v>
              </c:pt>
              <c:pt idx="418">
                <c:v>45685</c:v>
              </c:pt>
              <c:pt idx="419">
                <c:v>45686</c:v>
              </c:pt>
              <c:pt idx="420">
                <c:v>45687</c:v>
              </c:pt>
              <c:pt idx="421">
                <c:v>45688</c:v>
              </c:pt>
              <c:pt idx="422">
                <c:v>45691</c:v>
              </c:pt>
              <c:pt idx="423">
                <c:v>45692</c:v>
              </c:pt>
              <c:pt idx="424">
                <c:v>45693</c:v>
              </c:pt>
              <c:pt idx="425">
                <c:v>45694</c:v>
              </c:pt>
              <c:pt idx="426">
                <c:v>45695</c:v>
              </c:pt>
              <c:pt idx="427">
                <c:v>45698</c:v>
              </c:pt>
              <c:pt idx="428">
                <c:v>45699</c:v>
              </c:pt>
              <c:pt idx="429">
                <c:v>45700</c:v>
              </c:pt>
              <c:pt idx="430">
                <c:v>45701</c:v>
              </c:pt>
              <c:pt idx="431">
                <c:v>45702</c:v>
              </c:pt>
              <c:pt idx="432">
                <c:v>45705</c:v>
              </c:pt>
              <c:pt idx="433">
                <c:v>45706</c:v>
              </c:pt>
              <c:pt idx="434">
                <c:v>45707</c:v>
              </c:pt>
              <c:pt idx="435">
                <c:v>45708</c:v>
              </c:pt>
              <c:pt idx="436">
                <c:v>45709</c:v>
              </c:pt>
              <c:pt idx="437">
                <c:v>45712</c:v>
              </c:pt>
              <c:pt idx="438">
                <c:v>45713</c:v>
              </c:pt>
              <c:pt idx="439">
                <c:v>45714</c:v>
              </c:pt>
              <c:pt idx="440">
                <c:v>45715</c:v>
              </c:pt>
              <c:pt idx="441">
                <c:v>45716</c:v>
              </c:pt>
              <c:pt idx="442">
                <c:v>45719</c:v>
              </c:pt>
              <c:pt idx="443">
                <c:v>45720</c:v>
              </c:pt>
              <c:pt idx="444">
                <c:v>45721</c:v>
              </c:pt>
              <c:pt idx="445">
                <c:v>45722</c:v>
              </c:pt>
              <c:pt idx="446">
                <c:v>45723</c:v>
              </c:pt>
              <c:pt idx="447">
                <c:v>45726</c:v>
              </c:pt>
              <c:pt idx="448">
                <c:v>45727</c:v>
              </c:pt>
              <c:pt idx="449">
                <c:v>45728</c:v>
              </c:pt>
              <c:pt idx="450">
                <c:v>45729</c:v>
              </c:pt>
              <c:pt idx="451">
                <c:v>45730</c:v>
              </c:pt>
              <c:pt idx="452">
                <c:v>45733</c:v>
              </c:pt>
              <c:pt idx="453">
                <c:v>45734</c:v>
              </c:pt>
              <c:pt idx="454">
                <c:v>45735</c:v>
              </c:pt>
              <c:pt idx="455">
                <c:v>45736</c:v>
              </c:pt>
              <c:pt idx="456">
                <c:v>45737</c:v>
              </c:pt>
              <c:pt idx="457">
                <c:v>45740</c:v>
              </c:pt>
              <c:pt idx="458">
                <c:v>45741</c:v>
              </c:pt>
              <c:pt idx="459">
                <c:v>45742</c:v>
              </c:pt>
              <c:pt idx="460">
                <c:v>45743</c:v>
              </c:pt>
              <c:pt idx="461">
                <c:v>45744</c:v>
              </c:pt>
              <c:pt idx="462">
                <c:v>45747</c:v>
              </c:pt>
              <c:pt idx="463">
                <c:v>45748</c:v>
              </c:pt>
              <c:pt idx="464">
                <c:v>45749</c:v>
              </c:pt>
              <c:pt idx="465">
                <c:v>45750</c:v>
              </c:pt>
              <c:pt idx="466">
                <c:v>45751</c:v>
              </c:pt>
              <c:pt idx="467">
                <c:v>45754</c:v>
              </c:pt>
              <c:pt idx="468">
                <c:v>45755</c:v>
              </c:pt>
              <c:pt idx="469">
                <c:v>45756</c:v>
              </c:pt>
              <c:pt idx="470">
                <c:v>45757</c:v>
              </c:pt>
              <c:pt idx="471">
                <c:v>45758</c:v>
              </c:pt>
              <c:pt idx="472">
                <c:v>45761</c:v>
              </c:pt>
              <c:pt idx="473">
                <c:v>45762</c:v>
              </c:pt>
              <c:pt idx="474">
                <c:v>45763</c:v>
              </c:pt>
              <c:pt idx="475">
                <c:v>45764</c:v>
              </c:pt>
              <c:pt idx="476">
                <c:v>45765</c:v>
              </c:pt>
              <c:pt idx="477">
                <c:v>45768</c:v>
              </c:pt>
              <c:pt idx="478">
                <c:v>45769</c:v>
              </c:pt>
              <c:pt idx="479">
                <c:v>45770</c:v>
              </c:pt>
              <c:pt idx="480">
                <c:v>45771</c:v>
              </c:pt>
              <c:pt idx="481">
                <c:v>45772</c:v>
              </c:pt>
              <c:pt idx="482">
                <c:v>45775</c:v>
              </c:pt>
              <c:pt idx="483">
                <c:v>45776</c:v>
              </c:pt>
              <c:pt idx="484">
                <c:v>45777</c:v>
              </c:pt>
              <c:pt idx="485">
                <c:v>45778</c:v>
              </c:pt>
              <c:pt idx="486">
                <c:v>45779</c:v>
              </c:pt>
              <c:pt idx="487">
                <c:v>45782</c:v>
              </c:pt>
              <c:pt idx="488">
                <c:v>45783</c:v>
              </c:pt>
              <c:pt idx="489">
                <c:v>45784</c:v>
              </c:pt>
              <c:pt idx="490">
                <c:v>45785</c:v>
              </c:pt>
              <c:pt idx="491">
                <c:v>45786</c:v>
              </c:pt>
              <c:pt idx="492">
                <c:v>45789</c:v>
              </c:pt>
              <c:pt idx="493">
                <c:v>45790</c:v>
              </c:pt>
              <c:pt idx="494">
                <c:v>45791</c:v>
              </c:pt>
              <c:pt idx="495">
                <c:v>45792</c:v>
              </c:pt>
              <c:pt idx="496">
                <c:v>45793</c:v>
              </c:pt>
              <c:pt idx="497">
                <c:v>45796</c:v>
              </c:pt>
              <c:pt idx="498">
                <c:v>45797</c:v>
              </c:pt>
              <c:pt idx="499">
                <c:v>45798</c:v>
              </c:pt>
              <c:pt idx="500">
                <c:v>45799</c:v>
              </c:pt>
              <c:pt idx="501">
                <c:v>45800</c:v>
              </c:pt>
              <c:pt idx="502">
                <c:v>45803</c:v>
              </c:pt>
              <c:pt idx="503">
                <c:v>45804</c:v>
              </c:pt>
              <c:pt idx="504">
                <c:v>45805</c:v>
              </c:pt>
              <c:pt idx="505">
                <c:v>45806</c:v>
              </c:pt>
              <c:pt idx="506">
                <c:v>45807</c:v>
              </c:pt>
              <c:pt idx="507">
                <c:v>45810</c:v>
              </c:pt>
              <c:pt idx="508">
                <c:v>45811</c:v>
              </c:pt>
              <c:pt idx="509">
                <c:v>45812</c:v>
              </c:pt>
              <c:pt idx="510">
                <c:v>45813</c:v>
              </c:pt>
              <c:pt idx="511">
                <c:v>45814</c:v>
              </c:pt>
              <c:pt idx="512">
                <c:v>45817</c:v>
              </c:pt>
              <c:pt idx="513">
                <c:v>45818</c:v>
              </c:pt>
              <c:pt idx="514">
                <c:v>45819</c:v>
              </c:pt>
              <c:pt idx="515">
                <c:v>45820</c:v>
              </c:pt>
              <c:pt idx="516">
                <c:v>45821</c:v>
              </c:pt>
              <c:pt idx="517">
                <c:v>45824</c:v>
              </c:pt>
              <c:pt idx="518">
                <c:v>45825</c:v>
              </c:pt>
              <c:pt idx="519">
                <c:v>45826</c:v>
              </c:pt>
              <c:pt idx="520">
                <c:v>45827</c:v>
              </c:pt>
              <c:pt idx="521">
                <c:v>45828</c:v>
              </c:pt>
              <c:pt idx="522">
                <c:v>45831</c:v>
              </c:pt>
              <c:pt idx="523">
                <c:v>45832</c:v>
              </c:pt>
              <c:pt idx="524">
                <c:v>45833</c:v>
              </c:pt>
              <c:pt idx="525">
                <c:v>45834</c:v>
              </c:pt>
              <c:pt idx="526">
                <c:v>45835</c:v>
              </c:pt>
              <c:pt idx="527">
                <c:v>45838</c:v>
              </c:pt>
              <c:pt idx="528">
                <c:v>45839</c:v>
              </c:pt>
              <c:pt idx="529">
                <c:v>45840</c:v>
              </c:pt>
              <c:pt idx="530">
                <c:v>45841</c:v>
              </c:pt>
              <c:pt idx="531">
                <c:v>45842</c:v>
              </c:pt>
              <c:pt idx="532">
                <c:v>45845</c:v>
              </c:pt>
              <c:pt idx="533">
                <c:v>45846</c:v>
              </c:pt>
              <c:pt idx="534">
                <c:v>45847</c:v>
              </c:pt>
              <c:pt idx="535">
                <c:v>45848</c:v>
              </c:pt>
              <c:pt idx="536">
                <c:v>45849</c:v>
              </c:pt>
              <c:pt idx="537">
                <c:v>45852</c:v>
              </c:pt>
              <c:pt idx="538">
                <c:v>45853</c:v>
              </c:pt>
              <c:pt idx="539">
                <c:v>45854</c:v>
              </c:pt>
              <c:pt idx="540">
                <c:v>45855</c:v>
              </c:pt>
              <c:pt idx="541">
                <c:v>45856</c:v>
              </c:pt>
              <c:pt idx="542">
                <c:v>45859</c:v>
              </c:pt>
              <c:pt idx="543">
                <c:v>45860</c:v>
              </c:pt>
              <c:pt idx="544">
                <c:v>45861</c:v>
              </c:pt>
              <c:pt idx="545">
                <c:v>45862</c:v>
              </c:pt>
              <c:pt idx="546">
                <c:v>45863</c:v>
              </c:pt>
              <c:pt idx="547">
                <c:v>45866</c:v>
              </c:pt>
              <c:pt idx="548">
                <c:v>45867</c:v>
              </c:pt>
              <c:pt idx="549">
                <c:v>45868</c:v>
              </c:pt>
              <c:pt idx="550">
                <c:v>45869</c:v>
              </c:pt>
              <c:pt idx="551">
                <c:v>45870</c:v>
              </c:pt>
              <c:pt idx="552">
                <c:v>45873</c:v>
              </c:pt>
              <c:pt idx="553">
                <c:v>45874</c:v>
              </c:pt>
              <c:pt idx="554">
                <c:v>45875</c:v>
              </c:pt>
              <c:pt idx="555">
                <c:v>45876</c:v>
              </c:pt>
              <c:pt idx="556">
                <c:v>45877</c:v>
              </c:pt>
              <c:pt idx="557">
                <c:v>45880</c:v>
              </c:pt>
              <c:pt idx="558">
                <c:v>45881</c:v>
              </c:pt>
              <c:pt idx="559">
                <c:v>45882</c:v>
              </c:pt>
              <c:pt idx="560">
                <c:v>45883</c:v>
              </c:pt>
              <c:pt idx="561">
                <c:v>45884</c:v>
              </c:pt>
              <c:pt idx="562">
                <c:v>45887</c:v>
              </c:pt>
              <c:pt idx="563">
                <c:v>45888</c:v>
              </c:pt>
              <c:pt idx="564">
                <c:v>45889</c:v>
              </c:pt>
              <c:pt idx="565">
                <c:v>45890</c:v>
              </c:pt>
              <c:pt idx="566">
                <c:v>45891</c:v>
              </c:pt>
              <c:pt idx="567">
                <c:v>45894</c:v>
              </c:pt>
              <c:pt idx="568">
                <c:v>45895</c:v>
              </c:pt>
              <c:pt idx="569">
                <c:v>45896</c:v>
              </c:pt>
              <c:pt idx="570">
                <c:v>45897</c:v>
              </c:pt>
              <c:pt idx="571">
                <c:v>45898</c:v>
              </c:pt>
              <c:pt idx="572">
                <c:v>45901</c:v>
              </c:pt>
              <c:pt idx="573">
                <c:v>45902</c:v>
              </c:pt>
              <c:pt idx="574">
                <c:v>45903</c:v>
              </c:pt>
              <c:pt idx="575">
                <c:v>45904</c:v>
              </c:pt>
              <c:pt idx="576">
                <c:v>45905</c:v>
              </c:pt>
              <c:pt idx="577">
                <c:v>45908</c:v>
              </c:pt>
              <c:pt idx="578">
                <c:v>45909</c:v>
              </c:pt>
              <c:pt idx="579">
                <c:v>45910</c:v>
              </c:pt>
              <c:pt idx="580">
                <c:v>45911</c:v>
              </c:pt>
              <c:pt idx="581">
                <c:v>45912</c:v>
              </c:pt>
              <c:pt idx="582">
                <c:v>45915</c:v>
              </c:pt>
              <c:pt idx="583">
                <c:v>45916</c:v>
              </c:pt>
              <c:pt idx="584">
                <c:v>45917</c:v>
              </c:pt>
              <c:pt idx="585">
                <c:v>45918</c:v>
              </c:pt>
              <c:pt idx="586">
                <c:v>45919</c:v>
              </c:pt>
              <c:pt idx="587">
                <c:v>45922</c:v>
              </c:pt>
              <c:pt idx="588">
                <c:v>45923</c:v>
              </c:pt>
              <c:pt idx="589">
                <c:v>45924</c:v>
              </c:pt>
              <c:pt idx="590">
                <c:v>45925</c:v>
              </c:pt>
              <c:pt idx="591">
                <c:v>45926</c:v>
              </c:pt>
              <c:pt idx="592">
                <c:v>45929</c:v>
              </c:pt>
              <c:pt idx="593">
                <c:v>45930</c:v>
              </c:pt>
              <c:pt idx="594">
                <c:v>45931</c:v>
              </c:pt>
              <c:pt idx="595">
                <c:v>45932</c:v>
              </c:pt>
              <c:pt idx="596">
                <c:v>45933</c:v>
              </c:pt>
              <c:pt idx="597">
                <c:v>45936</c:v>
              </c:pt>
              <c:pt idx="598">
                <c:v>45937</c:v>
              </c:pt>
              <c:pt idx="599">
                <c:v>45938</c:v>
              </c:pt>
              <c:pt idx="600">
                <c:v>45939</c:v>
              </c:pt>
              <c:pt idx="601">
                <c:v>45940</c:v>
              </c:pt>
              <c:pt idx="602">
                <c:v>45943</c:v>
              </c:pt>
              <c:pt idx="603">
                <c:v>45944</c:v>
              </c:pt>
              <c:pt idx="604">
                <c:v>45945</c:v>
              </c:pt>
              <c:pt idx="605">
                <c:v>45946</c:v>
              </c:pt>
              <c:pt idx="606">
                <c:v>45947</c:v>
              </c:pt>
              <c:pt idx="607">
                <c:v>45950</c:v>
              </c:pt>
              <c:pt idx="608">
                <c:v>45951</c:v>
              </c:pt>
              <c:pt idx="609">
                <c:v>45952</c:v>
              </c:pt>
              <c:pt idx="610">
                <c:v>45953</c:v>
              </c:pt>
              <c:pt idx="611">
                <c:v>45954</c:v>
              </c:pt>
              <c:pt idx="612">
                <c:v>45957</c:v>
              </c:pt>
              <c:pt idx="613">
                <c:v>45958</c:v>
              </c:pt>
              <c:pt idx="614">
                <c:v>45959</c:v>
              </c:pt>
              <c:pt idx="615">
                <c:v>45960</c:v>
              </c:pt>
              <c:pt idx="616">
                <c:v>45961</c:v>
              </c:pt>
              <c:pt idx="617">
                <c:v>45964</c:v>
              </c:pt>
              <c:pt idx="618">
                <c:v>45965</c:v>
              </c:pt>
              <c:pt idx="619">
                <c:v>45966</c:v>
              </c:pt>
              <c:pt idx="620">
                <c:v>45967</c:v>
              </c:pt>
              <c:pt idx="621">
                <c:v>45968</c:v>
              </c:pt>
              <c:pt idx="622">
                <c:v>45971</c:v>
              </c:pt>
              <c:pt idx="623">
                <c:v>45972</c:v>
              </c:pt>
              <c:pt idx="624">
                <c:v>45973</c:v>
              </c:pt>
              <c:pt idx="625">
                <c:v>45974</c:v>
              </c:pt>
              <c:pt idx="626">
                <c:v>45975</c:v>
              </c:pt>
              <c:pt idx="627">
                <c:v>45978</c:v>
              </c:pt>
              <c:pt idx="628">
                <c:v>45979</c:v>
              </c:pt>
              <c:pt idx="629">
                <c:v>45980</c:v>
              </c:pt>
              <c:pt idx="630">
                <c:v>45981</c:v>
              </c:pt>
              <c:pt idx="631">
                <c:v>45982</c:v>
              </c:pt>
              <c:pt idx="632">
                <c:v>45985</c:v>
              </c:pt>
              <c:pt idx="633">
                <c:v>45986</c:v>
              </c:pt>
              <c:pt idx="634">
                <c:v>45987</c:v>
              </c:pt>
              <c:pt idx="635">
                <c:v>45988</c:v>
              </c:pt>
              <c:pt idx="636">
                <c:v>45989</c:v>
              </c:pt>
              <c:pt idx="637">
                <c:v>45992</c:v>
              </c:pt>
              <c:pt idx="638">
                <c:v>45993</c:v>
              </c:pt>
              <c:pt idx="639">
                <c:v>45994</c:v>
              </c:pt>
              <c:pt idx="640">
                <c:v>45995</c:v>
              </c:pt>
              <c:pt idx="641">
                <c:v>45996</c:v>
              </c:pt>
              <c:pt idx="642">
                <c:v>45999</c:v>
              </c:pt>
              <c:pt idx="643">
                <c:v>46000</c:v>
              </c:pt>
              <c:pt idx="644">
                <c:v>46001</c:v>
              </c:pt>
              <c:pt idx="645">
                <c:v>46002</c:v>
              </c:pt>
              <c:pt idx="646">
                <c:v>46003</c:v>
              </c:pt>
              <c:pt idx="647">
                <c:v>46006</c:v>
              </c:pt>
              <c:pt idx="648">
                <c:v>46007</c:v>
              </c:pt>
              <c:pt idx="649">
                <c:v>46008</c:v>
              </c:pt>
              <c:pt idx="650">
                <c:v>46009</c:v>
              </c:pt>
              <c:pt idx="651">
                <c:v>46010</c:v>
              </c:pt>
              <c:pt idx="652">
                <c:v>46013</c:v>
              </c:pt>
              <c:pt idx="653">
                <c:v>46014</c:v>
              </c:pt>
              <c:pt idx="654">
                <c:v>46015</c:v>
              </c:pt>
              <c:pt idx="655">
                <c:v>46016</c:v>
              </c:pt>
              <c:pt idx="656">
                <c:v>46017</c:v>
              </c:pt>
              <c:pt idx="657">
                <c:v>46020</c:v>
              </c:pt>
              <c:pt idx="658">
                <c:v>46021</c:v>
              </c:pt>
              <c:pt idx="659">
                <c:v>46022</c:v>
              </c:pt>
              <c:pt idx="660">
                <c:v>46023</c:v>
              </c:pt>
              <c:pt idx="661">
                <c:v>46024</c:v>
              </c:pt>
              <c:pt idx="662">
                <c:v>46027</c:v>
              </c:pt>
              <c:pt idx="663">
                <c:v>46028</c:v>
              </c:pt>
              <c:pt idx="664">
                <c:v>46029</c:v>
              </c:pt>
              <c:pt idx="665">
                <c:v>46030</c:v>
              </c:pt>
              <c:pt idx="666">
                <c:v>46031</c:v>
              </c:pt>
              <c:pt idx="667">
                <c:v>46034</c:v>
              </c:pt>
              <c:pt idx="668">
                <c:v>46035</c:v>
              </c:pt>
              <c:pt idx="669">
                <c:v>46036</c:v>
              </c:pt>
              <c:pt idx="670">
                <c:v>46037</c:v>
              </c:pt>
              <c:pt idx="671">
                <c:v>46038</c:v>
              </c:pt>
              <c:pt idx="672">
                <c:v>46041</c:v>
              </c:pt>
              <c:pt idx="673">
                <c:v>46042</c:v>
              </c:pt>
              <c:pt idx="674">
                <c:v>46043</c:v>
              </c:pt>
              <c:pt idx="675">
                <c:v>46044</c:v>
              </c:pt>
              <c:pt idx="676">
                <c:v>46045</c:v>
              </c:pt>
              <c:pt idx="677">
                <c:v>46048</c:v>
              </c:pt>
              <c:pt idx="678">
                <c:v>46049</c:v>
              </c:pt>
              <c:pt idx="679">
                <c:v>46050</c:v>
              </c:pt>
              <c:pt idx="680">
                <c:v>46051</c:v>
              </c:pt>
              <c:pt idx="681">
                <c:v>46052</c:v>
              </c:pt>
              <c:pt idx="682">
                <c:v>46055</c:v>
              </c:pt>
              <c:pt idx="683">
                <c:v>46056</c:v>
              </c:pt>
              <c:pt idx="684">
                <c:v>46057</c:v>
              </c:pt>
              <c:pt idx="685">
                <c:v>46058</c:v>
              </c:pt>
              <c:pt idx="686">
                <c:v>46059</c:v>
              </c:pt>
              <c:pt idx="687">
                <c:v>46062</c:v>
              </c:pt>
              <c:pt idx="688">
                <c:v>46063</c:v>
              </c:pt>
              <c:pt idx="689">
                <c:v>46064</c:v>
              </c:pt>
              <c:pt idx="690">
                <c:v>46065</c:v>
              </c:pt>
              <c:pt idx="691">
                <c:v>46066</c:v>
              </c:pt>
              <c:pt idx="692">
                <c:v>46069</c:v>
              </c:pt>
              <c:pt idx="693">
                <c:v>46070</c:v>
              </c:pt>
              <c:pt idx="694">
                <c:v>46071</c:v>
              </c:pt>
              <c:pt idx="695">
                <c:v>46072</c:v>
              </c:pt>
              <c:pt idx="696">
                <c:v>46073</c:v>
              </c:pt>
              <c:pt idx="697">
                <c:v>46076</c:v>
              </c:pt>
              <c:pt idx="698">
                <c:v>46077</c:v>
              </c:pt>
              <c:pt idx="699">
                <c:v>46078</c:v>
              </c:pt>
              <c:pt idx="700">
                <c:v>46079</c:v>
              </c:pt>
              <c:pt idx="701">
                <c:v>46080</c:v>
              </c:pt>
              <c:pt idx="702">
                <c:v>46083</c:v>
              </c:pt>
              <c:pt idx="703">
                <c:v>46084</c:v>
              </c:pt>
              <c:pt idx="704">
                <c:v>46085</c:v>
              </c:pt>
              <c:pt idx="705">
                <c:v>46086</c:v>
              </c:pt>
              <c:pt idx="706">
                <c:v>46087</c:v>
              </c:pt>
              <c:pt idx="707">
                <c:v>46090</c:v>
              </c:pt>
              <c:pt idx="708">
                <c:v>46091</c:v>
              </c:pt>
              <c:pt idx="709">
                <c:v>46092</c:v>
              </c:pt>
              <c:pt idx="710">
                <c:v>46093</c:v>
              </c:pt>
              <c:pt idx="711">
                <c:v>46094</c:v>
              </c:pt>
              <c:pt idx="712">
                <c:v>46097</c:v>
              </c:pt>
              <c:pt idx="713">
                <c:v>46098</c:v>
              </c:pt>
              <c:pt idx="714">
                <c:v>46099</c:v>
              </c:pt>
              <c:pt idx="715">
                <c:v>46100</c:v>
              </c:pt>
              <c:pt idx="716">
                <c:v>46101</c:v>
              </c:pt>
              <c:pt idx="717">
                <c:v>46104</c:v>
              </c:pt>
              <c:pt idx="718">
                <c:v>46105</c:v>
              </c:pt>
              <c:pt idx="719">
                <c:v>46106</c:v>
              </c:pt>
              <c:pt idx="720">
                <c:v>46107</c:v>
              </c:pt>
              <c:pt idx="721">
                <c:v>46108</c:v>
              </c:pt>
              <c:pt idx="722">
                <c:v>46111</c:v>
              </c:pt>
              <c:pt idx="723">
                <c:v>46112</c:v>
              </c:pt>
              <c:pt idx="724">
                <c:v>46113</c:v>
              </c:pt>
              <c:pt idx="725">
                <c:v>46114</c:v>
              </c:pt>
              <c:pt idx="726">
                <c:v>46115</c:v>
              </c:pt>
              <c:pt idx="727">
                <c:v>46118</c:v>
              </c:pt>
              <c:pt idx="728">
                <c:v>46119</c:v>
              </c:pt>
              <c:pt idx="729">
                <c:v>46120</c:v>
              </c:pt>
              <c:pt idx="730">
                <c:v>46121</c:v>
              </c:pt>
              <c:pt idx="731">
                <c:v>46122</c:v>
              </c:pt>
              <c:pt idx="732">
                <c:v>46125</c:v>
              </c:pt>
              <c:pt idx="733">
                <c:v>46126</c:v>
              </c:pt>
              <c:pt idx="734">
                <c:v>46127</c:v>
              </c:pt>
              <c:pt idx="735">
                <c:v>46128</c:v>
              </c:pt>
              <c:pt idx="736">
                <c:v>46129</c:v>
              </c:pt>
              <c:pt idx="737">
                <c:v>46132</c:v>
              </c:pt>
              <c:pt idx="738">
                <c:v>46133</c:v>
              </c:pt>
              <c:pt idx="739">
                <c:v>46134</c:v>
              </c:pt>
              <c:pt idx="740">
                <c:v>46135</c:v>
              </c:pt>
              <c:pt idx="741">
                <c:v>46136</c:v>
              </c:pt>
              <c:pt idx="742">
                <c:v>46139</c:v>
              </c:pt>
              <c:pt idx="743">
                <c:v>46140</c:v>
              </c:pt>
              <c:pt idx="744">
                <c:v>46141</c:v>
              </c:pt>
              <c:pt idx="745">
                <c:v>46142</c:v>
              </c:pt>
              <c:pt idx="746">
                <c:v>46143</c:v>
              </c:pt>
              <c:pt idx="747">
                <c:v>46146</c:v>
              </c:pt>
              <c:pt idx="748">
                <c:v>46147</c:v>
              </c:pt>
              <c:pt idx="749">
                <c:v>46148</c:v>
              </c:pt>
              <c:pt idx="750">
                <c:v>46149</c:v>
              </c:pt>
              <c:pt idx="751">
                <c:v>46150</c:v>
              </c:pt>
              <c:pt idx="752">
                <c:v>46153</c:v>
              </c:pt>
              <c:pt idx="753">
                <c:v>46154</c:v>
              </c:pt>
              <c:pt idx="754">
                <c:v>46155</c:v>
              </c:pt>
              <c:pt idx="755">
                <c:v>46156</c:v>
              </c:pt>
              <c:pt idx="756">
                <c:v>46157</c:v>
              </c:pt>
              <c:pt idx="757">
                <c:v>46160</c:v>
              </c:pt>
              <c:pt idx="758">
                <c:v>46161</c:v>
              </c:pt>
              <c:pt idx="759">
                <c:v>46162</c:v>
              </c:pt>
              <c:pt idx="760">
                <c:v>46163</c:v>
              </c:pt>
              <c:pt idx="761">
                <c:v>46164</c:v>
              </c:pt>
              <c:pt idx="762">
                <c:v>46167</c:v>
              </c:pt>
              <c:pt idx="763">
                <c:v>46168</c:v>
              </c:pt>
              <c:pt idx="764">
                <c:v>46169</c:v>
              </c:pt>
              <c:pt idx="765">
                <c:v>46170</c:v>
              </c:pt>
              <c:pt idx="766">
                <c:v>46171</c:v>
              </c:pt>
              <c:pt idx="767">
                <c:v>46174</c:v>
              </c:pt>
              <c:pt idx="768">
                <c:v>46175</c:v>
              </c:pt>
              <c:pt idx="769">
                <c:v>46176</c:v>
              </c:pt>
              <c:pt idx="770">
                <c:v>46177</c:v>
              </c:pt>
              <c:pt idx="771">
                <c:v>46178</c:v>
              </c:pt>
              <c:pt idx="772">
                <c:v>46181</c:v>
              </c:pt>
              <c:pt idx="773">
                <c:v>46182</c:v>
              </c:pt>
              <c:pt idx="774">
                <c:v>46183</c:v>
              </c:pt>
              <c:pt idx="775">
                <c:v>46184</c:v>
              </c:pt>
              <c:pt idx="776">
                <c:v>46185</c:v>
              </c:pt>
              <c:pt idx="777">
                <c:v>46188</c:v>
              </c:pt>
              <c:pt idx="778">
                <c:v>46189</c:v>
              </c:pt>
              <c:pt idx="779">
                <c:v>46190</c:v>
              </c:pt>
              <c:pt idx="780">
                <c:v>46191</c:v>
              </c:pt>
              <c:pt idx="781">
                <c:v>46192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7.6255404584557596E-4</c:v>
              </c:pt>
              <c:pt idx="3">
                <c:v>7.6255404584557596E-4</c:v>
              </c:pt>
              <c:pt idx="4">
                <c:v>7.6255404584557596E-4</c:v>
              </c:pt>
              <c:pt idx="5">
                <c:v>7.6255404584557596E-4</c:v>
              </c:pt>
              <c:pt idx="6">
                <c:v>7.6255404584557596E-4</c:v>
              </c:pt>
              <c:pt idx="7">
                <c:v>-2.2035467726244651E-3</c:v>
              </c:pt>
              <c:pt idx="8">
                <c:v>-2.2035467726244651E-3</c:v>
              </c:pt>
              <c:pt idx="9">
                <c:v>-2.2318150509966772E-3</c:v>
              </c:pt>
              <c:pt idx="10">
                <c:v>-3.4590720144733744E-3</c:v>
              </c:pt>
              <c:pt idx="11">
                <c:v>-3.4590720144733744E-3</c:v>
              </c:pt>
              <c:pt idx="12">
                <c:v>-5.894970245915454E-4</c:v>
              </c:pt>
              <c:pt idx="13">
                <c:v>4.5118930162872939E-3</c:v>
              </c:pt>
              <c:pt idx="14">
                <c:v>7.8179026454281431E-3</c:v>
              </c:pt>
              <c:pt idx="15">
                <c:v>8.4956518561569716E-3</c:v>
              </c:pt>
              <c:pt idx="16">
                <c:v>8.4956518561569716E-3</c:v>
              </c:pt>
              <c:pt idx="17">
                <c:v>6.6471822386957591E-3</c:v>
              </c:pt>
              <c:pt idx="18">
                <c:v>1.1283869361943477E-2</c:v>
              </c:pt>
              <c:pt idx="19">
                <c:v>1.1283869361943477E-2</c:v>
              </c:pt>
              <c:pt idx="20">
                <c:v>1.0577851872842325E-2</c:v>
              </c:pt>
              <c:pt idx="21">
                <c:v>1.057778292582201E-2</c:v>
              </c:pt>
              <c:pt idx="22">
                <c:v>1.9898110093223176E-2</c:v>
              </c:pt>
              <c:pt idx="23">
                <c:v>1.9840884066274489E-2</c:v>
              </c:pt>
              <c:pt idx="24">
                <c:v>1.7780057625919721E-2</c:v>
              </c:pt>
              <c:pt idx="25">
                <c:v>2.6244683322887763E-2</c:v>
              </c:pt>
              <c:pt idx="26">
                <c:v>2.6244683322887763E-2</c:v>
              </c:pt>
              <c:pt idx="27">
                <c:v>2.6244683322887763E-2</c:v>
              </c:pt>
              <c:pt idx="28">
                <c:v>2.9333234049623957E-2</c:v>
              </c:pt>
              <c:pt idx="29">
                <c:v>2.9625155734082309E-2</c:v>
              </c:pt>
              <c:pt idx="30">
                <c:v>2.680108577767748E-2</c:v>
              </c:pt>
              <c:pt idx="31">
                <c:v>2.680108577767748E-2</c:v>
              </c:pt>
              <c:pt idx="32">
                <c:v>1.3910750839946973E-2</c:v>
              </c:pt>
              <c:pt idx="33">
                <c:v>1.2924118977736265E-2</c:v>
              </c:pt>
              <c:pt idx="34">
                <c:v>1.2218101488635114E-2</c:v>
              </c:pt>
              <c:pt idx="35">
                <c:v>9.3926525918217596E-3</c:v>
              </c:pt>
              <c:pt idx="36">
                <c:v>9.3928594328831494E-3</c:v>
              </c:pt>
              <c:pt idx="37">
                <c:v>-2.9785112821457682E-3</c:v>
              </c:pt>
              <c:pt idx="38">
                <c:v>-7.3566470788182237E-3</c:v>
              </c:pt>
              <c:pt idx="39">
                <c:v>-1.257455758420678E-2</c:v>
              </c:pt>
              <c:pt idx="40">
                <c:v>-1.1236985388058063E-2</c:v>
              </c:pt>
              <c:pt idx="41">
                <c:v>-1.1236985388058063E-2</c:v>
              </c:pt>
              <c:pt idx="42">
                <c:v>2.9095642617238404E-4</c:v>
              </c:pt>
              <c:pt idx="43">
                <c:v>1.8167539880680206E-3</c:v>
              </c:pt>
              <c:pt idx="44">
                <c:v>-4.6242766595721019E-3</c:v>
              </c:pt>
              <c:pt idx="45">
                <c:v>-4.6240698185107121E-3</c:v>
              </c:pt>
              <c:pt idx="46">
                <c:v>-4.6242766595721019E-3</c:v>
              </c:pt>
              <c:pt idx="47">
                <c:v>-5.3302941486732536E-3</c:v>
              </c:pt>
              <c:pt idx="48">
                <c:v>-6.742329126875668E-3</c:v>
              </c:pt>
              <c:pt idx="49">
                <c:v>-6.742329126875668E-3</c:v>
              </c:pt>
              <c:pt idx="50">
                <c:v>-7.4483466159769307E-3</c:v>
              </c:pt>
              <c:pt idx="51">
                <c:v>-7.4483466159769307E-3</c:v>
              </c:pt>
              <c:pt idx="52">
                <c:v>-3.2494730723965359E-3</c:v>
              </c:pt>
              <c:pt idx="53">
                <c:v>-1.9465812275189731E-2</c:v>
              </c:pt>
              <c:pt idx="54">
                <c:v>-2.0395218110451752E-2</c:v>
              </c:pt>
              <c:pt idx="55">
                <c:v>-1.988501015934363E-2</c:v>
              </c:pt>
              <c:pt idx="56">
                <c:v>-1.988501015934363E-2</c:v>
              </c:pt>
              <c:pt idx="57">
                <c:v>-2.123016652773857E-2</c:v>
              </c:pt>
              <c:pt idx="58">
                <c:v>-2.8488908837560167E-2</c:v>
              </c:pt>
              <c:pt idx="59">
                <c:v>-2.903634817969547E-2</c:v>
              </c:pt>
              <c:pt idx="60">
                <c:v>-2.903634817969547E-2</c:v>
              </c:pt>
              <c:pt idx="61">
                <c:v>-2.903634817969547E-2</c:v>
              </c:pt>
              <c:pt idx="62">
                <c:v>-3.9923772174223715E-2</c:v>
              </c:pt>
              <c:pt idx="63">
                <c:v>-4.0306428137554806E-2</c:v>
              </c:pt>
              <c:pt idx="64">
                <c:v>-4.388891531858008E-2</c:v>
              </c:pt>
              <c:pt idx="65">
                <c:v>-4.5101693407768595E-2</c:v>
              </c:pt>
              <c:pt idx="66">
                <c:v>-4.5101693407768595E-2</c:v>
              </c:pt>
              <c:pt idx="67">
                <c:v>-3.7558889373816351E-2</c:v>
              </c:pt>
              <c:pt idx="68">
                <c:v>-3.5011986439500098E-2</c:v>
              </c:pt>
              <c:pt idx="69">
                <c:v>-3.5011986439500098E-2</c:v>
              </c:pt>
              <c:pt idx="70">
                <c:v>-3.2706398076653986E-2</c:v>
              </c:pt>
              <c:pt idx="71">
                <c:v>-3.2706398076653986E-2</c:v>
              </c:pt>
              <c:pt idx="72">
                <c:v>-3.8435206003355038E-2</c:v>
              </c:pt>
              <c:pt idx="73">
                <c:v>-3.5570457304902492E-2</c:v>
              </c:pt>
              <c:pt idx="74">
                <c:v>-1.9948441418130014E-2</c:v>
              </c:pt>
              <c:pt idx="75">
                <c:v>-1.8570879950137509E-2</c:v>
              </c:pt>
              <c:pt idx="76">
                <c:v>-1.8570879950137509E-2</c:v>
              </c:pt>
              <c:pt idx="77">
                <c:v>-3.2531272644787057E-2</c:v>
              </c:pt>
              <c:pt idx="78">
                <c:v>-3.1338489191520491E-2</c:v>
              </c:pt>
              <c:pt idx="79">
                <c:v>-3.3041480595895401E-2</c:v>
              </c:pt>
              <c:pt idx="80">
                <c:v>-3.1513614623387309E-2</c:v>
              </c:pt>
              <c:pt idx="81">
                <c:v>-3.1513614623387309E-2</c:v>
              </c:pt>
              <c:pt idx="82">
                <c:v>-3.6256480158081694E-2</c:v>
              </c:pt>
              <c:pt idx="83">
                <c:v>-2.9496224805897087E-2</c:v>
              </c:pt>
              <c:pt idx="84">
                <c:v>-3.1679776942599713E-2</c:v>
              </c:pt>
              <c:pt idx="85">
                <c:v>-3.2302368536992532E-2</c:v>
              </c:pt>
              <c:pt idx="86">
                <c:v>-3.2302368536992532E-2</c:v>
              </c:pt>
              <c:pt idx="87">
                <c:v>-3.7415479571342614E-2</c:v>
              </c:pt>
              <c:pt idx="88">
                <c:v>-3.5998618301710805E-2</c:v>
              </c:pt>
              <c:pt idx="89">
                <c:v>-2.9703755337361248E-2</c:v>
              </c:pt>
              <c:pt idx="90">
                <c:v>-3.4573483389628512E-2</c:v>
              </c:pt>
              <c:pt idx="91">
                <c:v>-3.4573483389628512E-2</c:v>
              </c:pt>
              <c:pt idx="92">
                <c:v>-4.4912089101613484E-2</c:v>
              </c:pt>
              <c:pt idx="93">
                <c:v>-4.2898836105348392E-2</c:v>
              </c:pt>
              <c:pt idx="94">
                <c:v>-4.727421402120402E-2</c:v>
              </c:pt>
              <c:pt idx="95">
                <c:v>-5.091461669938202E-2</c:v>
              </c:pt>
              <c:pt idx="96">
                <c:v>-5.091461669938202E-2</c:v>
              </c:pt>
              <c:pt idx="97">
                <c:v>-4.7700306607399989E-2</c:v>
              </c:pt>
              <c:pt idx="98">
                <c:v>-4.5168572017576181E-2</c:v>
              </c:pt>
              <c:pt idx="99">
                <c:v>-4.1777068083114322E-2</c:v>
              </c:pt>
              <c:pt idx="100">
                <c:v>-3.4570725508811906E-2</c:v>
              </c:pt>
              <c:pt idx="101">
                <c:v>-3.4570725508811906E-2</c:v>
              </c:pt>
              <c:pt idx="102">
                <c:v>-2.7582944989240965E-2</c:v>
              </c:pt>
              <c:pt idx="103">
                <c:v>-2.4542381388717227E-2</c:v>
              </c:pt>
              <c:pt idx="104">
                <c:v>-2.3031062701109994E-2</c:v>
              </c:pt>
              <c:pt idx="105">
                <c:v>-2.2202319515660984E-2</c:v>
              </c:pt>
              <c:pt idx="106">
                <c:v>-2.2202319515660984E-2</c:v>
              </c:pt>
              <c:pt idx="107">
                <c:v>-2.0132529962651469E-2</c:v>
              </c:pt>
              <c:pt idx="108">
                <c:v>-1.6858925433107963E-2</c:v>
              </c:pt>
              <c:pt idx="109">
                <c:v>-1.6885125300867609E-2</c:v>
              </c:pt>
              <c:pt idx="110">
                <c:v>-1.5150418267099508E-2</c:v>
              </c:pt>
              <c:pt idx="111">
                <c:v>-1.5150418267099508E-2</c:v>
              </c:pt>
              <c:pt idx="112">
                <c:v>-1.9862257642604964E-2</c:v>
              </c:pt>
              <c:pt idx="113">
                <c:v>-2.1469412688595924E-2</c:v>
              </c:pt>
              <c:pt idx="114">
                <c:v>-2.5162215102293328E-2</c:v>
              </c:pt>
              <c:pt idx="115">
                <c:v>-3.0495267131783299E-2</c:v>
              </c:pt>
              <c:pt idx="116">
                <c:v>-3.0494991343701705E-2</c:v>
              </c:pt>
              <c:pt idx="117">
                <c:v>-2.208028328951761E-2</c:v>
              </c:pt>
              <c:pt idx="118">
                <c:v>-2.3385450386068984E-2</c:v>
              </c:pt>
              <c:pt idx="119">
                <c:v>-2.4150072842527126E-2</c:v>
              </c:pt>
              <c:pt idx="120">
                <c:v>-2.4802311655700793E-2</c:v>
              </c:pt>
              <c:pt idx="121">
                <c:v>-2.4802311655700793E-2</c:v>
              </c:pt>
              <c:pt idx="122">
                <c:v>-2.5073273445951449E-2</c:v>
              </c:pt>
              <c:pt idx="123">
                <c:v>-2.5073273445951449E-2</c:v>
              </c:pt>
              <c:pt idx="124">
                <c:v>-3.0801391902448461E-2</c:v>
              </c:pt>
              <c:pt idx="125">
                <c:v>-3.754785785054926E-2</c:v>
              </c:pt>
              <c:pt idx="126">
                <c:v>-3.754785785054926E-2</c:v>
              </c:pt>
              <c:pt idx="127">
                <c:v>-3.754785785054926E-2</c:v>
              </c:pt>
              <c:pt idx="128">
                <c:v>-3.7374111359090634E-2</c:v>
              </c:pt>
              <c:pt idx="129">
                <c:v>-3.4842376769266825E-2</c:v>
              </c:pt>
              <c:pt idx="130">
                <c:v>-3.3769561131531067E-2</c:v>
              </c:pt>
              <c:pt idx="131">
                <c:v>-3.3769561131531067E-2</c:v>
              </c:pt>
              <c:pt idx="132">
                <c:v>-3.367786159437236E-2</c:v>
              </c:pt>
              <c:pt idx="133">
                <c:v>-3.4469373388794411E-2</c:v>
              </c:pt>
              <c:pt idx="134">
                <c:v>-2.8297236120792602E-2</c:v>
              </c:pt>
              <c:pt idx="135">
                <c:v>-2.0116672147954984E-2</c:v>
              </c:pt>
              <c:pt idx="136">
                <c:v>-2.0116672147954984E-2</c:v>
              </c:pt>
              <c:pt idx="137">
                <c:v>-1.6471443178347367E-2</c:v>
              </c:pt>
              <c:pt idx="138">
                <c:v>-2.1466654807779317E-2</c:v>
              </c:pt>
              <c:pt idx="139">
                <c:v>-1.9079019490633176E-2</c:v>
              </c:pt>
              <c:pt idx="140">
                <c:v>-1.3286780305145851E-2</c:v>
              </c:pt>
              <c:pt idx="141">
                <c:v>-1.3286780305145851E-2</c:v>
              </c:pt>
              <c:pt idx="142">
                <c:v>7.7841186054223854E-3</c:v>
              </c:pt>
              <c:pt idx="143">
                <c:v>6.3038260770040822E-3</c:v>
              </c:pt>
              <c:pt idx="144">
                <c:v>1.0776419291651962E-2</c:v>
              </c:pt>
              <c:pt idx="145">
                <c:v>6.5099776680599408E-3</c:v>
              </c:pt>
              <c:pt idx="146">
                <c:v>6.5099776680599408E-3</c:v>
              </c:pt>
              <c:pt idx="147">
                <c:v>1.1729267113857134E-2</c:v>
              </c:pt>
              <c:pt idx="148">
                <c:v>1.4276170048173276E-2</c:v>
              </c:pt>
              <c:pt idx="149">
                <c:v>1.4928408861346831E-2</c:v>
              </c:pt>
              <c:pt idx="150">
                <c:v>1.8828741806508509E-2</c:v>
              </c:pt>
              <c:pt idx="151">
                <c:v>1.8828741806508509E-2</c:v>
              </c:pt>
              <c:pt idx="152">
                <c:v>2.2139577727078752E-2</c:v>
              </c:pt>
              <c:pt idx="153">
                <c:v>2.3174472503583399E-2</c:v>
              </c:pt>
              <c:pt idx="154">
                <c:v>2.9430035666293541E-2</c:v>
              </c:pt>
              <c:pt idx="155">
                <c:v>3.0848275876333764E-2</c:v>
              </c:pt>
              <c:pt idx="156">
                <c:v>3.0848275876333764E-2</c:v>
              </c:pt>
              <c:pt idx="157">
                <c:v>4.4085414326777039E-2</c:v>
              </c:pt>
              <c:pt idx="158">
                <c:v>5.1180752198203283E-2</c:v>
              </c:pt>
              <c:pt idx="159">
                <c:v>5.0272719939271404E-2</c:v>
              </c:pt>
              <c:pt idx="160">
                <c:v>4.8888263769237161E-2</c:v>
              </c:pt>
              <c:pt idx="161">
                <c:v>4.8888263769237161E-2</c:v>
              </c:pt>
              <c:pt idx="162">
                <c:v>4.5163745726146676E-2</c:v>
              </c:pt>
              <c:pt idx="163">
                <c:v>4.6331708252062009E-2</c:v>
              </c:pt>
              <c:pt idx="164">
                <c:v>4.5249240031467242E-2</c:v>
              </c:pt>
              <c:pt idx="165">
                <c:v>4.5631895994798555E-2</c:v>
              </c:pt>
              <c:pt idx="166">
                <c:v>4.5631895994798555E-2</c:v>
              </c:pt>
              <c:pt idx="167">
                <c:v>5.1313130477409707E-2</c:v>
              </c:pt>
              <c:pt idx="168">
                <c:v>5.0053468414335667E-2</c:v>
              </c:pt>
              <c:pt idx="169">
                <c:v>5.4270268183225223E-2</c:v>
              </c:pt>
              <c:pt idx="170">
                <c:v>4.8572486415713101E-2</c:v>
              </c:pt>
              <c:pt idx="171">
                <c:v>4.8572486415713101E-2</c:v>
              </c:pt>
              <c:pt idx="172">
                <c:v>4.6440644544325504E-2</c:v>
              </c:pt>
              <c:pt idx="173">
                <c:v>4.5663611624191747E-2</c:v>
              </c:pt>
              <c:pt idx="174">
                <c:v>4.6840537262761828E-2</c:v>
              </c:pt>
              <c:pt idx="175">
                <c:v>4.5758069042167282E-2</c:v>
              </c:pt>
              <c:pt idx="176">
                <c:v>4.5758069042167282E-2</c:v>
              </c:pt>
              <c:pt idx="177">
                <c:v>4.6553717657814353E-2</c:v>
              </c:pt>
              <c:pt idx="178">
                <c:v>4.1173092184234594E-2</c:v>
              </c:pt>
              <c:pt idx="179">
                <c:v>3.6417816185864593E-2</c:v>
              </c:pt>
              <c:pt idx="180">
                <c:v>2.5705517623203056E-2</c:v>
              </c:pt>
              <c:pt idx="181">
                <c:v>2.5705517623203056E-2</c:v>
              </c:pt>
              <c:pt idx="182">
                <c:v>3.6481936914855018E-2</c:v>
              </c:pt>
              <c:pt idx="183">
                <c:v>3.7318953742754513E-2</c:v>
              </c:pt>
              <c:pt idx="184">
                <c:v>4.0447080059211604E-2</c:v>
              </c:pt>
              <c:pt idx="185">
                <c:v>4.2696131865313403E-2</c:v>
              </c:pt>
              <c:pt idx="186">
                <c:v>4.2696131865313403E-2</c:v>
              </c:pt>
              <c:pt idx="187">
                <c:v>4.6366871232476292E-2</c:v>
              </c:pt>
              <c:pt idx="188">
                <c:v>6.2154359968256578E-2</c:v>
              </c:pt>
              <c:pt idx="189">
                <c:v>8.0503230512641633E-2</c:v>
              </c:pt>
              <c:pt idx="190">
                <c:v>8.3928518487109249E-2</c:v>
              </c:pt>
              <c:pt idx="191">
                <c:v>8.3928518487109249E-2</c:v>
              </c:pt>
              <c:pt idx="192">
                <c:v>7.5756917626926157E-2</c:v>
              </c:pt>
              <c:pt idx="193">
                <c:v>7.4244219998910399E-2</c:v>
              </c:pt>
              <c:pt idx="194">
                <c:v>7.7698465721954602E-2</c:v>
              </c:pt>
              <c:pt idx="195">
                <c:v>8.933396488804024E-2</c:v>
              </c:pt>
              <c:pt idx="196">
                <c:v>8.933396488804024E-2</c:v>
              </c:pt>
              <c:pt idx="197">
                <c:v>9.8690765029243899E-2</c:v>
              </c:pt>
              <c:pt idx="198">
                <c:v>9.7568997007009717E-2</c:v>
              </c:pt>
              <c:pt idx="199">
                <c:v>0.11823655584812065</c:v>
              </c:pt>
              <c:pt idx="200">
                <c:v>0.10625632157993459</c:v>
              </c:pt>
              <c:pt idx="201">
                <c:v>0.10625632157993459</c:v>
              </c:pt>
              <c:pt idx="202">
                <c:v>0.10317225240952599</c:v>
              </c:pt>
              <c:pt idx="203">
                <c:v>9.4289876715832666E-2</c:v>
              </c:pt>
              <c:pt idx="204">
                <c:v>8.5745961945381532E-2</c:v>
              </c:pt>
              <c:pt idx="205">
                <c:v>8.4216027562260765E-2</c:v>
              </c:pt>
              <c:pt idx="206">
                <c:v>8.4216027562260765E-2</c:v>
              </c:pt>
              <c:pt idx="207">
                <c:v>8.5572904924127169E-2</c:v>
              </c:pt>
              <c:pt idx="208">
                <c:v>8.8982335083898079E-2</c:v>
              </c:pt>
              <c:pt idx="209">
                <c:v>8.8982335083898079E-2</c:v>
              </c:pt>
              <c:pt idx="210">
                <c:v>8.8982335083898079E-2</c:v>
              </c:pt>
              <c:pt idx="211">
                <c:v>8.8982335083898079E-2</c:v>
              </c:pt>
              <c:pt idx="212">
                <c:v>6.5698926288050963E-2</c:v>
              </c:pt>
              <c:pt idx="213">
                <c:v>6.8193429486847812E-2</c:v>
              </c:pt>
              <c:pt idx="214">
                <c:v>6.705718259032567E-2</c:v>
              </c:pt>
              <c:pt idx="215">
                <c:v>4.8377366347924555E-2</c:v>
              </c:pt>
              <c:pt idx="216">
                <c:v>4.8377366347924555E-2</c:v>
              </c:pt>
              <c:pt idx="217">
                <c:v>4.6608875274150474E-2</c:v>
              </c:pt>
              <c:pt idx="218">
                <c:v>4.8250503830351787E-2</c:v>
              </c:pt>
              <c:pt idx="219">
                <c:v>4.6243456065924393E-2</c:v>
              </c:pt>
              <c:pt idx="220">
                <c:v>6.0634767638199083E-2</c:v>
              </c:pt>
              <c:pt idx="221">
                <c:v>6.0634767638199083E-2</c:v>
              </c:pt>
              <c:pt idx="222">
                <c:v>8.103550151028438E-2</c:v>
              </c:pt>
              <c:pt idx="223">
                <c:v>8.6177570293211048E-2</c:v>
              </c:pt>
              <c:pt idx="224">
                <c:v>8.6177570293211048E-2</c:v>
              </c:pt>
              <c:pt idx="225">
                <c:v>8.4206374979401977E-2</c:v>
              </c:pt>
              <c:pt idx="226">
                <c:v>8.4206374979401977E-2</c:v>
              </c:pt>
              <c:pt idx="227">
                <c:v>7.2219246009173954E-2</c:v>
              </c:pt>
              <c:pt idx="228">
                <c:v>6.8570569688545469E-2</c:v>
              </c:pt>
              <c:pt idx="229">
                <c:v>6.9370355125418115E-2</c:v>
              </c:pt>
              <c:pt idx="230">
                <c:v>7.2035157464652499E-2</c:v>
              </c:pt>
              <c:pt idx="231">
                <c:v>7.2035157464652499E-2</c:v>
              </c:pt>
              <c:pt idx="232">
                <c:v>6.8976667638819711E-2</c:v>
              </c:pt>
              <c:pt idx="233">
                <c:v>7.1733169515212802E-2</c:v>
              </c:pt>
              <c:pt idx="234">
                <c:v>6.8483696442816377E-2</c:v>
              </c:pt>
              <c:pt idx="235">
                <c:v>6.8901515386561751E-2</c:v>
              </c:pt>
              <c:pt idx="236">
                <c:v>6.8901515386561751E-2</c:v>
              </c:pt>
              <c:pt idx="237">
                <c:v>7.2577081045154035E-2</c:v>
              </c:pt>
              <c:pt idx="238">
                <c:v>7.2790816808456116E-2</c:v>
              </c:pt>
              <c:pt idx="239">
                <c:v>7.5786564845706783E-2</c:v>
              </c:pt>
              <c:pt idx="240">
                <c:v>8.1065148729065006E-2</c:v>
              </c:pt>
              <c:pt idx="241">
                <c:v>8.1065148729065006E-2</c:v>
              </c:pt>
              <c:pt idx="242">
                <c:v>8.6983560961921169E-2</c:v>
              </c:pt>
              <c:pt idx="243">
                <c:v>7.345615555550955E-2</c:v>
              </c:pt>
              <c:pt idx="244">
                <c:v>8.4484851994878429E-2</c:v>
              </c:pt>
              <c:pt idx="245">
                <c:v>9.9594660466950646E-2</c:v>
              </c:pt>
              <c:pt idx="246">
                <c:v>9.9594660466950646E-2</c:v>
              </c:pt>
              <c:pt idx="247">
                <c:v>0.11090128234563257</c:v>
              </c:pt>
              <c:pt idx="248">
                <c:v>0.11755053299494134</c:v>
              </c:pt>
              <c:pt idx="249">
                <c:v>0.11371569971917883</c:v>
              </c:pt>
              <c:pt idx="250">
                <c:v>0.11243052725854907</c:v>
              </c:pt>
              <c:pt idx="251">
                <c:v>0.11243052725854907</c:v>
              </c:pt>
              <c:pt idx="252">
                <c:v>0.11383428859430111</c:v>
              </c:pt>
              <c:pt idx="253">
                <c:v>0.11526356032760843</c:v>
              </c:pt>
              <c:pt idx="254">
                <c:v>0.11020905426061556</c:v>
              </c:pt>
              <c:pt idx="255">
                <c:v>0.11331994382196786</c:v>
              </c:pt>
              <c:pt idx="256">
                <c:v>0.11331994382196786</c:v>
              </c:pt>
              <c:pt idx="257">
                <c:v>0.11331994382196786</c:v>
              </c:pt>
              <c:pt idx="258">
                <c:v>0.11331994382196786</c:v>
              </c:pt>
              <c:pt idx="259">
                <c:v>0.11166728374249946</c:v>
              </c:pt>
              <c:pt idx="260">
                <c:v>0.11309655547580677</c:v>
              </c:pt>
              <c:pt idx="261">
                <c:v>0.11309655547580677</c:v>
              </c:pt>
              <c:pt idx="262">
                <c:v>0.11116259155302455</c:v>
              </c:pt>
              <c:pt idx="263">
                <c:v>0.11077028300683445</c:v>
              </c:pt>
              <c:pt idx="264">
                <c:v>0.10903764438367913</c:v>
              </c:pt>
              <c:pt idx="265">
                <c:v>0.10732500039644521</c:v>
              </c:pt>
              <c:pt idx="266">
                <c:v>0.10732500039644521</c:v>
              </c:pt>
              <c:pt idx="267">
                <c:v>9.9007507641053483E-2</c:v>
              </c:pt>
              <c:pt idx="268">
                <c:v>9.7279419521245636E-2</c:v>
              </c:pt>
              <c:pt idx="269">
                <c:v>9.3242571475652403E-2</c:v>
              </c:pt>
              <c:pt idx="270">
                <c:v>5.4992832957227122E-2</c:v>
              </c:pt>
              <c:pt idx="271">
                <c:v>5.4992832957227122E-2</c:v>
              </c:pt>
              <c:pt idx="272">
                <c:v>9.8838311652942767E-2</c:v>
              </c:pt>
              <c:pt idx="273">
                <c:v>9.4145087972950625E-2</c:v>
              </c:pt>
              <c:pt idx="274">
                <c:v>8.7254522752171937E-2</c:v>
              </c:pt>
              <c:pt idx="275">
                <c:v>8.3714782723807168E-2</c:v>
              </c:pt>
              <c:pt idx="276">
                <c:v>8.3714989564868336E-2</c:v>
              </c:pt>
              <c:pt idx="277">
                <c:v>8.2105076638060437E-2</c:v>
              </c:pt>
              <c:pt idx="278">
                <c:v>8.2105076638060437E-2</c:v>
              </c:pt>
              <c:pt idx="279">
                <c:v>8.2105076638060437E-2</c:v>
              </c:pt>
              <c:pt idx="280">
                <c:v>8.3232980945111779E-2</c:v>
              </c:pt>
              <c:pt idx="281">
                <c:v>8.3232980945111779E-2</c:v>
              </c:pt>
              <c:pt idx="282">
                <c:v>0.11328443610645134</c:v>
              </c:pt>
              <c:pt idx="283">
                <c:v>0.11466282493868873</c:v>
              </c:pt>
              <c:pt idx="284">
                <c:v>0.11590118237245295</c:v>
              </c:pt>
              <c:pt idx="285">
                <c:v>0.11771221375782637</c:v>
              </c:pt>
              <c:pt idx="286">
                <c:v>0.11771221375782637</c:v>
              </c:pt>
              <c:pt idx="287">
                <c:v>0.11425562383608812</c:v>
              </c:pt>
              <c:pt idx="288">
                <c:v>0.12235676084140179</c:v>
              </c:pt>
              <c:pt idx="289">
                <c:v>0.11729777321808132</c:v>
              </c:pt>
              <c:pt idx="290">
                <c:v>0.11833466745817844</c:v>
              </c:pt>
              <c:pt idx="291">
                <c:v>0.11833466745817844</c:v>
              </c:pt>
              <c:pt idx="292">
                <c:v>6.2701385628269213E-2</c:v>
              </c:pt>
              <c:pt idx="293">
                <c:v>6.489693454652512E-2</c:v>
              </c:pt>
              <c:pt idx="294">
                <c:v>7.0103330899503602E-2</c:v>
              </c:pt>
              <c:pt idx="295">
                <c:v>7.0380911603714402E-2</c:v>
              </c:pt>
              <c:pt idx="296">
                <c:v>7.0380911603714402E-2</c:v>
              </c:pt>
              <c:pt idx="297">
                <c:v>8.4356127907754264E-2</c:v>
              </c:pt>
              <c:pt idx="298">
                <c:v>8.2818747246428126E-2</c:v>
              </c:pt>
              <c:pt idx="299">
                <c:v>8.7103597724472515E-2</c:v>
              </c:pt>
              <c:pt idx="300">
                <c:v>8.447850886899988E-2</c:v>
              </c:pt>
              <c:pt idx="301">
                <c:v>8.447850886899988E-2</c:v>
              </c:pt>
              <c:pt idx="302">
                <c:v>8.6468457772362894E-2</c:v>
              </c:pt>
              <c:pt idx="303">
                <c:v>9.1345701049856176E-2</c:v>
              </c:pt>
              <c:pt idx="304">
                <c:v>8.8416417940290426E-2</c:v>
              </c:pt>
              <c:pt idx="305">
                <c:v>9.0791780687801582E-2</c:v>
              </c:pt>
              <c:pt idx="306">
                <c:v>9.0791780687801582E-2</c:v>
              </c:pt>
              <c:pt idx="307">
                <c:v>8.7861601266970402E-2</c:v>
              </c:pt>
              <c:pt idx="308">
                <c:v>8.9649466453482374E-2</c:v>
              </c:pt>
              <c:pt idx="309">
                <c:v>0.1021924463023367</c:v>
              </c:pt>
              <c:pt idx="310">
                <c:v>9.8811629156040137E-2</c:v>
              </c:pt>
              <c:pt idx="311">
                <c:v>9.8811629156040137E-2</c:v>
              </c:pt>
              <c:pt idx="312">
                <c:v>0.10117265092330396</c:v>
              </c:pt>
              <c:pt idx="313">
                <c:v>0.10294383093087434</c:v>
              </c:pt>
              <c:pt idx="314">
                <c:v>0.10031260579058432</c:v>
              </c:pt>
              <c:pt idx="315">
                <c:v>0.10160191507243899</c:v>
              </c:pt>
              <c:pt idx="316">
                <c:v>0.10160191507243899</c:v>
              </c:pt>
              <c:pt idx="317">
                <c:v>0.10747682173541007</c:v>
              </c:pt>
              <c:pt idx="318">
                <c:v>0.10578093187413851</c:v>
              </c:pt>
              <c:pt idx="319">
                <c:v>0.11138556621706308</c:v>
              </c:pt>
              <c:pt idx="320">
                <c:v>0.10866333100981862</c:v>
              </c:pt>
              <c:pt idx="321">
                <c:v>0.10866333100981862</c:v>
              </c:pt>
              <c:pt idx="322">
                <c:v>0.10476782435608634</c:v>
              </c:pt>
              <c:pt idx="323">
                <c:v>0.12202478093807945</c:v>
              </c:pt>
              <c:pt idx="324">
                <c:v>0.12677405854567292</c:v>
              </c:pt>
              <c:pt idx="325">
                <c:v>0.12779895600421676</c:v>
              </c:pt>
              <c:pt idx="326">
                <c:v>0.12779895600421676</c:v>
              </c:pt>
              <c:pt idx="327">
                <c:v>0.12725344717865328</c:v>
              </c:pt>
              <c:pt idx="328">
                <c:v>0.12424859813470723</c:v>
              </c:pt>
              <c:pt idx="329">
                <c:v>0.1229088885809253</c:v>
              </c:pt>
              <c:pt idx="330">
                <c:v>0.12103332278443912</c:v>
              </c:pt>
              <c:pt idx="331">
                <c:v>0.12103332278443912</c:v>
              </c:pt>
              <c:pt idx="332">
                <c:v>0.1177149716386432</c:v>
              </c:pt>
              <c:pt idx="333">
                <c:v>0.1180084101575507</c:v>
              </c:pt>
              <c:pt idx="334">
                <c:v>0.1180084101575507</c:v>
              </c:pt>
              <c:pt idx="335">
                <c:v>0.11595592630666673</c:v>
              </c:pt>
              <c:pt idx="336">
                <c:v>0.11595592630666673</c:v>
              </c:pt>
              <c:pt idx="337">
                <c:v>0.1106321821249332</c:v>
              </c:pt>
              <c:pt idx="338">
                <c:v>0.11032323052643123</c:v>
              </c:pt>
              <c:pt idx="339">
                <c:v>0.11136012476652812</c:v>
              </c:pt>
              <c:pt idx="340">
                <c:v>0.10976131231000785</c:v>
              </c:pt>
              <c:pt idx="341">
                <c:v>0.10976131231000785</c:v>
              </c:pt>
              <c:pt idx="342">
                <c:v>0.10574687204605082</c:v>
              </c:pt>
              <c:pt idx="343">
                <c:v>0.10665807586792209</c:v>
              </c:pt>
              <c:pt idx="344">
                <c:v>0.10705038441411219</c:v>
              </c:pt>
              <c:pt idx="345">
                <c:v>0.10705038441411219</c:v>
              </c:pt>
              <c:pt idx="346">
                <c:v>0.10705038441411219</c:v>
              </c:pt>
              <c:pt idx="347">
                <c:v>9.9751652832446913E-2</c:v>
              </c:pt>
              <c:pt idx="348">
                <c:v>9.9751652832446913E-2</c:v>
              </c:pt>
              <c:pt idx="349">
                <c:v>9.8248607787290165E-2</c:v>
              </c:pt>
              <c:pt idx="350">
                <c:v>0.10132964328880023</c:v>
              </c:pt>
              <c:pt idx="351">
                <c:v>0.10132964328880023</c:v>
              </c:pt>
              <c:pt idx="352">
                <c:v>0.11001103841796911</c:v>
              </c:pt>
              <c:pt idx="353">
                <c:v>0.11111750020166999</c:v>
              </c:pt>
              <c:pt idx="354">
                <c:v>0.11255752767016292</c:v>
              </c:pt>
              <c:pt idx="355">
                <c:v>0.11255752767016292</c:v>
              </c:pt>
              <c:pt idx="356">
                <c:v>0.11255752767016292</c:v>
              </c:pt>
              <c:pt idx="357">
                <c:v>0.11749365170309467</c:v>
              </c:pt>
              <c:pt idx="358">
                <c:v>0.11788596024928477</c:v>
              </c:pt>
              <c:pt idx="359">
                <c:v>0.1204854697601816</c:v>
              </c:pt>
              <c:pt idx="360">
                <c:v>0.12618263100450977</c:v>
              </c:pt>
              <c:pt idx="361">
                <c:v>0.12618263100450977</c:v>
              </c:pt>
              <c:pt idx="362">
                <c:v>0.12551281070112918</c:v>
              </c:pt>
              <c:pt idx="363">
                <c:v>0.13115378012381496</c:v>
              </c:pt>
              <c:pt idx="364">
                <c:v>0.13131359931714881</c:v>
              </c:pt>
              <c:pt idx="365">
                <c:v>0.13374067232997477</c:v>
              </c:pt>
              <c:pt idx="366">
                <c:v>0.13374067232997477</c:v>
              </c:pt>
              <c:pt idx="367">
                <c:v>0.13164164924030719</c:v>
              </c:pt>
              <c:pt idx="368">
                <c:v>0.13247735607481825</c:v>
              </c:pt>
              <c:pt idx="369">
                <c:v>0.12767395505619517</c:v>
              </c:pt>
              <c:pt idx="370">
                <c:v>0.12156387010657133</c:v>
              </c:pt>
              <c:pt idx="371">
                <c:v>0.12156387010657133</c:v>
              </c:pt>
              <c:pt idx="372">
                <c:v>0.11570523494041929</c:v>
              </c:pt>
              <c:pt idx="373">
                <c:v>0.11570523494041929</c:v>
              </c:pt>
              <c:pt idx="374">
                <c:v>0.11837265726642987</c:v>
              </c:pt>
              <c:pt idx="375">
                <c:v>0.11837265726642987</c:v>
              </c:pt>
              <c:pt idx="376">
                <c:v>0.11837265726642987</c:v>
              </c:pt>
              <c:pt idx="377">
                <c:v>0.11777433502322454</c:v>
              </c:pt>
              <c:pt idx="378">
                <c:v>0.11905619802687406</c:v>
              </c:pt>
              <c:pt idx="379">
                <c:v>0.12004875933284098</c:v>
              </c:pt>
              <c:pt idx="380">
                <c:v>0.11899056046343404</c:v>
              </c:pt>
              <c:pt idx="381">
                <c:v>0.11899056046343404</c:v>
              </c:pt>
              <c:pt idx="382">
                <c:v>0.11775895983767093</c:v>
              </c:pt>
              <c:pt idx="383">
                <c:v>0.10842015486879708</c:v>
              </c:pt>
              <c:pt idx="384">
                <c:v>0.10590393335856785</c:v>
              </c:pt>
              <c:pt idx="385">
                <c:v>0.10235123129036405</c:v>
              </c:pt>
              <c:pt idx="386">
                <c:v>0.10235123129036405</c:v>
              </c:pt>
              <c:pt idx="387">
                <c:v>0.1061842719435957</c:v>
              </c:pt>
              <c:pt idx="388">
                <c:v>0.1061842719435957</c:v>
              </c:pt>
              <c:pt idx="389">
                <c:v>0.10170512876200788</c:v>
              </c:pt>
              <c:pt idx="390">
                <c:v>0.10083474157622541</c:v>
              </c:pt>
              <c:pt idx="391">
                <c:v>0.10083474157622541</c:v>
              </c:pt>
              <c:pt idx="392">
                <c:v>9.7108706698685543E-2</c:v>
              </c:pt>
              <c:pt idx="393">
                <c:v>9.7108706698685543E-2</c:v>
              </c:pt>
              <c:pt idx="394">
                <c:v>9.2124940274643352E-2</c:v>
              </c:pt>
              <c:pt idx="395">
                <c:v>9.3182932302988908E-2</c:v>
              </c:pt>
              <c:pt idx="396">
                <c:v>9.3182932302988908E-2</c:v>
              </c:pt>
              <c:pt idx="397">
                <c:v>9.3674455611563401E-2</c:v>
              </c:pt>
              <c:pt idx="398">
                <c:v>9.4265607364644843E-2</c:v>
              </c:pt>
              <c:pt idx="399">
                <c:v>9.4265607364644843E-2</c:v>
              </c:pt>
              <c:pt idx="400">
                <c:v>9.1785169358013396E-2</c:v>
              </c:pt>
              <c:pt idx="401">
                <c:v>9.1785169358013396E-2</c:v>
              </c:pt>
              <c:pt idx="402">
                <c:v>8.9268327324600438E-2</c:v>
              </c:pt>
              <c:pt idx="403">
                <c:v>8.7784035868997634E-2</c:v>
              </c:pt>
              <c:pt idx="404">
                <c:v>8.7718329358537517E-2</c:v>
              </c:pt>
              <c:pt idx="405">
                <c:v>8.5532088288038377E-2</c:v>
              </c:pt>
              <c:pt idx="406">
                <c:v>8.5532088288038377E-2</c:v>
              </c:pt>
              <c:pt idx="407">
                <c:v>6.3423398826107924E-2</c:v>
              </c:pt>
              <c:pt idx="408">
                <c:v>5.5067847315444229E-2</c:v>
              </c:pt>
              <c:pt idx="409">
                <c:v>5.8073316882574222E-2</c:v>
              </c:pt>
              <c:pt idx="410">
                <c:v>5.6220089920703931E-2</c:v>
              </c:pt>
              <c:pt idx="411">
                <c:v>5.6220089920703931E-2</c:v>
              </c:pt>
              <c:pt idx="412">
                <c:v>5.9892001387213956E-2</c:v>
              </c:pt>
              <c:pt idx="413">
                <c:v>5.7305316022115305E-2</c:v>
              </c:pt>
              <c:pt idx="414">
                <c:v>5.1663450288163881E-2</c:v>
              </c:pt>
              <c:pt idx="415">
                <c:v>5.1170754880242253E-2</c:v>
              </c:pt>
              <c:pt idx="416">
                <c:v>5.1170754880242253E-2</c:v>
              </c:pt>
              <c:pt idx="417">
                <c:v>6.0905384693347608E-2</c:v>
              </c:pt>
              <c:pt idx="418">
                <c:v>6.2272535161256748E-2</c:v>
              </c:pt>
              <c:pt idx="419">
                <c:v>5.2431175360541094E-2</c:v>
              </c:pt>
              <c:pt idx="420">
                <c:v>5.6222847801520759E-2</c:v>
              </c:pt>
              <c:pt idx="421">
                <c:v>5.6222847801520759E-2</c:v>
              </c:pt>
              <c:pt idx="422">
                <c:v>5.2000118588874988E-2</c:v>
              </c:pt>
              <c:pt idx="423">
                <c:v>5.1007557282908289E-2</c:v>
              </c:pt>
              <c:pt idx="424">
                <c:v>5.536576739067911E-2</c:v>
              </c:pt>
              <c:pt idx="425">
                <c:v>6.2773435264608324E-2</c:v>
              </c:pt>
              <c:pt idx="426">
                <c:v>6.2773435264608324E-2</c:v>
              </c:pt>
              <c:pt idx="427">
                <c:v>6.1109123138688881E-2</c:v>
              </c:pt>
              <c:pt idx="428">
                <c:v>6.3570118085561678E-2</c:v>
              </c:pt>
              <c:pt idx="429">
                <c:v>6.0527417127405059E-2</c:v>
              </c:pt>
              <c:pt idx="430">
                <c:v>6.0527417127405059E-2</c:v>
              </c:pt>
              <c:pt idx="431">
                <c:v>6.0527417127405059E-2</c:v>
              </c:pt>
              <c:pt idx="432">
                <c:v>5.9292093362539378E-2</c:v>
              </c:pt>
              <c:pt idx="433">
                <c:v>6.2401466089442081E-2</c:v>
              </c:pt>
              <c:pt idx="434">
                <c:v>7.3221322003958811E-2</c:v>
              </c:pt>
              <c:pt idx="435">
                <c:v>7.4897630911431312E-2</c:v>
              </c:pt>
              <c:pt idx="436">
                <c:v>7.4897630911431312E-2</c:v>
              </c:pt>
              <c:pt idx="437">
                <c:v>8.9244333761494321E-2</c:v>
              </c:pt>
              <c:pt idx="438">
                <c:v>9.1745180086169942E-2</c:v>
              </c:pt>
              <c:pt idx="439">
                <c:v>9.1869905246109607E-2</c:v>
              </c:pt>
              <c:pt idx="440">
                <c:v>9.1482560885389974E-2</c:v>
              </c:pt>
              <c:pt idx="441">
                <c:v>9.1482560885389974E-2</c:v>
              </c:pt>
              <c:pt idx="442">
                <c:v>0.10325195516513164</c:v>
              </c:pt>
              <c:pt idx="443">
                <c:v>0.10511497260390135</c:v>
              </c:pt>
              <c:pt idx="444">
                <c:v>9.9864312263813204E-2</c:v>
              </c:pt>
              <c:pt idx="445">
                <c:v>9.9063630515675349E-2</c:v>
              </c:pt>
              <c:pt idx="446">
                <c:v>9.9063630515675349E-2</c:v>
              </c:pt>
              <c:pt idx="447">
                <c:v>9.5651028792965276E-2</c:v>
              </c:pt>
              <c:pt idx="448">
                <c:v>9.2013383995603881E-2</c:v>
              </c:pt>
              <c:pt idx="449">
                <c:v>9.5563741865113405E-2</c:v>
              </c:pt>
              <c:pt idx="450">
                <c:v>0.10137232149444042</c:v>
              </c:pt>
              <c:pt idx="451">
                <c:v>0.10137232149444042</c:v>
              </c:pt>
              <c:pt idx="452">
                <c:v>9.5390133267695632E-2</c:v>
              </c:pt>
              <c:pt idx="453">
                <c:v>9.7603539464240274E-2</c:v>
              </c:pt>
              <c:pt idx="454">
                <c:v>9.7992055924307264E-2</c:v>
              </c:pt>
              <c:pt idx="455">
                <c:v>9.6316850169161361E-2</c:v>
              </c:pt>
              <c:pt idx="456">
                <c:v>9.6316850169161361E-2</c:v>
              </c:pt>
              <c:pt idx="457">
                <c:v>8.8860850433917893E-2</c:v>
              </c:pt>
              <c:pt idx="458">
                <c:v>8.3299101137694676E-2</c:v>
              </c:pt>
              <c:pt idx="459">
                <c:v>7.515838854265966E-2</c:v>
              </c:pt>
              <c:pt idx="460">
                <c:v>7.5600132102491058E-2</c:v>
              </c:pt>
              <c:pt idx="461">
                <c:v>7.5600132102491058E-2</c:v>
              </c:pt>
              <c:pt idx="462">
                <c:v>7.5600132102491058E-2</c:v>
              </c:pt>
              <c:pt idx="463">
                <c:v>7.5600132102491058E-2</c:v>
              </c:pt>
              <c:pt idx="464">
                <c:v>7.5500572605004423E-2</c:v>
              </c:pt>
              <c:pt idx="465">
                <c:v>7.3214772037019094E-2</c:v>
              </c:pt>
              <c:pt idx="466">
                <c:v>7.3214772037019094E-2</c:v>
              </c:pt>
              <c:pt idx="467">
                <c:v>3.118949468039256E-2</c:v>
              </c:pt>
              <c:pt idx="468">
                <c:v>3.5896576711488937E-2</c:v>
              </c:pt>
              <c:pt idx="469">
                <c:v>3.0453347343367687E-2</c:v>
              </c:pt>
              <c:pt idx="470">
                <c:v>4.3250052227367775E-2</c:v>
              </c:pt>
              <c:pt idx="471">
                <c:v>4.3250052227367775E-2</c:v>
              </c:pt>
              <c:pt idx="472">
                <c:v>3.9196450055812404E-2</c:v>
              </c:pt>
              <c:pt idx="473">
                <c:v>4.3581549501547245E-2</c:v>
              </c:pt>
              <c:pt idx="474">
                <c:v>5.0955502282491016E-2</c:v>
              </c:pt>
              <c:pt idx="475">
                <c:v>4.446103769402554E-2</c:v>
              </c:pt>
              <c:pt idx="476">
                <c:v>4.446103769402554E-2</c:v>
              </c:pt>
              <c:pt idx="477">
                <c:v>4.2293067583937693E-2</c:v>
              </c:pt>
              <c:pt idx="478">
                <c:v>4.0242238461543511E-2</c:v>
              </c:pt>
              <c:pt idx="479">
                <c:v>3.8177344146983927E-2</c:v>
              </c:pt>
              <c:pt idx="480">
                <c:v>4.3656150177642017E-2</c:v>
              </c:pt>
              <c:pt idx="481">
                <c:v>4.3656150177642017E-2</c:v>
              </c:pt>
              <c:pt idx="482">
                <c:v>3.8696997839889669E-2</c:v>
              </c:pt>
              <c:pt idx="483">
                <c:v>4.4921948525533439E-2</c:v>
              </c:pt>
              <c:pt idx="484">
                <c:v>5.4711804901995231E-2</c:v>
              </c:pt>
              <c:pt idx="485">
                <c:v>5.4711804901995231E-2</c:v>
              </c:pt>
              <c:pt idx="486">
                <c:v>5.4711804901995231E-2</c:v>
              </c:pt>
              <c:pt idx="487">
                <c:v>5.286726526469776E-2</c:v>
              </c:pt>
              <c:pt idx="488">
                <c:v>5.3610996773968855E-2</c:v>
              </c:pt>
              <c:pt idx="489">
                <c:v>5.4617140642958528E-2</c:v>
              </c:pt>
              <c:pt idx="490">
                <c:v>5.4106036380584754E-2</c:v>
              </c:pt>
              <c:pt idx="491">
                <c:v>5.4106036380584754E-2</c:v>
              </c:pt>
              <c:pt idx="492">
                <c:v>5.6483260697647086E-2</c:v>
              </c:pt>
              <c:pt idx="493">
                <c:v>6.4533928484013625E-2</c:v>
              </c:pt>
              <c:pt idx="494">
                <c:v>6.5095708806395924E-2</c:v>
              </c:pt>
              <c:pt idx="495">
                <c:v>6.6675836620382345E-2</c:v>
              </c:pt>
              <c:pt idx="496">
                <c:v>6.6675836620382345E-2</c:v>
              </c:pt>
              <c:pt idx="497">
                <c:v>6.6675836620382345E-2</c:v>
              </c:pt>
              <c:pt idx="498">
                <c:v>6.6675836620382345E-2</c:v>
              </c:pt>
              <c:pt idx="499">
                <c:v>6.6675836620382345E-2</c:v>
              </c:pt>
              <c:pt idx="500">
                <c:v>6.9078640282020709E-2</c:v>
              </c:pt>
              <c:pt idx="501">
                <c:v>6.9078640282020709E-2</c:v>
              </c:pt>
              <c:pt idx="502">
                <c:v>7.0126497098364604E-2</c:v>
              </c:pt>
              <c:pt idx="503">
                <c:v>7.1746683131215017E-2</c:v>
              </c:pt>
              <c:pt idx="504">
                <c:v>7.3709191120451045E-2</c:v>
              </c:pt>
              <c:pt idx="505">
                <c:v>7.3709191120451045E-2</c:v>
              </c:pt>
              <c:pt idx="506">
                <c:v>7.3709191120451045E-2</c:v>
              </c:pt>
              <c:pt idx="507">
                <c:v>7.299979522734934E-2</c:v>
              </c:pt>
              <c:pt idx="508">
                <c:v>7.5567658055873066E-2</c:v>
              </c:pt>
              <c:pt idx="509">
                <c:v>7.7580014740872949E-2</c:v>
              </c:pt>
              <c:pt idx="510">
                <c:v>7.7580014740872949E-2</c:v>
              </c:pt>
              <c:pt idx="511">
                <c:v>7.7580014740872949E-2</c:v>
              </c:pt>
              <c:pt idx="512">
                <c:v>7.7580014740872949E-2</c:v>
              </c:pt>
              <c:pt idx="513">
                <c:v>7.7580014740872949E-2</c:v>
              </c:pt>
              <c:pt idx="514">
                <c:v>7.6896473980428537E-2</c:v>
              </c:pt>
              <c:pt idx="515">
                <c:v>7.4952926421808064E-2</c:v>
              </c:pt>
              <c:pt idx="516">
                <c:v>7.4952926421808064E-2</c:v>
              </c:pt>
              <c:pt idx="517">
                <c:v>6.5017591832259969E-2</c:v>
              </c:pt>
              <c:pt idx="518">
                <c:v>7.0958894475895651E-2</c:v>
              </c:pt>
              <c:pt idx="519">
                <c:v>6.0519350326015964E-2</c:v>
              </c:pt>
              <c:pt idx="520">
                <c:v>5.5734633949926504E-2</c:v>
              </c:pt>
              <c:pt idx="521">
                <c:v>5.5734633949926504E-2</c:v>
              </c:pt>
              <c:pt idx="522">
                <c:v>7.6829181688498727E-2</c:v>
              </c:pt>
              <c:pt idx="523">
                <c:v>9.8307005913585765E-2</c:v>
              </c:pt>
              <c:pt idx="524">
                <c:v>0.10171485029188698</c:v>
              </c:pt>
              <c:pt idx="525">
                <c:v>0.10171485029188698</c:v>
              </c:pt>
              <c:pt idx="526">
                <c:v>0.10171485029188698</c:v>
              </c:pt>
              <c:pt idx="527">
                <c:v>0.11155269379456123</c:v>
              </c:pt>
              <c:pt idx="528">
                <c:v>0.11155269379456123</c:v>
              </c:pt>
              <c:pt idx="529">
                <c:v>0.11760369114768521</c:v>
              </c:pt>
              <c:pt idx="530">
                <c:v>0.11664153547772349</c:v>
              </c:pt>
              <c:pt idx="531">
                <c:v>0.11664153547772349</c:v>
              </c:pt>
              <c:pt idx="532">
                <c:v>0.11664153547772349</c:v>
              </c:pt>
              <c:pt idx="533">
                <c:v>0.14874133766872188</c:v>
              </c:pt>
              <c:pt idx="534">
                <c:v>0.1527762551977434</c:v>
              </c:pt>
              <c:pt idx="535">
                <c:v>0.14594319179199511</c:v>
              </c:pt>
              <c:pt idx="536">
                <c:v>0.14594319179199511</c:v>
              </c:pt>
              <c:pt idx="537">
                <c:v>0.14206602504569465</c:v>
              </c:pt>
              <c:pt idx="538">
                <c:v>0.13868762104511267</c:v>
              </c:pt>
              <c:pt idx="539">
                <c:v>0.13775766363368702</c:v>
              </c:pt>
              <c:pt idx="540">
                <c:v>0.13682343150699561</c:v>
              </c:pt>
              <c:pt idx="541">
                <c:v>0.13682343150699561</c:v>
              </c:pt>
              <c:pt idx="542">
                <c:v>0.13368372209110779</c:v>
              </c:pt>
              <c:pt idx="543">
                <c:v>0.14761977648754909</c:v>
              </c:pt>
              <c:pt idx="544">
                <c:v>0.15028506145592657</c:v>
              </c:pt>
              <c:pt idx="545">
                <c:v>0.16527579842373319</c:v>
              </c:pt>
              <c:pt idx="546">
                <c:v>0.16527579842373319</c:v>
              </c:pt>
              <c:pt idx="547">
                <c:v>0.1490256062339137</c:v>
              </c:pt>
              <c:pt idx="548">
                <c:v>0.15098894158739484</c:v>
              </c:pt>
              <c:pt idx="549">
                <c:v>0.15011945071287758</c:v>
              </c:pt>
              <c:pt idx="550">
                <c:v>0.14903463829358876</c:v>
              </c:pt>
              <c:pt idx="551">
                <c:v>0.14903463829358876</c:v>
              </c:pt>
              <c:pt idx="552">
                <c:v>0.13849932673234555</c:v>
              </c:pt>
              <c:pt idx="553">
                <c:v>0.13759143236745452</c:v>
              </c:pt>
              <c:pt idx="554">
                <c:v>0.13791906860849035</c:v>
              </c:pt>
              <c:pt idx="555">
                <c:v>0.13706502186654745</c:v>
              </c:pt>
              <c:pt idx="556">
                <c:v>0.13706502186654745</c:v>
              </c:pt>
              <c:pt idx="557">
                <c:v>0.13936061291143265</c:v>
              </c:pt>
              <c:pt idx="558">
                <c:v>0.1421762023843256</c:v>
              </c:pt>
              <c:pt idx="559">
                <c:v>0.15351453989240116</c:v>
              </c:pt>
              <c:pt idx="560">
                <c:v>0.14399536951810865</c:v>
              </c:pt>
              <c:pt idx="561">
                <c:v>0.14399536951810865</c:v>
              </c:pt>
              <c:pt idx="562">
                <c:v>0.13418648376401077</c:v>
              </c:pt>
              <c:pt idx="563">
                <c:v>0.13086234106849925</c:v>
              </c:pt>
              <c:pt idx="564">
                <c:v>0.13810674239807375</c:v>
              </c:pt>
              <c:pt idx="565">
                <c:v>0.13623152133668959</c:v>
              </c:pt>
              <c:pt idx="566">
                <c:v>0.13623152133668959</c:v>
              </c:pt>
              <c:pt idx="567">
                <c:v>0.14440850006446526</c:v>
              </c:pt>
              <c:pt idx="568">
                <c:v>0.13706633185993544</c:v>
              </c:pt>
              <c:pt idx="569">
                <c:v>0.14454839356889759</c:v>
              </c:pt>
              <c:pt idx="570">
                <c:v>0.14679454960014171</c:v>
              </c:pt>
              <c:pt idx="571">
                <c:v>0.14679454960014171</c:v>
              </c:pt>
              <c:pt idx="572">
                <c:v>0.1493445551503767</c:v>
              </c:pt>
              <c:pt idx="573">
                <c:v>0.15099493997817137</c:v>
              </c:pt>
              <c:pt idx="574">
                <c:v>0.15025658633649308</c:v>
              </c:pt>
              <c:pt idx="575">
                <c:v>0.15025658633649308</c:v>
              </c:pt>
              <c:pt idx="576">
                <c:v>0.15025658633649308</c:v>
              </c:pt>
              <c:pt idx="577">
                <c:v>0.17212989067070961</c:v>
              </c:pt>
              <c:pt idx="578">
                <c:v>0.18652189171318856</c:v>
              </c:pt>
              <c:pt idx="579">
                <c:v>0.17676106203232367</c:v>
              </c:pt>
              <c:pt idx="580">
                <c:v>0.18458461833342632</c:v>
              </c:pt>
              <c:pt idx="581">
                <c:v>0.18458461833342632</c:v>
              </c:pt>
              <c:pt idx="582">
                <c:v>0.17851859052985075</c:v>
              </c:pt>
              <c:pt idx="583">
                <c:v>0.17590411951552287</c:v>
              </c:pt>
              <c:pt idx="584">
                <c:v>0.18348187968882823</c:v>
              </c:pt>
              <c:pt idx="585">
                <c:v>0.18441645655062189</c:v>
              </c:pt>
              <c:pt idx="586">
                <c:v>0.18441645655062189</c:v>
              </c:pt>
              <c:pt idx="587">
                <c:v>0.20444370441309179</c:v>
              </c:pt>
              <c:pt idx="588">
                <c:v>0.21037700920235869</c:v>
              </c:pt>
              <c:pt idx="589">
                <c:v>0.22209296954127478</c:v>
              </c:pt>
              <c:pt idx="590">
                <c:v>0.21467413225003762</c:v>
              </c:pt>
              <c:pt idx="591">
                <c:v>0.21467413225003762</c:v>
              </c:pt>
              <c:pt idx="592">
                <c:v>0.21317998137051508</c:v>
              </c:pt>
              <c:pt idx="593">
                <c:v>0.21112053387056839</c:v>
              </c:pt>
              <c:pt idx="594">
                <c:v>0.22827220835238005</c:v>
              </c:pt>
              <c:pt idx="595">
                <c:v>0.23564078326573079</c:v>
              </c:pt>
              <c:pt idx="596">
                <c:v>0.23564078326573079</c:v>
              </c:pt>
              <c:pt idx="597">
                <c:v>0.26742922071251218</c:v>
              </c:pt>
              <c:pt idx="598">
                <c:v>0.2688286383859777</c:v>
              </c:pt>
              <c:pt idx="599">
                <c:v>0.26378543963033341</c:v>
              </c:pt>
              <c:pt idx="600">
                <c:v>0.25086918061292507</c:v>
              </c:pt>
              <c:pt idx="601">
                <c:v>0.25086918061292507</c:v>
              </c:pt>
              <c:pt idx="602">
                <c:v>0.26683262214481762</c:v>
              </c:pt>
              <c:pt idx="603">
                <c:v>0.27583434513085803</c:v>
              </c:pt>
              <c:pt idx="604">
                <c:v>0.30344804049120611</c:v>
              </c:pt>
              <c:pt idx="605">
                <c:v>0.29317686496519202</c:v>
              </c:pt>
              <c:pt idx="606">
                <c:v>0.29317686496519202</c:v>
              </c:pt>
              <c:pt idx="607">
                <c:v>0.30472521509746686</c:v>
              </c:pt>
              <c:pt idx="608">
                <c:v>0.31793711893843635</c:v>
              </c:pt>
              <c:pt idx="609">
                <c:v>0.32672565773733786</c:v>
              </c:pt>
              <c:pt idx="610">
                <c:v>0.33518469872565215</c:v>
              </c:pt>
              <c:pt idx="611">
                <c:v>0.33518469872565215</c:v>
              </c:pt>
              <c:pt idx="612">
                <c:v>0.35284444380093882</c:v>
              </c:pt>
              <c:pt idx="613">
                <c:v>0.36564266551938829</c:v>
              </c:pt>
              <c:pt idx="614">
                <c:v>0.3775359575948245</c:v>
              </c:pt>
              <c:pt idx="615">
                <c:v>0.3746017102997885</c:v>
              </c:pt>
              <c:pt idx="616">
                <c:v>0.3746017102997885</c:v>
              </c:pt>
              <c:pt idx="617">
                <c:v>0.35590183047444501</c:v>
              </c:pt>
              <c:pt idx="618">
                <c:v>0.37570431105034574</c:v>
              </c:pt>
              <c:pt idx="619">
                <c:v>0.37217877410818723</c:v>
              </c:pt>
              <c:pt idx="620">
                <c:v>0.36662302320274076</c:v>
              </c:pt>
              <c:pt idx="621">
                <c:v>0.36662302320274076</c:v>
              </c:pt>
              <c:pt idx="622">
                <c:v>0.37140194802911486</c:v>
              </c:pt>
              <c:pt idx="623">
                <c:v>0.36969578506180056</c:v>
              </c:pt>
              <c:pt idx="624">
                <c:v>0.37287465638528672</c:v>
              </c:pt>
              <c:pt idx="625">
                <c:v>0.36225412630680442</c:v>
              </c:pt>
              <c:pt idx="626">
                <c:v>0.36225412630680442</c:v>
              </c:pt>
              <c:pt idx="627">
                <c:v>0.33883309925819893</c:v>
              </c:pt>
              <c:pt idx="628">
                <c:v>0.33219763801297431</c:v>
              </c:pt>
              <c:pt idx="629">
                <c:v>0.3373131621930392</c:v>
              </c:pt>
              <c:pt idx="630">
                <c:v>0.32614739907707513</c:v>
              </c:pt>
              <c:pt idx="631">
                <c:v>0.32614739907707513</c:v>
              </c:pt>
              <c:pt idx="632">
                <c:v>0.33330258296222581</c:v>
              </c:pt>
              <c:pt idx="633">
                <c:v>0.32831116341891708</c:v>
              </c:pt>
              <c:pt idx="634">
                <c:v>0.34281885756166086</c:v>
              </c:pt>
              <c:pt idx="635">
                <c:v>0.34503922740726778</c:v>
              </c:pt>
              <c:pt idx="636">
                <c:v>0.34503922740726778</c:v>
              </c:pt>
              <c:pt idx="637">
                <c:v>0.35502516910980431</c:v>
              </c:pt>
              <c:pt idx="638">
                <c:v>0.34152141253139656</c:v>
              </c:pt>
              <c:pt idx="639">
                <c:v>0.34154492346535981</c:v>
              </c:pt>
              <c:pt idx="640">
                <c:v>0.34431535263987789</c:v>
              </c:pt>
              <c:pt idx="641">
                <c:v>0.34431535263987789</c:v>
              </c:pt>
              <c:pt idx="642">
                <c:v>0.36282721394053574</c:v>
              </c:pt>
              <c:pt idx="643">
                <c:v>0.35338161003703128</c:v>
              </c:pt>
              <c:pt idx="644">
                <c:v>0.35536445739729117</c:v>
              </c:pt>
              <c:pt idx="645">
                <c:v>0.35781793711893828</c:v>
              </c:pt>
              <c:pt idx="646">
                <c:v>0.35781793711893828</c:v>
              </c:pt>
              <c:pt idx="647">
                <c:v>0.36216008257095167</c:v>
              </c:pt>
              <c:pt idx="648">
                <c:v>0.3682540339177971</c:v>
              </c:pt>
              <c:pt idx="649">
                <c:v>0.38045000341287749</c:v>
              </c:pt>
              <c:pt idx="650">
                <c:v>0.37593962723103935</c:v>
              </c:pt>
              <c:pt idx="651">
                <c:v>0.37593962723103935</c:v>
              </c:pt>
              <c:pt idx="652">
                <c:v>0.3662676702594958</c:v>
              </c:pt>
              <c:pt idx="653">
                <c:v>0.36887834918770057</c:v>
              </c:pt>
              <c:pt idx="654">
                <c:v>0.37057127432709414</c:v>
              </c:pt>
              <c:pt idx="655">
                <c:v>0.37182652378086134</c:v>
              </c:pt>
              <c:pt idx="656">
                <c:v>0.37182652378086134</c:v>
              </c:pt>
              <c:pt idx="657">
                <c:v>0.36811634671801841</c:v>
              </c:pt>
              <c:pt idx="658">
                <c:v>0.36274006490672495</c:v>
              </c:pt>
              <c:pt idx="659">
                <c:v>0.36684910048269792</c:v>
              </c:pt>
              <c:pt idx="660">
                <c:v>0.36684910048269792</c:v>
              </c:pt>
              <c:pt idx="661">
                <c:v>0.36684910048269792</c:v>
              </c:pt>
              <c:pt idx="662">
                <c:v>0.36369449851039937</c:v>
              </c:pt>
              <c:pt idx="663">
                <c:v>0.36297234741852002</c:v>
              </c:pt>
              <c:pt idx="664">
                <c:v>0.36119951268245964</c:v>
              </c:pt>
              <c:pt idx="665">
                <c:v>0.35404908614171782</c:v>
              </c:pt>
              <c:pt idx="666">
                <c:v>0.35404908614171782</c:v>
              </c:pt>
              <c:pt idx="667">
                <c:v>0.32573626799431032</c:v>
              </c:pt>
              <c:pt idx="668">
                <c:v>0.33276196937511249</c:v>
              </c:pt>
              <c:pt idx="669">
                <c:v>0.33347612261262305</c:v>
              </c:pt>
              <c:pt idx="670">
                <c:v>0.32784797733573523</c:v>
              </c:pt>
              <c:pt idx="671">
                <c:v>0.32784797733573523</c:v>
              </c:pt>
              <c:pt idx="672">
                <c:v>0.3389034252190275</c:v>
              </c:pt>
              <c:pt idx="673">
                <c:v>0.36114752662906291</c:v>
              </c:pt>
              <c:pt idx="674">
                <c:v>0.36199460972194353</c:v>
              </c:pt>
              <c:pt idx="675">
                <c:v>0.36250123242798993</c:v>
              </c:pt>
              <c:pt idx="676">
                <c:v>0.36250123242798993</c:v>
              </c:pt>
              <c:pt idx="677">
                <c:v>0.34213531680121667</c:v>
              </c:pt>
              <c:pt idx="678">
                <c:v>0.34231175222647159</c:v>
              </c:pt>
              <c:pt idx="679">
                <c:v>0.33657308487585036</c:v>
              </c:pt>
              <c:pt idx="680">
                <c:v>0.3307646431405642</c:v>
              </c:pt>
              <c:pt idx="681">
                <c:v>0.3307646431405642</c:v>
              </c:pt>
              <c:pt idx="682">
                <c:v>0.34688438756774898</c:v>
              </c:pt>
              <c:pt idx="683">
                <c:v>0.35559625727994337</c:v>
              </c:pt>
              <c:pt idx="684">
                <c:v>0.35420345852043833</c:v>
              </c:pt>
              <c:pt idx="685">
                <c:v>0.35375026975521728</c:v>
              </c:pt>
              <c:pt idx="686">
                <c:v>0.35375026975521728</c:v>
              </c:pt>
              <c:pt idx="687">
                <c:v>0.35989613820843913</c:v>
              </c:pt>
              <c:pt idx="688">
                <c:v>0.3581307497505839</c:v>
              </c:pt>
              <c:pt idx="689">
                <c:v>0.35251404967908595</c:v>
              </c:pt>
              <c:pt idx="690">
                <c:v>0.35930939906466453</c:v>
              </c:pt>
              <c:pt idx="691">
                <c:v>0.35930939906466453</c:v>
              </c:pt>
              <c:pt idx="692">
                <c:v>0.35941923166819367</c:v>
              </c:pt>
              <c:pt idx="693">
                <c:v>0.35397924281003235</c:v>
              </c:pt>
              <c:pt idx="694">
                <c:v>0.36876748237886514</c:v>
              </c:pt>
              <c:pt idx="695">
                <c:v>0.3583593091232764</c:v>
              </c:pt>
              <c:pt idx="696">
                <c:v>0.3583593091232764</c:v>
              </c:pt>
              <c:pt idx="697">
                <c:v>0.35520443136289614</c:v>
              </c:pt>
              <c:pt idx="698">
                <c:v>0.35224812102132597</c:v>
              </c:pt>
              <c:pt idx="699">
                <c:v>0.35240538917490394</c:v>
              </c:pt>
              <c:pt idx="700">
                <c:v>0.35576338485744152</c:v>
              </c:pt>
              <c:pt idx="701">
                <c:v>0.35576338485744152</c:v>
              </c:pt>
              <c:pt idx="702">
                <c:v>0.31961253153464342</c:v>
              </c:pt>
              <c:pt idx="703">
                <c:v>0.32200127000411616</c:v>
              </c:pt>
              <c:pt idx="704">
                <c:v>0.30464509865973866</c:v>
              </c:pt>
              <c:pt idx="705">
                <c:v>0.30868263617553615</c:v>
              </c:pt>
              <c:pt idx="706">
                <c:v>0.30868263617553615</c:v>
              </c:pt>
              <c:pt idx="707">
                <c:v>0.28833568097937845</c:v>
              </c:pt>
              <c:pt idx="708">
                <c:v>0.31042782315640816</c:v>
              </c:pt>
              <c:pt idx="709">
                <c:v>0.31196527276475483</c:v>
              </c:pt>
              <c:pt idx="710">
                <c:v>0.31081227174227055</c:v>
              </c:pt>
              <c:pt idx="711">
                <c:v>0.31081227174227055</c:v>
              </c:pt>
              <c:pt idx="712">
                <c:v>0.28214975430729261</c:v>
              </c:pt>
              <c:pt idx="713">
                <c:v>0.2749920883294068</c:v>
              </c:pt>
              <c:pt idx="714">
                <c:v>0.26642797208197244</c:v>
              </c:pt>
              <c:pt idx="715">
                <c:v>0.26675071308455856</c:v>
              </c:pt>
              <c:pt idx="716">
                <c:v>0.26675071308455856</c:v>
              </c:pt>
              <c:pt idx="717">
                <c:v>0.26675071308455856</c:v>
              </c:pt>
              <c:pt idx="718">
                <c:v>0.27285190386854841</c:v>
              </c:pt>
              <c:pt idx="719">
                <c:v>0.27965945687674121</c:v>
              </c:pt>
              <c:pt idx="720">
                <c:v>0.2768687572782198</c:v>
              </c:pt>
              <c:pt idx="721">
                <c:v>0.2768687572782198</c:v>
              </c:pt>
              <c:pt idx="722">
                <c:v>0.27791323569056292</c:v>
              </c:pt>
              <c:pt idx="723">
                <c:v>0.26386583185614332</c:v>
              </c:pt>
              <c:pt idx="724">
                <c:v>0.27513398129743116</c:v>
              </c:pt>
              <c:pt idx="725">
                <c:v>0.27411963273301154</c:v>
              </c:pt>
              <c:pt idx="726">
                <c:v>0.27411963273301154</c:v>
              </c:pt>
              <c:pt idx="727">
                <c:v>0.2780035562873131</c:v>
              </c:pt>
              <c:pt idx="728">
                <c:v>0.26172233793830468</c:v>
              </c:pt>
              <c:pt idx="729">
                <c:v>0.29017387749079737</c:v>
              </c:pt>
              <c:pt idx="730">
                <c:v>0.29798874646732698</c:v>
              </c:pt>
              <c:pt idx="731">
                <c:v>0.29798874646732698</c:v>
              </c:pt>
              <c:pt idx="732">
                <c:v>0.31180503988929842</c:v>
              </c:pt>
              <c:pt idx="733">
                <c:v>0.3211777667922191</c:v>
              </c:pt>
              <c:pt idx="734">
                <c:v>0.32602177760586981</c:v>
              </c:pt>
              <c:pt idx="735">
                <c:v>0.33622000718427936</c:v>
              </c:pt>
              <c:pt idx="736">
                <c:v>0.33622000718427936</c:v>
              </c:pt>
              <c:pt idx="737">
                <c:v>0.32372329078612694</c:v>
              </c:pt>
              <c:pt idx="738">
                <c:v>0.32928717743998326</c:v>
              </c:pt>
              <c:pt idx="739">
                <c:v>0.32794195212456789</c:v>
              </c:pt>
              <c:pt idx="740">
                <c:v>0.33019210708299629</c:v>
              </c:pt>
              <c:pt idx="741">
                <c:v>0.33019210708299629</c:v>
              </c:pt>
              <c:pt idx="742">
                <c:v>0.34790542399314917</c:v>
              </c:pt>
              <c:pt idx="743">
                <c:v>0.35073149341314647</c:v>
              </c:pt>
              <c:pt idx="744">
                <c:v>0.37441465703338883</c:v>
              </c:pt>
              <c:pt idx="745">
                <c:v>0.37092386938952226</c:v>
              </c:pt>
              <c:pt idx="746">
                <c:v>0.37092386938952226</c:v>
              </c:pt>
              <c:pt idx="747">
                <c:v>0.38235818115002251</c:v>
              </c:pt>
              <c:pt idx="748">
                <c:v>0.37491728081225095</c:v>
              </c:pt>
              <c:pt idx="749">
                <c:v>0.38380710278414942</c:v>
              </c:pt>
              <c:pt idx="750">
                <c:v>0.37406213091798124</c:v>
              </c:pt>
              <c:pt idx="751">
                <c:v>0.37406213091798124</c:v>
              </c:pt>
              <c:pt idx="752">
                <c:v>0.34232664478288233</c:v>
              </c:pt>
              <c:pt idx="753">
                <c:v>0.34117412638954092</c:v>
              </c:pt>
              <c:pt idx="754">
                <c:v>0.34933276520988499</c:v>
              </c:pt>
              <c:pt idx="755">
                <c:v>0.34400288474333429</c:v>
              </c:pt>
              <c:pt idx="756">
                <c:v>0.34400288474333429</c:v>
              </c:pt>
              <c:pt idx="757">
                <c:v>0.32465021452865384</c:v>
              </c:pt>
              <c:pt idx="758">
                <c:v>0.32287820715683835</c:v>
              </c:pt>
              <c:pt idx="759">
                <c:v>0.32338503670394614</c:v>
              </c:pt>
              <c:pt idx="760">
                <c:v>0.32195693706998596</c:v>
              </c:pt>
              <c:pt idx="761">
                <c:v>0.32195693706998596</c:v>
              </c:pt>
              <c:pt idx="762">
                <c:v>0.35210436648375021</c:v>
              </c:pt>
              <c:pt idx="763">
                <c:v>0.35210436648375021</c:v>
              </c:pt>
              <c:pt idx="764">
                <c:v>0.35210436648375021</c:v>
              </c:pt>
              <c:pt idx="765">
                <c:v>0.35210436648375021</c:v>
              </c:pt>
              <c:pt idx="766">
                <c:v>0.35210436648375021</c:v>
              </c:pt>
              <c:pt idx="767">
                <c:v>0.3476032292026483</c:v>
              </c:pt>
              <c:pt idx="768">
                <c:v>0.35351971091893253</c:v>
              </c:pt>
              <c:pt idx="769">
                <c:v>0.34683722780578163</c:v>
              </c:pt>
              <c:pt idx="770">
                <c:v>0.35002588960616765</c:v>
              </c:pt>
              <c:pt idx="771">
                <c:v>0.35002588960616765</c:v>
              </c:pt>
              <c:pt idx="772">
                <c:v>0.32383422654198291</c:v>
              </c:pt>
              <c:pt idx="773">
                <c:v>0.34201734844927811</c:v>
              </c:pt>
              <c:pt idx="774">
                <c:v>0.34313042914693903</c:v>
              </c:pt>
              <c:pt idx="775">
                <c:v>0.33599399885134251</c:v>
              </c:pt>
              <c:pt idx="776">
                <c:v>0.33599399885134251</c:v>
              </c:pt>
              <c:pt idx="777">
                <c:v>0.3505305128486218</c:v>
              </c:pt>
              <c:pt idx="778">
                <c:v>0.3505305128486218</c:v>
              </c:pt>
              <c:pt idx="779">
                <c:v>0.36136877761759068</c:v>
              </c:pt>
              <c:pt idx="780">
                <c:v>0.36762702971409711</c:v>
              </c:pt>
              <c:pt idx="781">
                <c:v>0.3676270297140971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EC30-47B0-B255-5D0D7FCE5CD0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99</c:v>
              </c:pt>
              <c:pt idx="1">
                <c:v>45100</c:v>
              </c:pt>
              <c:pt idx="2">
                <c:v>45103</c:v>
              </c:pt>
              <c:pt idx="3">
                <c:v>45104</c:v>
              </c:pt>
              <c:pt idx="4">
                <c:v>45105</c:v>
              </c:pt>
              <c:pt idx="5">
                <c:v>45106</c:v>
              </c:pt>
              <c:pt idx="6">
                <c:v>45107</c:v>
              </c:pt>
              <c:pt idx="7">
                <c:v>45110</c:v>
              </c:pt>
              <c:pt idx="8">
                <c:v>45111</c:v>
              </c:pt>
              <c:pt idx="9">
                <c:v>45112</c:v>
              </c:pt>
              <c:pt idx="10">
                <c:v>45113</c:v>
              </c:pt>
              <c:pt idx="11">
                <c:v>45114</c:v>
              </c:pt>
              <c:pt idx="12">
                <c:v>45117</c:v>
              </c:pt>
              <c:pt idx="13">
                <c:v>45118</c:v>
              </c:pt>
              <c:pt idx="14">
                <c:v>45119</c:v>
              </c:pt>
              <c:pt idx="15">
                <c:v>45120</c:v>
              </c:pt>
              <c:pt idx="16">
                <c:v>45121</c:v>
              </c:pt>
              <c:pt idx="17">
                <c:v>45124</c:v>
              </c:pt>
              <c:pt idx="18">
                <c:v>45125</c:v>
              </c:pt>
              <c:pt idx="19">
                <c:v>45126</c:v>
              </c:pt>
              <c:pt idx="20">
                <c:v>45127</c:v>
              </c:pt>
              <c:pt idx="21">
                <c:v>45128</c:v>
              </c:pt>
              <c:pt idx="22">
                <c:v>45131</c:v>
              </c:pt>
              <c:pt idx="23">
                <c:v>45132</c:v>
              </c:pt>
              <c:pt idx="24">
                <c:v>45133</c:v>
              </c:pt>
              <c:pt idx="25">
                <c:v>45134</c:v>
              </c:pt>
              <c:pt idx="26">
                <c:v>45135</c:v>
              </c:pt>
              <c:pt idx="27">
                <c:v>45138</c:v>
              </c:pt>
              <c:pt idx="28">
                <c:v>45139</c:v>
              </c:pt>
              <c:pt idx="29">
                <c:v>45140</c:v>
              </c:pt>
              <c:pt idx="30">
                <c:v>45141</c:v>
              </c:pt>
              <c:pt idx="31">
                <c:v>45142</c:v>
              </c:pt>
              <c:pt idx="32">
                <c:v>45145</c:v>
              </c:pt>
              <c:pt idx="33">
                <c:v>45146</c:v>
              </c:pt>
              <c:pt idx="34">
                <c:v>45147</c:v>
              </c:pt>
              <c:pt idx="35">
                <c:v>45148</c:v>
              </c:pt>
              <c:pt idx="36">
                <c:v>45149</c:v>
              </c:pt>
              <c:pt idx="37">
                <c:v>45152</c:v>
              </c:pt>
              <c:pt idx="38">
                <c:v>45153</c:v>
              </c:pt>
              <c:pt idx="39">
                <c:v>45154</c:v>
              </c:pt>
              <c:pt idx="40">
                <c:v>45155</c:v>
              </c:pt>
              <c:pt idx="41">
                <c:v>45156</c:v>
              </c:pt>
              <c:pt idx="42">
                <c:v>45159</c:v>
              </c:pt>
              <c:pt idx="43">
                <c:v>45160</c:v>
              </c:pt>
              <c:pt idx="44">
                <c:v>45161</c:v>
              </c:pt>
              <c:pt idx="45">
                <c:v>45162</c:v>
              </c:pt>
              <c:pt idx="46">
                <c:v>45163</c:v>
              </c:pt>
              <c:pt idx="47">
                <c:v>45166</c:v>
              </c:pt>
              <c:pt idx="48">
                <c:v>45167</c:v>
              </c:pt>
              <c:pt idx="49">
                <c:v>45168</c:v>
              </c:pt>
              <c:pt idx="50">
                <c:v>45169</c:v>
              </c:pt>
              <c:pt idx="51">
                <c:v>45170</c:v>
              </c:pt>
              <c:pt idx="52">
                <c:v>45173</c:v>
              </c:pt>
              <c:pt idx="53">
                <c:v>45174</c:v>
              </c:pt>
              <c:pt idx="54">
                <c:v>45175</c:v>
              </c:pt>
              <c:pt idx="55">
                <c:v>45176</c:v>
              </c:pt>
              <c:pt idx="56">
                <c:v>45177</c:v>
              </c:pt>
              <c:pt idx="57">
                <c:v>45180</c:v>
              </c:pt>
              <c:pt idx="58">
                <c:v>45181</c:v>
              </c:pt>
              <c:pt idx="59">
                <c:v>45182</c:v>
              </c:pt>
              <c:pt idx="60">
                <c:v>45183</c:v>
              </c:pt>
              <c:pt idx="61">
                <c:v>45184</c:v>
              </c:pt>
              <c:pt idx="62">
                <c:v>45187</c:v>
              </c:pt>
              <c:pt idx="63">
                <c:v>45188</c:v>
              </c:pt>
              <c:pt idx="64">
                <c:v>45189</c:v>
              </c:pt>
              <c:pt idx="65">
                <c:v>45190</c:v>
              </c:pt>
              <c:pt idx="66">
                <c:v>45191</c:v>
              </c:pt>
              <c:pt idx="67">
                <c:v>45194</c:v>
              </c:pt>
              <c:pt idx="68">
                <c:v>45195</c:v>
              </c:pt>
              <c:pt idx="69">
                <c:v>45196</c:v>
              </c:pt>
              <c:pt idx="70">
                <c:v>45197</c:v>
              </c:pt>
              <c:pt idx="71">
                <c:v>45198</c:v>
              </c:pt>
              <c:pt idx="72">
                <c:v>45201</c:v>
              </c:pt>
              <c:pt idx="73">
                <c:v>45202</c:v>
              </c:pt>
              <c:pt idx="74">
                <c:v>45203</c:v>
              </c:pt>
              <c:pt idx="75">
                <c:v>45204</c:v>
              </c:pt>
              <c:pt idx="76">
                <c:v>45205</c:v>
              </c:pt>
              <c:pt idx="77">
                <c:v>45208</c:v>
              </c:pt>
              <c:pt idx="78">
                <c:v>45209</c:v>
              </c:pt>
              <c:pt idx="79">
                <c:v>45210</c:v>
              </c:pt>
              <c:pt idx="80">
                <c:v>45211</c:v>
              </c:pt>
              <c:pt idx="81">
                <c:v>45212</c:v>
              </c:pt>
              <c:pt idx="82">
                <c:v>45215</c:v>
              </c:pt>
              <c:pt idx="83">
                <c:v>45216</c:v>
              </c:pt>
              <c:pt idx="84">
                <c:v>45217</c:v>
              </c:pt>
              <c:pt idx="85">
                <c:v>45218</c:v>
              </c:pt>
              <c:pt idx="86">
                <c:v>45219</c:v>
              </c:pt>
              <c:pt idx="87">
                <c:v>45222</c:v>
              </c:pt>
              <c:pt idx="88">
                <c:v>45223</c:v>
              </c:pt>
              <c:pt idx="89">
                <c:v>45224</c:v>
              </c:pt>
              <c:pt idx="90">
                <c:v>45225</c:v>
              </c:pt>
              <c:pt idx="91">
                <c:v>45226</c:v>
              </c:pt>
              <c:pt idx="92">
                <c:v>45229</c:v>
              </c:pt>
              <c:pt idx="93">
                <c:v>45230</c:v>
              </c:pt>
              <c:pt idx="94">
                <c:v>45231</c:v>
              </c:pt>
              <c:pt idx="95">
                <c:v>45232</c:v>
              </c:pt>
              <c:pt idx="96">
                <c:v>45233</c:v>
              </c:pt>
              <c:pt idx="97">
                <c:v>45236</c:v>
              </c:pt>
              <c:pt idx="98">
                <c:v>45237</c:v>
              </c:pt>
              <c:pt idx="99">
                <c:v>45238</c:v>
              </c:pt>
              <c:pt idx="100">
                <c:v>45239</c:v>
              </c:pt>
              <c:pt idx="101">
                <c:v>45240</c:v>
              </c:pt>
              <c:pt idx="102">
                <c:v>45243</c:v>
              </c:pt>
              <c:pt idx="103">
                <c:v>45244</c:v>
              </c:pt>
              <c:pt idx="104">
                <c:v>45245</c:v>
              </c:pt>
              <c:pt idx="105">
                <c:v>45246</c:v>
              </c:pt>
              <c:pt idx="106">
                <c:v>45247</c:v>
              </c:pt>
              <c:pt idx="107">
                <c:v>45250</c:v>
              </c:pt>
              <c:pt idx="108">
                <c:v>45251</c:v>
              </c:pt>
              <c:pt idx="109">
                <c:v>45252</c:v>
              </c:pt>
              <c:pt idx="110">
                <c:v>45253</c:v>
              </c:pt>
              <c:pt idx="111">
                <c:v>45254</c:v>
              </c:pt>
              <c:pt idx="112">
                <c:v>45257</c:v>
              </c:pt>
              <c:pt idx="113">
                <c:v>45258</c:v>
              </c:pt>
              <c:pt idx="114">
                <c:v>45259</c:v>
              </c:pt>
              <c:pt idx="115">
                <c:v>45260</c:v>
              </c:pt>
              <c:pt idx="116">
                <c:v>45261</c:v>
              </c:pt>
              <c:pt idx="117">
                <c:v>45264</c:v>
              </c:pt>
              <c:pt idx="118">
                <c:v>45265</c:v>
              </c:pt>
              <c:pt idx="119">
                <c:v>45266</c:v>
              </c:pt>
              <c:pt idx="120">
                <c:v>45267</c:v>
              </c:pt>
              <c:pt idx="121">
                <c:v>45268</c:v>
              </c:pt>
              <c:pt idx="122">
                <c:v>45271</c:v>
              </c:pt>
              <c:pt idx="123">
                <c:v>45272</c:v>
              </c:pt>
              <c:pt idx="124">
                <c:v>45273</c:v>
              </c:pt>
              <c:pt idx="125">
                <c:v>45274</c:v>
              </c:pt>
              <c:pt idx="126">
                <c:v>45275</c:v>
              </c:pt>
              <c:pt idx="127">
                <c:v>45278</c:v>
              </c:pt>
              <c:pt idx="128">
                <c:v>45279</c:v>
              </c:pt>
              <c:pt idx="129">
                <c:v>45280</c:v>
              </c:pt>
              <c:pt idx="130">
                <c:v>45281</c:v>
              </c:pt>
              <c:pt idx="131">
                <c:v>45282</c:v>
              </c:pt>
              <c:pt idx="132">
                <c:v>45285</c:v>
              </c:pt>
              <c:pt idx="133">
                <c:v>45286</c:v>
              </c:pt>
              <c:pt idx="134">
                <c:v>45287</c:v>
              </c:pt>
              <c:pt idx="135">
                <c:v>45288</c:v>
              </c:pt>
              <c:pt idx="136">
                <c:v>45289</c:v>
              </c:pt>
              <c:pt idx="137">
                <c:v>45292</c:v>
              </c:pt>
              <c:pt idx="138">
                <c:v>45293</c:v>
              </c:pt>
              <c:pt idx="139">
                <c:v>45294</c:v>
              </c:pt>
              <c:pt idx="140">
                <c:v>45295</c:v>
              </c:pt>
              <c:pt idx="141">
                <c:v>45296</c:v>
              </c:pt>
              <c:pt idx="142">
                <c:v>45299</c:v>
              </c:pt>
              <c:pt idx="143">
                <c:v>45300</c:v>
              </c:pt>
              <c:pt idx="144">
                <c:v>45301</c:v>
              </c:pt>
              <c:pt idx="145">
                <c:v>45302</c:v>
              </c:pt>
              <c:pt idx="146">
                <c:v>45303</c:v>
              </c:pt>
              <c:pt idx="147">
                <c:v>45306</c:v>
              </c:pt>
              <c:pt idx="148">
                <c:v>45307</c:v>
              </c:pt>
              <c:pt idx="149">
                <c:v>45308</c:v>
              </c:pt>
              <c:pt idx="150">
                <c:v>45309</c:v>
              </c:pt>
              <c:pt idx="151">
                <c:v>45310</c:v>
              </c:pt>
              <c:pt idx="152">
                <c:v>45313</c:v>
              </c:pt>
              <c:pt idx="153">
                <c:v>45314</c:v>
              </c:pt>
              <c:pt idx="154">
                <c:v>45315</c:v>
              </c:pt>
              <c:pt idx="155">
                <c:v>45316</c:v>
              </c:pt>
              <c:pt idx="156">
                <c:v>45317</c:v>
              </c:pt>
              <c:pt idx="157">
                <c:v>45320</c:v>
              </c:pt>
              <c:pt idx="158">
                <c:v>45321</c:v>
              </c:pt>
              <c:pt idx="159">
                <c:v>45322</c:v>
              </c:pt>
              <c:pt idx="160">
                <c:v>45323</c:v>
              </c:pt>
              <c:pt idx="161">
                <c:v>45324</c:v>
              </c:pt>
              <c:pt idx="162">
                <c:v>45327</c:v>
              </c:pt>
              <c:pt idx="163">
                <c:v>45328</c:v>
              </c:pt>
              <c:pt idx="164">
                <c:v>45329</c:v>
              </c:pt>
              <c:pt idx="165">
                <c:v>45330</c:v>
              </c:pt>
              <c:pt idx="166">
                <c:v>45331</c:v>
              </c:pt>
              <c:pt idx="167">
                <c:v>45334</c:v>
              </c:pt>
              <c:pt idx="168">
                <c:v>45335</c:v>
              </c:pt>
              <c:pt idx="169">
                <c:v>45336</c:v>
              </c:pt>
              <c:pt idx="170">
                <c:v>45337</c:v>
              </c:pt>
              <c:pt idx="171">
                <c:v>45338</c:v>
              </c:pt>
              <c:pt idx="172">
                <c:v>45341</c:v>
              </c:pt>
              <c:pt idx="173">
                <c:v>45342</c:v>
              </c:pt>
              <c:pt idx="174">
                <c:v>45343</c:v>
              </c:pt>
              <c:pt idx="175">
                <c:v>45344</c:v>
              </c:pt>
              <c:pt idx="176">
                <c:v>45345</c:v>
              </c:pt>
              <c:pt idx="177">
                <c:v>45348</c:v>
              </c:pt>
              <c:pt idx="178">
                <c:v>45349</c:v>
              </c:pt>
              <c:pt idx="179">
                <c:v>45350</c:v>
              </c:pt>
              <c:pt idx="180">
                <c:v>45351</c:v>
              </c:pt>
              <c:pt idx="181">
                <c:v>45352</c:v>
              </c:pt>
              <c:pt idx="182">
                <c:v>45355</c:v>
              </c:pt>
              <c:pt idx="183">
                <c:v>45356</c:v>
              </c:pt>
              <c:pt idx="184">
                <c:v>45357</c:v>
              </c:pt>
              <c:pt idx="185">
                <c:v>45358</c:v>
              </c:pt>
              <c:pt idx="186">
                <c:v>45359</c:v>
              </c:pt>
              <c:pt idx="187">
                <c:v>45362</c:v>
              </c:pt>
              <c:pt idx="188">
                <c:v>45363</c:v>
              </c:pt>
              <c:pt idx="189">
                <c:v>45364</c:v>
              </c:pt>
              <c:pt idx="190">
                <c:v>45365</c:v>
              </c:pt>
              <c:pt idx="191">
                <c:v>45366</c:v>
              </c:pt>
              <c:pt idx="192">
                <c:v>45369</c:v>
              </c:pt>
              <c:pt idx="193">
                <c:v>45370</c:v>
              </c:pt>
              <c:pt idx="194">
                <c:v>45371</c:v>
              </c:pt>
              <c:pt idx="195">
                <c:v>45372</c:v>
              </c:pt>
              <c:pt idx="196">
                <c:v>45373</c:v>
              </c:pt>
              <c:pt idx="197">
                <c:v>45376</c:v>
              </c:pt>
              <c:pt idx="198">
                <c:v>45377</c:v>
              </c:pt>
              <c:pt idx="199">
                <c:v>45378</c:v>
              </c:pt>
              <c:pt idx="200">
                <c:v>45379</c:v>
              </c:pt>
              <c:pt idx="201">
                <c:v>45380</c:v>
              </c:pt>
              <c:pt idx="202">
                <c:v>45383</c:v>
              </c:pt>
              <c:pt idx="203">
                <c:v>45384</c:v>
              </c:pt>
              <c:pt idx="204">
                <c:v>45385</c:v>
              </c:pt>
              <c:pt idx="205">
                <c:v>45386</c:v>
              </c:pt>
              <c:pt idx="206">
                <c:v>45387</c:v>
              </c:pt>
              <c:pt idx="207">
                <c:v>45390</c:v>
              </c:pt>
              <c:pt idx="208">
                <c:v>45391</c:v>
              </c:pt>
              <c:pt idx="209">
                <c:v>45392</c:v>
              </c:pt>
              <c:pt idx="210">
                <c:v>45393</c:v>
              </c:pt>
              <c:pt idx="211">
                <c:v>45394</c:v>
              </c:pt>
              <c:pt idx="212">
                <c:v>45397</c:v>
              </c:pt>
              <c:pt idx="213">
                <c:v>45398</c:v>
              </c:pt>
              <c:pt idx="214">
                <c:v>45399</c:v>
              </c:pt>
              <c:pt idx="215">
                <c:v>45400</c:v>
              </c:pt>
              <c:pt idx="216">
                <c:v>45401</c:v>
              </c:pt>
              <c:pt idx="217">
                <c:v>45404</c:v>
              </c:pt>
              <c:pt idx="218">
                <c:v>45405</c:v>
              </c:pt>
              <c:pt idx="219">
                <c:v>45406</c:v>
              </c:pt>
              <c:pt idx="220">
                <c:v>45407</c:v>
              </c:pt>
              <c:pt idx="221">
                <c:v>45408</c:v>
              </c:pt>
              <c:pt idx="222">
                <c:v>45411</c:v>
              </c:pt>
              <c:pt idx="223">
                <c:v>45412</c:v>
              </c:pt>
              <c:pt idx="224">
                <c:v>45413</c:v>
              </c:pt>
              <c:pt idx="225">
                <c:v>45414</c:v>
              </c:pt>
              <c:pt idx="226">
                <c:v>45415</c:v>
              </c:pt>
              <c:pt idx="227">
                <c:v>45418</c:v>
              </c:pt>
              <c:pt idx="228">
                <c:v>45419</c:v>
              </c:pt>
              <c:pt idx="229">
                <c:v>45420</c:v>
              </c:pt>
              <c:pt idx="230">
                <c:v>45421</c:v>
              </c:pt>
              <c:pt idx="231">
                <c:v>45422</c:v>
              </c:pt>
              <c:pt idx="232">
                <c:v>45425</c:v>
              </c:pt>
              <c:pt idx="233">
                <c:v>45426</c:v>
              </c:pt>
              <c:pt idx="234">
                <c:v>45427</c:v>
              </c:pt>
              <c:pt idx="235">
                <c:v>45428</c:v>
              </c:pt>
              <c:pt idx="236">
                <c:v>45429</c:v>
              </c:pt>
              <c:pt idx="237">
                <c:v>45432</c:v>
              </c:pt>
              <c:pt idx="238">
                <c:v>45433</c:v>
              </c:pt>
              <c:pt idx="239">
                <c:v>45434</c:v>
              </c:pt>
              <c:pt idx="240">
                <c:v>45435</c:v>
              </c:pt>
              <c:pt idx="241">
                <c:v>45436</c:v>
              </c:pt>
              <c:pt idx="242">
                <c:v>45439</c:v>
              </c:pt>
              <c:pt idx="243">
                <c:v>45440</c:v>
              </c:pt>
              <c:pt idx="244">
                <c:v>45441</c:v>
              </c:pt>
              <c:pt idx="245">
                <c:v>45442</c:v>
              </c:pt>
              <c:pt idx="246">
                <c:v>45443</c:v>
              </c:pt>
              <c:pt idx="247">
                <c:v>45446</c:v>
              </c:pt>
              <c:pt idx="248">
                <c:v>45447</c:v>
              </c:pt>
              <c:pt idx="249">
                <c:v>45448</c:v>
              </c:pt>
              <c:pt idx="250">
                <c:v>45449</c:v>
              </c:pt>
              <c:pt idx="251">
                <c:v>45450</c:v>
              </c:pt>
              <c:pt idx="252">
                <c:v>45453</c:v>
              </c:pt>
              <c:pt idx="253">
                <c:v>45454</c:v>
              </c:pt>
              <c:pt idx="254">
                <c:v>45455</c:v>
              </c:pt>
              <c:pt idx="255">
                <c:v>45456</c:v>
              </c:pt>
              <c:pt idx="256">
                <c:v>45457</c:v>
              </c:pt>
              <c:pt idx="257">
                <c:v>45460</c:v>
              </c:pt>
              <c:pt idx="258">
                <c:v>45461</c:v>
              </c:pt>
              <c:pt idx="259">
                <c:v>45462</c:v>
              </c:pt>
              <c:pt idx="260">
                <c:v>45463</c:v>
              </c:pt>
              <c:pt idx="261">
                <c:v>45464</c:v>
              </c:pt>
              <c:pt idx="262">
                <c:v>45467</c:v>
              </c:pt>
              <c:pt idx="263">
                <c:v>45468</c:v>
              </c:pt>
              <c:pt idx="264">
                <c:v>45469</c:v>
              </c:pt>
              <c:pt idx="265">
                <c:v>45470</c:v>
              </c:pt>
              <c:pt idx="266">
                <c:v>45471</c:v>
              </c:pt>
              <c:pt idx="267">
                <c:v>45474</c:v>
              </c:pt>
              <c:pt idx="268">
                <c:v>45475</c:v>
              </c:pt>
              <c:pt idx="269">
                <c:v>45476</c:v>
              </c:pt>
              <c:pt idx="270">
                <c:v>45477</c:v>
              </c:pt>
              <c:pt idx="271">
                <c:v>45478</c:v>
              </c:pt>
              <c:pt idx="272">
                <c:v>45481</c:v>
              </c:pt>
              <c:pt idx="273">
                <c:v>45482</c:v>
              </c:pt>
              <c:pt idx="274">
                <c:v>45483</c:v>
              </c:pt>
              <c:pt idx="275">
                <c:v>45484</c:v>
              </c:pt>
              <c:pt idx="276">
                <c:v>45485</c:v>
              </c:pt>
              <c:pt idx="277">
                <c:v>45488</c:v>
              </c:pt>
              <c:pt idx="278">
                <c:v>45489</c:v>
              </c:pt>
              <c:pt idx="279">
                <c:v>45490</c:v>
              </c:pt>
              <c:pt idx="280">
                <c:v>45491</c:v>
              </c:pt>
              <c:pt idx="281">
                <c:v>45492</c:v>
              </c:pt>
              <c:pt idx="282">
                <c:v>45495</c:v>
              </c:pt>
              <c:pt idx="283">
                <c:v>45496</c:v>
              </c:pt>
              <c:pt idx="284">
                <c:v>45497</c:v>
              </c:pt>
              <c:pt idx="285">
                <c:v>45498</c:v>
              </c:pt>
              <c:pt idx="286">
                <c:v>45499</c:v>
              </c:pt>
              <c:pt idx="287">
                <c:v>45502</c:v>
              </c:pt>
              <c:pt idx="288">
                <c:v>45503</c:v>
              </c:pt>
              <c:pt idx="289">
                <c:v>45504</c:v>
              </c:pt>
              <c:pt idx="290">
                <c:v>45505</c:v>
              </c:pt>
              <c:pt idx="291">
                <c:v>45506</c:v>
              </c:pt>
              <c:pt idx="292">
                <c:v>45509</c:v>
              </c:pt>
              <c:pt idx="293">
                <c:v>45510</c:v>
              </c:pt>
              <c:pt idx="294">
                <c:v>45511</c:v>
              </c:pt>
              <c:pt idx="295">
                <c:v>45512</c:v>
              </c:pt>
              <c:pt idx="296">
                <c:v>45513</c:v>
              </c:pt>
              <c:pt idx="297">
                <c:v>45516</c:v>
              </c:pt>
              <c:pt idx="298">
                <c:v>45517</c:v>
              </c:pt>
              <c:pt idx="299">
                <c:v>45518</c:v>
              </c:pt>
              <c:pt idx="300">
                <c:v>45519</c:v>
              </c:pt>
              <c:pt idx="301">
                <c:v>45520</c:v>
              </c:pt>
              <c:pt idx="302">
                <c:v>45523</c:v>
              </c:pt>
              <c:pt idx="303">
                <c:v>45524</c:v>
              </c:pt>
              <c:pt idx="304">
                <c:v>45525</c:v>
              </c:pt>
              <c:pt idx="305">
                <c:v>45526</c:v>
              </c:pt>
              <c:pt idx="306">
                <c:v>45527</c:v>
              </c:pt>
              <c:pt idx="307">
                <c:v>45530</c:v>
              </c:pt>
              <c:pt idx="308">
                <c:v>45531</c:v>
              </c:pt>
              <c:pt idx="309">
                <c:v>45532</c:v>
              </c:pt>
              <c:pt idx="310">
                <c:v>45533</c:v>
              </c:pt>
              <c:pt idx="311">
                <c:v>45534</c:v>
              </c:pt>
              <c:pt idx="312">
                <c:v>45537</c:v>
              </c:pt>
              <c:pt idx="313">
                <c:v>45538</c:v>
              </c:pt>
              <c:pt idx="314">
                <c:v>45539</c:v>
              </c:pt>
              <c:pt idx="315">
                <c:v>45540</c:v>
              </c:pt>
              <c:pt idx="316">
                <c:v>45541</c:v>
              </c:pt>
              <c:pt idx="317">
                <c:v>45544</c:v>
              </c:pt>
              <c:pt idx="318">
                <c:v>45545</c:v>
              </c:pt>
              <c:pt idx="319">
                <c:v>45546</c:v>
              </c:pt>
              <c:pt idx="320">
                <c:v>45547</c:v>
              </c:pt>
              <c:pt idx="321">
                <c:v>45548</c:v>
              </c:pt>
              <c:pt idx="322">
                <c:v>45551</c:v>
              </c:pt>
              <c:pt idx="323">
                <c:v>45552</c:v>
              </c:pt>
              <c:pt idx="324">
                <c:v>45553</c:v>
              </c:pt>
              <c:pt idx="325">
                <c:v>45554</c:v>
              </c:pt>
              <c:pt idx="326">
                <c:v>45555</c:v>
              </c:pt>
              <c:pt idx="327">
                <c:v>45558</c:v>
              </c:pt>
              <c:pt idx="328">
                <c:v>45559</c:v>
              </c:pt>
              <c:pt idx="329">
                <c:v>45560</c:v>
              </c:pt>
              <c:pt idx="330">
                <c:v>45561</c:v>
              </c:pt>
              <c:pt idx="331">
                <c:v>45562</c:v>
              </c:pt>
              <c:pt idx="332">
                <c:v>45565</c:v>
              </c:pt>
              <c:pt idx="333">
                <c:v>45566</c:v>
              </c:pt>
              <c:pt idx="334">
                <c:v>45567</c:v>
              </c:pt>
              <c:pt idx="335">
                <c:v>45568</c:v>
              </c:pt>
              <c:pt idx="336">
                <c:v>45569</c:v>
              </c:pt>
              <c:pt idx="337">
                <c:v>45572</c:v>
              </c:pt>
              <c:pt idx="338">
                <c:v>45573</c:v>
              </c:pt>
              <c:pt idx="339">
                <c:v>45574</c:v>
              </c:pt>
              <c:pt idx="340">
                <c:v>45575</c:v>
              </c:pt>
              <c:pt idx="341">
                <c:v>45576</c:v>
              </c:pt>
              <c:pt idx="342">
                <c:v>45579</c:v>
              </c:pt>
              <c:pt idx="343">
                <c:v>45580</c:v>
              </c:pt>
              <c:pt idx="344">
                <c:v>45581</c:v>
              </c:pt>
              <c:pt idx="345">
                <c:v>45582</c:v>
              </c:pt>
              <c:pt idx="346">
                <c:v>45583</c:v>
              </c:pt>
              <c:pt idx="347">
                <c:v>45586</c:v>
              </c:pt>
              <c:pt idx="348">
                <c:v>45587</c:v>
              </c:pt>
              <c:pt idx="349">
                <c:v>45588</c:v>
              </c:pt>
              <c:pt idx="350">
                <c:v>45589</c:v>
              </c:pt>
              <c:pt idx="351">
                <c:v>45590</c:v>
              </c:pt>
              <c:pt idx="352">
                <c:v>45593</c:v>
              </c:pt>
              <c:pt idx="353">
                <c:v>45594</c:v>
              </c:pt>
              <c:pt idx="354">
                <c:v>45595</c:v>
              </c:pt>
              <c:pt idx="355">
                <c:v>45596</c:v>
              </c:pt>
              <c:pt idx="356">
                <c:v>45597</c:v>
              </c:pt>
              <c:pt idx="357">
                <c:v>45600</c:v>
              </c:pt>
              <c:pt idx="358">
                <c:v>45601</c:v>
              </c:pt>
              <c:pt idx="359">
                <c:v>45602</c:v>
              </c:pt>
              <c:pt idx="360">
                <c:v>45603</c:v>
              </c:pt>
              <c:pt idx="361">
                <c:v>45604</c:v>
              </c:pt>
              <c:pt idx="362">
                <c:v>45607</c:v>
              </c:pt>
              <c:pt idx="363">
                <c:v>45608</c:v>
              </c:pt>
              <c:pt idx="364">
                <c:v>45609</c:v>
              </c:pt>
              <c:pt idx="365">
                <c:v>45610</c:v>
              </c:pt>
              <c:pt idx="366">
                <c:v>45611</c:v>
              </c:pt>
              <c:pt idx="367">
                <c:v>45614</c:v>
              </c:pt>
              <c:pt idx="368">
                <c:v>45615</c:v>
              </c:pt>
              <c:pt idx="369">
                <c:v>45616</c:v>
              </c:pt>
              <c:pt idx="370">
                <c:v>45617</c:v>
              </c:pt>
              <c:pt idx="371">
                <c:v>45618</c:v>
              </c:pt>
              <c:pt idx="372">
                <c:v>45621</c:v>
              </c:pt>
              <c:pt idx="373">
                <c:v>45622</c:v>
              </c:pt>
              <c:pt idx="374">
                <c:v>45623</c:v>
              </c:pt>
              <c:pt idx="375">
                <c:v>45624</c:v>
              </c:pt>
              <c:pt idx="376">
                <c:v>45625</c:v>
              </c:pt>
              <c:pt idx="377">
                <c:v>45628</c:v>
              </c:pt>
              <c:pt idx="378">
                <c:v>45629</c:v>
              </c:pt>
              <c:pt idx="379">
                <c:v>45630</c:v>
              </c:pt>
              <c:pt idx="380">
                <c:v>45631</c:v>
              </c:pt>
              <c:pt idx="381">
                <c:v>45632</c:v>
              </c:pt>
              <c:pt idx="382">
                <c:v>45635</c:v>
              </c:pt>
              <c:pt idx="383">
                <c:v>45636</c:v>
              </c:pt>
              <c:pt idx="384">
                <c:v>45637</c:v>
              </c:pt>
              <c:pt idx="385">
                <c:v>45638</c:v>
              </c:pt>
              <c:pt idx="386">
                <c:v>45639</c:v>
              </c:pt>
              <c:pt idx="387">
                <c:v>45642</c:v>
              </c:pt>
              <c:pt idx="388">
                <c:v>45643</c:v>
              </c:pt>
              <c:pt idx="389">
                <c:v>45644</c:v>
              </c:pt>
              <c:pt idx="390">
                <c:v>45645</c:v>
              </c:pt>
              <c:pt idx="391">
                <c:v>45646</c:v>
              </c:pt>
              <c:pt idx="392">
                <c:v>45649</c:v>
              </c:pt>
              <c:pt idx="393">
                <c:v>45650</c:v>
              </c:pt>
              <c:pt idx="394">
                <c:v>45651</c:v>
              </c:pt>
              <c:pt idx="395">
                <c:v>45652</c:v>
              </c:pt>
              <c:pt idx="396">
                <c:v>45653</c:v>
              </c:pt>
              <c:pt idx="397">
                <c:v>45656</c:v>
              </c:pt>
              <c:pt idx="398">
                <c:v>45657</c:v>
              </c:pt>
              <c:pt idx="399">
                <c:v>45658</c:v>
              </c:pt>
              <c:pt idx="400">
                <c:v>45659</c:v>
              </c:pt>
              <c:pt idx="401">
                <c:v>45660</c:v>
              </c:pt>
              <c:pt idx="402">
                <c:v>45663</c:v>
              </c:pt>
              <c:pt idx="403">
                <c:v>45664</c:v>
              </c:pt>
              <c:pt idx="404">
                <c:v>45665</c:v>
              </c:pt>
              <c:pt idx="405">
                <c:v>45666</c:v>
              </c:pt>
              <c:pt idx="406">
                <c:v>45667</c:v>
              </c:pt>
              <c:pt idx="407">
                <c:v>45670</c:v>
              </c:pt>
              <c:pt idx="408">
                <c:v>45671</c:v>
              </c:pt>
              <c:pt idx="409">
                <c:v>45672</c:v>
              </c:pt>
              <c:pt idx="410">
                <c:v>45673</c:v>
              </c:pt>
              <c:pt idx="411">
                <c:v>45674</c:v>
              </c:pt>
              <c:pt idx="412">
                <c:v>45677</c:v>
              </c:pt>
              <c:pt idx="413">
                <c:v>45678</c:v>
              </c:pt>
              <c:pt idx="414">
                <c:v>45679</c:v>
              </c:pt>
              <c:pt idx="415">
                <c:v>45680</c:v>
              </c:pt>
              <c:pt idx="416">
                <c:v>45681</c:v>
              </c:pt>
              <c:pt idx="417">
                <c:v>45684</c:v>
              </c:pt>
              <c:pt idx="418">
                <c:v>45685</c:v>
              </c:pt>
              <c:pt idx="419">
                <c:v>45686</c:v>
              </c:pt>
              <c:pt idx="420">
                <c:v>45687</c:v>
              </c:pt>
              <c:pt idx="421">
                <c:v>45688</c:v>
              </c:pt>
              <c:pt idx="422">
                <c:v>45691</c:v>
              </c:pt>
              <c:pt idx="423">
                <c:v>45692</c:v>
              </c:pt>
              <c:pt idx="424">
                <c:v>45693</c:v>
              </c:pt>
              <c:pt idx="425">
                <c:v>45694</c:v>
              </c:pt>
              <c:pt idx="426">
                <c:v>45695</c:v>
              </c:pt>
              <c:pt idx="427">
                <c:v>45698</c:v>
              </c:pt>
              <c:pt idx="428">
                <c:v>45699</c:v>
              </c:pt>
              <c:pt idx="429">
                <c:v>45700</c:v>
              </c:pt>
              <c:pt idx="430">
                <c:v>45701</c:v>
              </c:pt>
              <c:pt idx="431">
                <c:v>45702</c:v>
              </c:pt>
              <c:pt idx="432">
                <c:v>45705</c:v>
              </c:pt>
              <c:pt idx="433">
                <c:v>45706</c:v>
              </c:pt>
              <c:pt idx="434">
                <c:v>45707</c:v>
              </c:pt>
              <c:pt idx="435">
                <c:v>45708</c:v>
              </c:pt>
              <c:pt idx="436">
                <c:v>45709</c:v>
              </c:pt>
              <c:pt idx="437">
                <c:v>45712</c:v>
              </c:pt>
              <c:pt idx="438">
                <c:v>45713</c:v>
              </c:pt>
              <c:pt idx="439">
                <c:v>45714</c:v>
              </c:pt>
              <c:pt idx="440">
                <c:v>45715</c:v>
              </c:pt>
              <c:pt idx="441">
                <c:v>45716</c:v>
              </c:pt>
              <c:pt idx="442">
                <c:v>45719</c:v>
              </c:pt>
              <c:pt idx="443">
                <c:v>45720</c:v>
              </c:pt>
              <c:pt idx="444">
                <c:v>45721</c:v>
              </c:pt>
              <c:pt idx="445">
                <c:v>45722</c:v>
              </c:pt>
              <c:pt idx="446">
                <c:v>45723</c:v>
              </c:pt>
              <c:pt idx="447">
                <c:v>45726</c:v>
              </c:pt>
              <c:pt idx="448">
                <c:v>45727</c:v>
              </c:pt>
              <c:pt idx="449">
                <c:v>45728</c:v>
              </c:pt>
              <c:pt idx="450">
                <c:v>45729</c:v>
              </c:pt>
              <c:pt idx="451">
                <c:v>45730</c:v>
              </c:pt>
              <c:pt idx="452">
                <c:v>45733</c:v>
              </c:pt>
              <c:pt idx="453">
                <c:v>45734</c:v>
              </c:pt>
              <c:pt idx="454">
                <c:v>45735</c:v>
              </c:pt>
              <c:pt idx="455">
                <c:v>45736</c:v>
              </c:pt>
              <c:pt idx="456">
                <c:v>45737</c:v>
              </c:pt>
              <c:pt idx="457">
                <c:v>45740</c:v>
              </c:pt>
              <c:pt idx="458">
                <c:v>45741</c:v>
              </c:pt>
              <c:pt idx="459">
                <c:v>45742</c:v>
              </c:pt>
              <c:pt idx="460">
                <c:v>45743</c:v>
              </c:pt>
              <c:pt idx="461">
                <c:v>45744</c:v>
              </c:pt>
              <c:pt idx="462">
                <c:v>45747</c:v>
              </c:pt>
              <c:pt idx="463">
                <c:v>45748</c:v>
              </c:pt>
              <c:pt idx="464">
                <c:v>45749</c:v>
              </c:pt>
              <c:pt idx="465">
                <c:v>45750</c:v>
              </c:pt>
              <c:pt idx="466">
                <c:v>45751</c:v>
              </c:pt>
              <c:pt idx="467">
                <c:v>45754</c:v>
              </c:pt>
              <c:pt idx="468">
                <c:v>45755</c:v>
              </c:pt>
              <c:pt idx="469">
                <c:v>45756</c:v>
              </c:pt>
              <c:pt idx="470">
                <c:v>45757</c:v>
              </c:pt>
              <c:pt idx="471">
                <c:v>45758</c:v>
              </c:pt>
              <c:pt idx="472">
                <c:v>45761</c:v>
              </c:pt>
              <c:pt idx="473">
                <c:v>45762</c:v>
              </c:pt>
              <c:pt idx="474">
                <c:v>45763</c:v>
              </c:pt>
              <c:pt idx="475">
                <c:v>45764</c:v>
              </c:pt>
              <c:pt idx="476">
                <c:v>45765</c:v>
              </c:pt>
              <c:pt idx="477">
                <c:v>45768</c:v>
              </c:pt>
              <c:pt idx="478">
                <c:v>45769</c:v>
              </c:pt>
              <c:pt idx="479">
                <c:v>45770</c:v>
              </c:pt>
              <c:pt idx="480">
                <c:v>45771</c:v>
              </c:pt>
              <c:pt idx="481">
                <c:v>45772</c:v>
              </c:pt>
              <c:pt idx="482">
                <c:v>45775</c:v>
              </c:pt>
              <c:pt idx="483">
                <c:v>45776</c:v>
              </c:pt>
              <c:pt idx="484">
                <c:v>45777</c:v>
              </c:pt>
              <c:pt idx="485">
                <c:v>45778</c:v>
              </c:pt>
              <c:pt idx="486">
                <c:v>45779</c:v>
              </c:pt>
              <c:pt idx="487">
                <c:v>45782</c:v>
              </c:pt>
              <c:pt idx="488">
                <c:v>45783</c:v>
              </c:pt>
              <c:pt idx="489">
                <c:v>45784</c:v>
              </c:pt>
              <c:pt idx="490">
                <c:v>45785</c:v>
              </c:pt>
              <c:pt idx="491">
                <c:v>45786</c:v>
              </c:pt>
              <c:pt idx="492">
                <c:v>45789</c:v>
              </c:pt>
              <c:pt idx="493">
                <c:v>45790</c:v>
              </c:pt>
              <c:pt idx="494">
                <c:v>45791</c:v>
              </c:pt>
              <c:pt idx="495">
                <c:v>45792</c:v>
              </c:pt>
              <c:pt idx="496">
                <c:v>45793</c:v>
              </c:pt>
              <c:pt idx="497">
                <c:v>45796</c:v>
              </c:pt>
              <c:pt idx="498">
                <c:v>45797</c:v>
              </c:pt>
              <c:pt idx="499">
                <c:v>45798</c:v>
              </c:pt>
              <c:pt idx="500">
                <c:v>45799</c:v>
              </c:pt>
              <c:pt idx="501">
                <c:v>45800</c:v>
              </c:pt>
              <c:pt idx="502">
                <c:v>45803</c:v>
              </c:pt>
              <c:pt idx="503">
                <c:v>45804</c:v>
              </c:pt>
              <c:pt idx="504">
                <c:v>45805</c:v>
              </c:pt>
              <c:pt idx="505">
                <c:v>45806</c:v>
              </c:pt>
              <c:pt idx="506">
                <c:v>45807</c:v>
              </c:pt>
              <c:pt idx="507">
                <c:v>45810</c:v>
              </c:pt>
              <c:pt idx="508">
                <c:v>45811</c:v>
              </c:pt>
              <c:pt idx="509">
                <c:v>45812</c:v>
              </c:pt>
              <c:pt idx="510">
                <c:v>45813</c:v>
              </c:pt>
              <c:pt idx="511">
                <c:v>45814</c:v>
              </c:pt>
              <c:pt idx="512">
                <c:v>45817</c:v>
              </c:pt>
              <c:pt idx="513">
                <c:v>45818</c:v>
              </c:pt>
              <c:pt idx="514">
                <c:v>45819</c:v>
              </c:pt>
              <c:pt idx="515">
                <c:v>45820</c:v>
              </c:pt>
              <c:pt idx="516">
                <c:v>45821</c:v>
              </c:pt>
              <c:pt idx="517">
                <c:v>45824</c:v>
              </c:pt>
              <c:pt idx="518">
                <c:v>45825</c:v>
              </c:pt>
              <c:pt idx="519">
                <c:v>45826</c:v>
              </c:pt>
              <c:pt idx="520">
                <c:v>45827</c:v>
              </c:pt>
              <c:pt idx="521">
                <c:v>45828</c:v>
              </c:pt>
              <c:pt idx="522">
                <c:v>45831</c:v>
              </c:pt>
              <c:pt idx="523">
                <c:v>45832</c:v>
              </c:pt>
              <c:pt idx="524">
                <c:v>45833</c:v>
              </c:pt>
              <c:pt idx="525">
                <c:v>45834</c:v>
              </c:pt>
              <c:pt idx="526">
                <c:v>45835</c:v>
              </c:pt>
              <c:pt idx="527">
                <c:v>45838</c:v>
              </c:pt>
              <c:pt idx="528">
                <c:v>45839</c:v>
              </c:pt>
              <c:pt idx="529">
                <c:v>45840</c:v>
              </c:pt>
              <c:pt idx="530">
                <c:v>45841</c:v>
              </c:pt>
              <c:pt idx="531">
                <c:v>45842</c:v>
              </c:pt>
              <c:pt idx="532">
                <c:v>45845</c:v>
              </c:pt>
              <c:pt idx="533">
                <c:v>45846</c:v>
              </c:pt>
              <c:pt idx="534">
                <c:v>45847</c:v>
              </c:pt>
              <c:pt idx="535">
                <c:v>45848</c:v>
              </c:pt>
              <c:pt idx="536">
                <c:v>45849</c:v>
              </c:pt>
              <c:pt idx="537">
                <c:v>45852</c:v>
              </c:pt>
              <c:pt idx="538">
                <c:v>45853</c:v>
              </c:pt>
              <c:pt idx="539">
                <c:v>45854</c:v>
              </c:pt>
              <c:pt idx="540">
                <c:v>45855</c:v>
              </c:pt>
              <c:pt idx="541">
                <c:v>45856</c:v>
              </c:pt>
              <c:pt idx="542">
                <c:v>45859</c:v>
              </c:pt>
              <c:pt idx="543">
                <c:v>45860</c:v>
              </c:pt>
              <c:pt idx="544">
                <c:v>45861</c:v>
              </c:pt>
              <c:pt idx="545">
                <c:v>45862</c:v>
              </c:pt>
              <c:pt idx="546">
                <c:v>45863</c:v>
              </c:pt>
              <c:pt idx="547">
                <c:v>45866</c:v>
              </c:pt>
              <c:pt idx="548">
                <c:v>45867</c:v>
              </c:pt>
              <c:pt idx="549">
                <c:v>45868</c:v>
              </c:pt>
              <c:pt idx="550">
                <c:v>45869</c:v>
              </c:pt>
              <c:pt idx="551">
                <c:v>45870</c:v>
              </c:pt>
              <c:pt idx="552">
                <c:v>45873</c:v>
              </c:pt>
              <c:pt idx="553">
                <c:v>45874</c:v>
              </c:pt>
              <c:pt idx="554">
                <c:v>45875</c:v>
              </c:pt>
              <c:pt idx="555">
                <c:v>45876</c:v>
              </c:pt>
              <c:pt idx="556">
                <c:v>45877</c:v>
              </c:pt>
              <c:pt idx="557">
                <c:v>45880</c:v>
              </c:pt>
              <c:pt idx="558">
                <c:v>45881</c:v>
              </c:pt>
              <c:pt idx="559">
                <c:v>45882</c:v>
              </c:pt>
              <c:pt idx="560">
                <c:v>45883</c:v>
              </c:pt>
              <c:pt idx="561">
                <c:v>45884</c:v>
              </c:pt>
              <c:pt idx="562">
                <c:v>45887</c:v>
              </c:pt>
              <c:pt idx="563">
                <c:v>45888</c:v>
              </c:pt>
              <c:pt idx="564">
                <c:v>45889</c:v>
              </c:pt>
              <c:pt idx="565">
                <c:v>45890</c:v>
              </c:pt>
              <c:pt idx="566">
                <c:v>45891</c:v>
              </c:pt>
              <c:pt idx="567">
                <c:v>45894</c:v>
              </c:pt>
              <c:pt idx="568">
                <c:v>45895</c:v>
              </c:pt>
              <c:pt idx="569">
                <c:v>45896</c:v>
              </c:pt>
              <c:pt idx="570">
                <c:v>45897</c:v>
              </c:pt>
              <c:pt idx="571">
                <c:v>45898</c:v>
              </c:pt>
              <c:pt idx="572">
                <c:v>45901</c:v>
              </c:pt>
              <c:pt idx="573">
                <c:v>45902</c:v>
              </c:pt>
              <c:pt idx="574">
                <c:v>45903</c:v>
              </c:pt>
              <c:pt idx="575">
                <c:v>45904</c:v>
              </c:pt>
              <c:pt idx="576">
                <c:v>45905</c:v>
              </c:pt>
              <c:pt idx="577">
                <c:v>45908</c:v>
              </c:pt>
              <c:pt idx="578">
                <c:v>45909</c:v>
              </c:pt>
              <c:pt idx="579">
                <c:v>45910</c:v>
              </c:pt>
              <c:pt idx="580">
                <c:v>45911</c:v>
              </c:pt>
              <c:pt idx="581">
                <c:v>45912</c:v>
              </c:pt>
              <c:pt idx="582">
                <c:v>45915</c:v>
              </c:pt>
              <c:pt idx="583">
                <c:v>45916</c:v>
              </c:pt>
              <c:pt idx="584">
                <c:v>45917</c:v>
              </c:pt>
              <c:pt idx="585">
                <c:v>45918</c:v>
              </c:pt>
              <c:pt idx="586">
                <c:v>45919</c:v>
              </c:pt>
              <c:pt idx="587">
                <c:v>45922</c:v>
              </c:pt>
              <c:pt idx="588">
                <c:v>45923</c:v>
              </c:pt>
              <c:pt idx="589">
                <c:v>45924</c:v>
              </c:pt>
              <c:pt idx="590">
                <c:v>45925</c:v>
              </c:pt>
              <c:pt idx="591">
                <c:v>45926</c:v>
              </c:pt>
              <c:pt idx="592">
                <c:v>45929</c:v>
              </c:pt>
              <c:pt idx="593">
                <c:v>45930</c:v>
              </c:pt>
              <c:pt idx="594">
                <c:v>45931</c:v>
              </c:pt>
              <c:pt idx="595">
                <c:v>45932</c:v>
              </c:pt>
              <c:pt idx="596">
                <c:v>45933</c:v>
              </c:pt>
              <c:pt idx="597">
                <c:v>45936</c:v>
              </c:pt>
              <c:pt idx="598">
                <c:v>45937</c:v>
              </c:pt>
              <c:pt idx="599">
                <c:v>45938</c:v>
              </c:pt>
              <c:pt idx="600">
                <c:v>45939</c:v>
              </c:pt>
              <c:pt idx="601">
                <c:v>45940</c:v>
              </c:pt>
              <c:pt idx="602">
                <c:v>45943</c:v>
              </c:pt>
              <c:pt idx="603">
                <c:v>45944</c:v>
              </c:pt>
              <c:pt idx="604">
                <c:v>45945</c:v>
              </c:pt>
              <c:pt idx="605">
                <c:v>45946</c:v>
              </c:pt>
              <c:pt idx="606">
                <c:v>45947</c:v>
              </c:pt>
              <c:pt idx="607">
                <c:v>45950</c:v>
              </c:pt>
              <c:pt idx="608">
                <c:v>45951</c:v>
              </c:pt>
              <c:pt idx="609">
                <c:v>45952</c:v>
              </c:pt>
              <c:pt idx="610">
                <c:v>45953</c:v>
              </c:pt>
              <c:pt idx="611">
                <c:v>45954</c:v>
              </c:pt>
              <c:pt idx="612">
                <c:v>45957</c:v>
              </c:pt>
              <c:pt idx="613">
                <c:v>45958</c:v>
              </c:pt>
              <c:pt idx="614">
                <c:v>45959</c:v>
              </c:pt>
              <c:pt idx="615">
                <c:v>45960</c:v>
              </c:pt>
              <c:pt idx="616">
                <c:v>45961</c:v>
              </c:pt>
              <c:pt idx="617">
                <c:v>45964</c:v>
              </c:pt>
              <c:pt idx="618">
                <c:v>45965</c:v>
              </c:pt>
              <c:pt idx="619">
                <c:v>45966</c:v>
              </c:pt>
              <c:pt idx="620">
                <c:v>45967</c:v>
              </c:pt>
              <c:pt idx="621">
                <c:v>45968</c:v>
              </c:pt>
              <c:pt idx="622">
                <c:v>45971</c:v>
              </c:pt>
              <c:pt idx="623">
                <c:v>45972</c:v>
              </c:pt>
              <c:pt idx="624">
                <c:v>45973</c:v>
              </c:pt>
              <c:pt idx="625">
                <c:v>45974</c:v>
              </c:pt>
              <c:pt idx="626">
                <c:v>45975</c:v>
              </c:pt>
              <c:pt idx="627">
                <c:v>45978</c:v>
              </c:pt>
              <c:pt idx="628">
                <c:v>45979</c:v>
              </c:pt>
              <c:pt idx="629">
                <c:v>45980</c:v>
              </c:pt>
              <c:pt idx="630">
                <c:v>45981</c:v>
              </c:pt>
              <c:pt idx="631">
                <c:v>45982</c:v>
              </c:pt>
              <c:pt idx="632">
                <c:v>45985</c:v>
              </c:pt>
              <c:pt idx="633">
                <c:v>45986</c:v>
              </c:pt>
              <c:pt idx="634">
                <c:v>45987</c:v>
              </c:pt>
              <c:pt idx="635">
                <c:v>45988</c:v>
              </c:pt>
              <c:pt idx="636">
                <c:v>45989</c:v>
              </c:pt>
              <c:pt idx="637">
                <c:v>45992</c:v>
              </c:pt>
              <c:pt idx="638">
                <c:v>45993</c:v>
              </c:pt>
              <c:pt idx="639">
                <c:v>45994</c:v>
              </c:pt>
              <c:pt idx="640">
                <c:v>45995</c:v>
              </c:pt>
              <c:pt idx="641">
                <c:v>45996</c:v>
              </c:pt>
              <c:pt idx="642">
                <c:v>45999</c:v>
              </c:pt>
              <c:pt idx="643">
                <c:v>46000</c:v>
              </c:pt>
              <c:pt idx="644">
                <c:v>46001</c:v>
              </c:pt>
              <c:pt idx="645">
                <c:v>46002</c:v>
              </c:pt>
              <c:pt idx="646">
                <c:v>46003</c:v>
              </c:pt>
              <c:pt idx="647">
                <c:v>46006</c:v>
              </c:pt>
              <c:pt idx="648">
                <c:v>46007</c:v>
              </c:pt>
              <c:pt idx="649">
                <c:v>46008</c:v>
              </c:pt>
              <c:pt idx="650">
                <c:v>46009</c:v>
              </c:pt>
              <c:pt idx="651">
                <c:v>46010</c:v>
              </c:pt>
              <c:pt idx="652">
                <c:v>46013</c:v>
              </c:pt>
              <c:pt idx="653">
                <c:v>46014</c:v>
              </c:pt>
              <c:pt idx="654">
                <c:v>46015</c:v>
              </c:pt>
              <c:pt idx="655">
                <c:v>46016</c:v>
              </c:pt>
              <c:pt idx="656">
                <c:v>46017</c:v>
              </c:pt>
              <c:pt idx="657">
                <c:v>46020</c:v>
              </c:pt>
              <c:pt idx="658">
                <c:v>46021</c:v>
              </c:pt>
              <c:pt idx="659">
                <c:v>46022</c:v>
              </c:pt>
              <c:pt idx="660">
                <c:v>46023</c:v>
              </c:pt>
              <c:pt idx="661">
                <c:v>46024</c:v>
              </c:pt>
              <c:pt idx="662">
                <c:v>46027</c:v>
              </c:pt>
              <c:pt idx="663">
                <c:v>46028</c:v>
              </c:pt>
              <c:pt idx="664">
                <c:v>46029</c:v>
              </c:pt>
              <c:pt idx="665">
                <c:v>46030</c:v>
              </c:pt>
              <c:pt idx="666">
                <c:v>46031</c:v>
              </c:pt>
              <c:pt idx="667">
                <c:v>46034</c:v>
              </c:pt>
              <c:pt idx="668">
                <c:v>46035</c:v>
              </c:pt>
              <c:pt idx="669">
                <c:v>46036</c:v>
              </c:pt>
              <c:pt idx="670">
                <c:v>46037</c:v>
              </c:pt>
              <c:pt idx="671">
                <c:v>46038</c:v>
              </c:pt>
              <c:pt idx="672">
                <c:v>46041</c:v>
              </c:pt>
              <c:pt idx="673">
                <c:v>46042</c:v>
              </c:pt>
              <c:pt idx="674">
                <c:v>46043</c:v>
              </c:pt>
              <c:pt idx="675">
                <c:v>46044</c:v>
              </c:pt>
              <c:pt idx="676">
                <c:v>46045</c:v>
              </c:pt>
              <c:pt idx="677">
                <c:v>46048</c:v>
              </c:pt>
              <c:pt idx="678">
                <c:v>46049</c:v>
              </c:pt>
              <c:pt idx="679">
                <c:v>46050</c:v>
              </c:pt>
              <c:pt idx="680">
                <c:v>46051</c:v>
              </c:pt>
              <c:pt idx="681">
                <c:v>46052</c:v>
              </c:pt>
              <c:pt idx="682">
                <c:v>46055</c:v>
              </c:pt>
              <c:pt idx="683">
                <c:v>46056</c:v>
              </c:pt>
              <c:pt idx="684">
                <c:v>46057</c:v>
              </c:pt>
              <c:pt idx="685">
                <c:v>46058</c:v>
              </c:pt>
              <c:pt idx="686">
                <c:v>46059</c:v>
              </c:pt>
              <c:pt idx="687">
                <c:v>46062</c:v>
              </c:pt>
              <c:pt idx="688">
                <c:v>46063</c:v>
              </c:pt>
              <c:pt idx="689">
                <c:v>46064</c:v>
              </c:pt>
              <c:pt idx="690">
                <c:v>46065</c:v>
              </c:pt>
              <c:pt idx="691">
                <c:v>46066</c:v>
              </c:pt>
              <c:pt idx="692">
                <c:v>46069</c:v>
              </c:pt>
              <c:pt idx="693">
                <c:v>46070</c:v>
              </c:pt>
              <c:pt idx="694">
                <c:v>46071</c:v>
              </c:pt>
              <c:pt idx="695">
                <c:v>46072</c:v>
              </c:pt>
              <c:pt idx="696">
                <c:v>46073</c:v>
              </c:pt>
              <c:pt idx="697">
                <c:v>46076</c:v>
              </c:pt>
              <c:pt idx="698">
                <c:v>46077</c:v>
              </c:pt>
              <c:pt idx="699">
                <c:v>46078</c:v>
              </c:pt>
              <c:pt idx="700">
                <c:v>46079</c:v>
              </c:pt>
              <c:pt idx="701">
                <c:v>46080</c:v>
              </c:pt>
              <c:pt idx="702">
                <c:v>46083</c:v>
              </c:pt>
              <c:pt idx="703">
                <c:v>46084</c:v>
              </c:pt>
              <c:pt idx="704">
                <c:v>46085</c:v>
              </c:pt>
              <c:pt idx="705">
                <c:v>46086</c:v>
              </c:pt>
              <c:pt idx="706">
                <c:v>46087</c:v>
              </c:pt>
              <c:pt idx="707">
                <c:v>46090</c:v>
              </c:pt>
              <c:pt idx="708">
                <c:v>46091</c:v>
              </c:pt>
              <c:pt idx="709">
                <c:v>46092</c:v>
              </c:pt>
              <c:pt idx="710">
                <c:v>46093</c:v>
              </c:pt>
              <c:pt idx="711">
                <c:v>46094</c:v>
              </c:pt>
              <c:pt idx="712">
                <c:v>46097</c:v>
              </c:pt>
              <c:pt idx="713">
                <c:v>46098</c:v>
              </c:pt>
              <c:pt idx="714">
                <c:v>46099</c:v>
              </c:pt>
              <c:pt idx="715">
                <c:v>46100</c:v>
              </c:pt>
              <c:pt idx="716">
                <c:v>46101</c:v>
              </c:pt>
              <c:pt idx="717">
                <c:v>46104</c:v>
              </c:pt>
              <c:pt idx="718">
                <c:v>46105</c:v>
              </c:pt>
              <c:pt idx="719">
                <c:v>46106</c:v>
              </c:pt>
              <c:pt idx="720">
                <c:v>46107</c:v>
              </c:pt>
              <c:pt idx="721">
                <c:v>46108</c:v>
              </c:pt>
              <c:pt idx="722">
                <c:v>46111</c:v>
              </c:pt>
              <c:pt idx="723">
                <c:v>46112</c:v>
              </c:pt>
              <c:pt idx="724">
                <c:v>46113</c:v>
              </c:pt>
              <c:pt idx="725">
                <c:v>46114</c:v>
              </c:pt>
              <c:pt idx="726">
                <c:v>46115</c:v>
              </c:pt>
              <c:pt idx="727">
                <c:v>46118</c:v>
              </c:pt>
              <c:pt idx="728">
                <c:v>46119</c:v>
              </c:pt>
              <c:pt idx="729">
                <c:v>46120</c:v>
              </c:pt>
              <c:pt idx="730">
                <c:v>46121</c:v>
              </c:pt>
              <c:pt idx="731">
                <c:v>46122</c:v>
              </c:pt>
              <c:pt idx="732">
                <c:v>46125</c:v>
              </c:pt>
              <c:pt idx="733">
                <c:v>46126</c:v>
              </c:pt>
              <c:pt idx="734">
                <c:v>46127</c:v>
              </c:pt>
              <c:pt idx="735">
                <c:v>46128</c:v>
              </c:pt>
              <c:pt idx="736">
                <c:v>46129</c:v>
              </c:pt>
              <c:pt idx="737">
                <c:v>46132</c:v>
              </c:pt>
              <c:pt idx="738">
                <c:v>46133</c:v>
              </c:pt>
              <c:pt idx="739">
                <c:v>46134</c:v>
              </c:pt>
              <c:pt idx="740">
                <c:v>46135</c:v>
              </c:pt>
              <c:pt idx="741">
                <c:v>46136</c:v>
              </c:pt>
              <c:pt idx="742">
                <c:v>46139</c:v>
              </c:pt>
              <c:pt idx="743">
                <c:v>46140</c:v>
              </c:pt>
              <c:pt idx="744">
                <c:v>46141</c:v>
              </c:pt>
              <c:pt idx="745">
                <c:v>46142</c:v>
              </c:pt>
              <c:pt idx="746">
                <c:v>46143</c:v>
              </c:pt>
              <c:pt idx="747">
                <c:v>46146</c:v>
              </c:pt>
              <c:pt idx="748">
                <c:v>46147</c:v>
              </c:pt>
              <c:pt idx="749">
                <c:v>46148</c:v>
              </c:pt>
              <c:pt idx="750">
                <c:v>46149</c:v>
              </c:pt>
              <c:pt idx="751">
                <c:v>46150</c:v>
              </c:pt>
              <c:pt idx="752">
                <c:v>46153</c:v>
              </c:pt>
              <c:pt idx="753">
                <c:v>46154</c:v>
              </c:pt>
              <c:pt idx="754">
                <c:v>46155</c:v>
              </c:pt>
              <c:pt idx="755">
                <c:v>46156</c:v>
              </c:pt>
              <c:pt idx="756">
                <c:v>46157</c:v>
              </c:pt>
              <c:pt idx="757">
                <c:v>46160</c:v>
              </c:pt>
              <c:pt idx="758">
                <c:v>46161</c:v>
              </c:pt>
              <c:pt idx="759">
                <c:v>46162</c:v>
              </c:pt>
              <c:pt idx="760">
                <c:v>46163</c:v>
              </c:pt>
              <c:pt idx="761">
                <c:v>46164</c:v>
              </c:pt>
              <c:pt idx="762">
                <c:v>46167</c:v>
              </c:pt>
              <c:pt idx="763">
                <c:v>46168</c:v>
              </c:pt>
              <c:pt idx="764">
                <c:v>46169</c:v>
              </c:pt>
              <c:pt idx="765">
                <c:v>46170</c:v>
              </c:pt>
              <c:pt idx="766">
                <c:v>46171</c:v>
              </c:pt>
              <c:pt idx="767">
                <c:v>46174</c:v>
              </c:pt>
              <c:pt idx="768">
                <c:v>46175</c:v>
              </c:pt>
              <c:pt idx="769">
                <c:v>46176</c:v>
              </c:pt>
              <c:pt idx="770">
                <c:v>46177</c:v>
              </c:pt>
              <c:pt idx="771">
                <c:v>46178</c:v>
              </c:pt>
              <c:pt idx="772">
                <c:v>46181</c:v>
              </c:pt>
              <c:pt idx="773">
                <c:v>46182</c:v>
              </c:pt>
              <c:pt idx="774">
                <c:v>46183</c:v>
              </c:pt>
              <c:pt idx="775">
                <c:v>46184</c:v>
              </c:pt>
              <c:pt idx="776">
                <c:v>46185</c:v>
              </c:pt>
              <c:pt idx="777">
                <c:v>46188</c:v>
              </c:pt>
              <c:pt idx="778">
                <c:v>46189</c:v>
              </c:pt>
              <c:pt idx="779">
                <c:v>46190</c:v>
              </c:pt>
              <c:pt idx="780">
                <c:v>46191</c:v>
              </c:pt>
              <c:pt idx="781">
                <c:v>46192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-4.439086388176694E-3</c:v>
              </c:pt>
              <c:pt idx="3">
                <c:v>-4.439086388176694E-3</c:v>
              </c:pt>
              <c:pt idx="4">
                <c:v>-4.439086388176694E-3</c:v>
              </c:pt>
              <c:pt idx="5">
                <c:v>-4.439086388176694E-3</c:v>
              </c:pt>
              <c:pt idx="6">
                <c:v>-4.439086388176694E-3</c:v>
              </c:pt>
              <c:pt idx="7">
                <c:v>2.9499463151614336E-3</c:v>
              </c:pt>
              <c:pt idx="8">
                <c:v>1.8537857166169625E-2</c:v>
              </c:pt>
              <c:pt idx="9">
                <c:v>2.3149935340285088E-2</c:v>
              </c:pt>
              <c:pt idx="10">
                <c:v>1.9127129117028074E-2</c:v>
              </c:pt>
              <c:pt idx="11">
                <c:v>1.9127129117028074E-2</c:v>
              </c:pt>
              <c:pt idx="12">
                <c:v>2.39755616524433E-2</c:v>
              </c:pt>
              <c:pt idx="13">
                <c:v>3.5353089146719974E-2</c:v>
              </c:pt>
              <c:pt idx="14">
                <c:v>3.9076776193460949E-2</c:v>
              </c:pt>
              <c:pt idx="15">
                <c:v>4.0340202035755945E-2</c:v>
              </c:pt>
              <c:pt idx="16">
                <c:v>4.0340202035755945E-2</c:v>
              </c:pt>
              <c:pt idx="17">
                <c:v>3.6735230153795317E-2</c:v>
              </c:pt>
              <c:pt idx="18">
                <c:v>4.2292247564994057E-2</c:v>
              </c:pt>
              <c:pt idx="19">
                <c:v>4.2292247564994057E-2</c:v>
              </c:pt>
              <c:pt idx="20">
                <c:v>4.2292247564994057E-2</c:v>
              </c:pt>
              <c:pt idx="21">
                <c:v>4.2292247564994057E-2</c:v>
              </c:pt>
              <c:pt idx="22">
                <c:v>3.1364713907810371E-2</c:v>
              </c:pt>
              <c:pt idx="23">
                <c:v>3.5392541316284554E-2</c:v>
              </c:pt>
              <c:pt idx="24">
                <c:v>3.5899322367144437E-2</c:v>
              </c:pt>
              <c:pt idx="25">
                <c:v>3.3236181369513895E-2</c:v>
              </c:pt>
              <c:pt idx="26">
                <c:v>3.3236181369513895E-2</c:v>
              </c:pt>
              <c:pt idx="27">
                <c:v>2.9216961707126288E-2</c:v>
              </c:pt>
              <c:pt idx="28">
                <c:v>2.7149668021948292E-2</c:v>
              </c:pt>
              <c:pt idx="29">
                <c:v>1.996889495309917E-2</c:v>
              </c:pt>
              <c:pt idx="30">
                <c:v>1.422382220030971E-2</c:v>
              </c:pt>
              <c:pt idx="31">
                <c:v>1.422382220030971E-2</c:v>
              </c:pt>
              <c:pt idx="32">
                <c:v>2.0672339091636349E-2</c:v>
              </c:pt>
              <c:pt idx="33">
                <c:v>1.2335976110635416E-2</c:v>
              </c:pt>
              <c:pt idx="34">
                <c:v>7.8789569181112462E-3</c:v>
              </c:pt>
              <c:pt idx="35">
                <c:v>9.8439140664807745E-4</c:v>
              </c:pt>
              <c:pt idx="36">
                <c:v>9.8439140664807745E-4</c:v>
              </c:pt>
              <c:pt idx="37">
                <c:v>-1.6990734359098036E-3</c:v>
              </c:pt>
              <c:pt idx="38">
                <c:v>-1.9537192576442042E-3</c:v>
              </c:pt>
              <c:pt idx="39">
                <c:v>-1.8151584560526235E-3</c:v>
              </c:pt>
              <c:pt idx="40">
                <c:v>-1.9136693279347972E-3</c:v>
              </c:pt>
              <c:pt idx="41">
                <c:v>-1.9136693279347972E-3</c:v>
              </c:pt>
              <c:pt idx="42">
                <c:v>-1.96904582775973E-2</c:v>
              </c:pt>
              <c:pt idx="43">
                <c:v>-1.4968870444933224E-2</c:v>
              </c:pt>
              <c:pt idx="44">
                <c:v>-1.2124727675421942E-2</c:v>
              </c:pt>
              <c:pt idx="45">
                <c:v>-8.6412206549084658E-3</c:v>
              </c:pt>
              <c:pt idx="46">
                <c:v>-8.6412206549084658E-3</c:v>
              </c:pt>
              <c:pt idx="47">
                <c:v>-1.598936656433414E-2</c:v>
              </c:pt>
              <c:pt idx="48">
                <c:v>-1.6649413316350614E-2</c:v>
              </c:pt>
              <c:pt idx="49">
                <c:v>-1.7953247744441736E-2</c:v>
              </c:pt>
              <c:pt idx="50">
                <c:v>-2.0487631206857482E-2</c:v>
              </c:pt>
              <c:pt idx="51">
                <c:v>-2.0487631206857482E-2</c:v>
              </c:pt>
              <c:pt idx="52">
                <c:v>-3.0227774112179806E-2</c:v>
              </c:pt>
              <c:pt idx="53">
                <c:v>-3.215040984228823E-2</c:v>
              </c:pt>
              <c:pt idx="54">
                <c:v>-2.7934766196281324E-2</c:v>
              </c:pt>
              <c:pt idx="55">
                <c:v>-1.9498696823108008E-2</c:v>
              </c:pt>
              <c:pt idx="56">
                <c:v>-1.9498696823108008E-2</c:v>
              </c:pt>
              <c:pt idx="57">
                <c:v>-1.8862201820801339E-2</c:v>
              </c:pt>
              <c:pt idx="58">
                <c:v>-2.1610702967125972E-2</c:v>
              </c:pt>
              <c:pt idx="59">
                <c:v>-1.8283211344435557E-2</c:v>
              </c:pt>
              <c:pt idx="60">
                <c:v>-1.6481920923745119E-2</c:v>
              </c:pt>
              <c:pt idx="61">
                <c:v>-1.6481920923745119E-2</c:v>
              </c:pt>
              <c:pt idx="62">
                <c:v>-2.1063393778440687E-2</c:v>
              </c:pt>
              <c:pt idx="63">
                <c:v>-2.3451565109409933E-2</c:v>
              </c:pt>
              <c:pt idx="64">
                <c:v>-2.7038365082964866E-2</c:v>
              </c:pt>
              <c:pt idx="65">
                <c:v>-3.0040436082763078E-2</c:v>
              </c:pt>
              <c:pt idx="66">
                <c:v>-3.0040436082763078E-2</c:v>
              </c:pt>
              <c:pt idx="67">
                <c:v>-4.0443016780681407E-2</c:v>
              </c:pt>
              <c:pt idx="68">
                <c:v>-3.5883421947289773E-2</c:v>
              </c:pt>
              <c:pt idx="69">
                <c:v>-3.6281649755833034E-2</c:v>
              </c:pt>
              <c:pt idx="70">
                <c:v>-3.6281649755833034E-2</c:v>
              </c:pt>
              <c:pt idx="71">
                <c:v>-3.6281649755833034E-2</c:v>
              </c:pt>
              <c:pt idx="72">
                <c:v>-4.715562410403229E-2</c:v>
              </c:pt>
              <c:pt idx="73">
                <c:v>-4.6082525091878823E-2</c:v>
              </c:pt>
              <c:pt idx="74">
                <c:v>-4.8747818026031009E-2</c:v>
              </c:pt>
              <c:pt idx="75">
                <c:v>-5.7067563275003508E-2</c:v>
              </c:pt>
              <c:pt idx="76">
                <c:v>-5.7067563275003508E-2</c:v>
              </c:pt>
              <c:pt idx="77">
                <c:v>-7.8747367314881744E-2</c:v>
              </c:pt>
              <c:pt idx="78">
                <c:v>-7.5606018201318292E-2</c:v>
              </c:pt>
              <c:pt idx="79">
                <c:v>-8.6740615972700996E-2</c:v>
              </c:pt>
              <c:pt idx="80">
                <c:v>-7.8247400729673844E-2</c:v>
              </c:pt>
              <c:pt idx="81">
                <c:v>-7.8247400729673844E-2</c:v>
              </c:pt>
              <c:pt idx="82">
                <c:v>-7.3277622884840632E-2</c:v>
              </c:pt>
              <c:pt idx="83">
                <c:v>-3.8793437884770854E-2</c:v>
              </c:pt>
              <c:pt idx="84">
                <c:v>-5.3314227325074737E-2</c:v>
              </c:pt>
              <c:pt idx="85">
                <c:v>-5.2768591864795211E-2</c:v>
              </c:pt>
              <c:pt idx="86">
                <c:v>-5.2768591864795211E-2</c:v>
              </c:pt>
              <c:pt idx="87">
                <c:v>-6.2804745593880162E-2</c:v>
              </c:pt>
              <c:pt idx="88">
                <c:v>-7.4810040792347876E-2</c:v>
              </c:pt>
              <c:pt idx="89">
                <c:v>-7.6183454501307257E-2</c:v>
              </c:pt>
              <c:pt idx="90">
                <c:v>-9.0917405209288371E-2</c:v>
              </c:pt>
              <c:pt idx="91">
                <c:v>-9.0917405209288371E-2</c:v>
              </c:pt>
              <c:pt idx="92">
                <c:v>-9.4815040458199995E-2</c:v>
              </c:pt>
              <c:pt idx="93">
                <c:v>-8.0191077616883377E-2</c:v>
              </c:pt>
              <c:pt idx="94">
                <c:v>-8.8239081103977046E-2</c:v>
              </c:pt>
              <c:pt idx="95">
                <c:v>-7.6477313388548129E-2</c:v>
              </c:pt>
              <c:pt idx="96">
                <c:v>-7.6477313388548129E-2</c:v>
              </c:pt>
              <c:pt idx="97">
                <c:v>-6.3574780212561133E-2</c:v>
              </c:pt>
              <c:pt idx="98">
                <c:v>-6.9782280213457781E-2</c:v>
              </c:pt>
              <c:pt idx="99">
                <c:v>-7.4470154373948549E-2</c:v>
              </c:pt>
              <c:pt idx="100">
                <c:v>-6.8045428336389269E-2</c:v>
              </c:pt>
              <c:pt idx="101">
                <c:v>-6.8045428336389269E-2</c:v>
              </c:pt>
              <c:pt idx="102">
                <c:v>-7.6630100881588614E-2</c:v>
              </c:pt>
              <c:pt idx="103">
                <c:v>-7.8861061294444812E-2</c:v>
              </c:pt>
              <c:pt idx="104">
                <c:v>-6.4822664291088183E-2</c:v>
              </c:pt>
              <c:pt idx="105">
                <c:v>-6.3320971255029779E-2</c:v>
              </c:pt>
              <c:pt idx="106">
                <c:v>-6.3320971255029779E-2</c:v>
              </c:pt>
              <c:pt idx="107">
                <c:v>-6.9592072935345528E-2</c:v>
              </c:pt>
              <c:pt idx="108">
                <c:v>-6.7199597731332883E-2</c:v>
              </c:pt>
              <c:pt idx="109">
                <c:v>-6.596032139889263E-2</c:v>
              </c:pt>
              <c:pt idx="110">
                <c:v>-6.5815543891794004E-2</c:v>
              </c:pt>
              <c:pt idx="111">
                <c:v>-6.5815543891794004E-2</c:v>
              </c:pt>
              <c:pt idx="112">
                <c:v>-7.0958074418507877E-2</c:v>
              </c:pt>
              <c:pt idx="113">
                <c:v>-7.0636718564600964E-2</c:v>
              </c:pt>
              <c:pt idx="114">
                <c:v>-7.5011366409155511E-2</c:v>
              </c:pt>
              <c:pt idx="115">
                <c:v>-6.5236553415428111E-2</c:v>
              </c:pt>
              <c:pt idx="116">
                <c:v>-6.5236553415428111E-2</c:v>
              </c:pt>
              <c:pt idx="117">
                <c:v>-7.2095851078341489E-2</c:v>
              </c:pt>
              <c:pt idx="118">
                <c:v>-7.0184692343015387E-2</c:v>
              </c:pt>
              <c:pt idx="119">
                <c:v>-6.9388834486073914E-2</c:v>
              </c:pt>
              <c:pt idx="120">
                <c:v>-6.8922940229126373E-2</c:v>
              </c:pt>
              <c:pt idx="121">
                <c:v>-6.8922940229126373E-2</c:v>
              </c:pt>
              <c:pt idx="122">
                <c:v>-6.0312683549724633E-2</c:v>
              </c:pt>
              <c:pt idx="123">
                <c:v>-5.0260748952813961E-2</c:v>
              </c:pt>
              <c:pt idx="124">
                <c:v>-4.5872472176955226E-2</c:v>
              </c:pt>
              <c:pt idx="125">
                <c:v>-4.6683513141577482E-2</c:v>
              </c:pt>
              <c:pt idx="126">
                <c:v>-4.6683513141577482E-2</c:v>
              </c:pt>
              <c:pt idx="127">
                <c:v>-4.6683513141577482E-2</c:v>
              </c:pt>
              <c:pt idx="128">
                <c:v>-4.6683513141577482E-2</c:v>
              </c:pt>
              <c:pt idx="129">
                <c:v>-3.421913815181421E-2</c:v>
              </c:pt>
              <c:pt idx="130">
                <c:v>-3.5186314066288582E-2</c:v>
              </c:pt>
              <c:pt idx="131">
                <c:v>-3.5186314066288582E-2</c:v>
              </c:pt>
              <c:pt idx="132">
                <c:v>-4.7178817197655154E-2</c:v>
              </c:pt>
              <c:pt idx="133">
                <c:v>-5.8741889440913742E-2</c:v>
              </c:pt>
              <c:pt idx="134">
                <c:v>-4.9448871123988769E-2</c:v>
              </c:pt>
              <c:pt idx="135">
                <c:v>-4.4532891692198096E-2</c:v>
              </c:pt>
              <c:pt idx="136">
                <c:v>-4.4532891692198096E-2</c:v>
              </c:pt>
              <c:pt idx="137">
                <c:v>-4.4532891692198096E-2</c:v>
              </c:pt>
              <c:pt idx="138">
                <c:v>-2.7131974321658814E-2</c:v>
              </c:pt>
              <c:pt idx="139">
                <c:v>-2.4749302384022953E-2</c:v>
              </c:pt>
              <c:pt idx="140">
                <c:v>-2.1965055181032422E-2</c:v>
              </c:pt>
              <c:pt idx="141">
                <c:v>-2.1965055181032422E-2</c:v>
              </c:pt>
              <c:pt idx="142">
                <c:v>-6.1652981346655977E-3</c:v>
              </c:pt>
              <c:pt idx="143">
                <c:v>3.8889079507957725E-3</c:v>
              </c:pt>
              <c:pt idx="144">
                <c:v>2.0790097840195365E-4</c:v>
              </c:pt>
              <c:pt idx="145">
                <c:v>1.2448713673966383E-2</c:v>
              </c:pt>
              <c:pt idx="146">
                <c:v>1.2448713673966383E-2</c:v>
              </c:pt>
              <c:pt idx="147">
                <c:v>2.2533166422760598E-2</c:v>
              </c:pt>
              <c:pt idx="148">
                <c:v>1.9535279743976952E-2</c:v>
              </c:pt>
              <c:pt idx="149">
                <c:v>1.7392907384597311E-2</c:v>
              </c:pt>
              <c:pt idx="150">
                <c:v>1.4133919074514223E-2</c:v>
              </c:pt>
              <c:pt idx="151">
                <c:v>1.4133919074514223E-2</c:v>
              </c:pt>
              <c:pt idx="152">
                <c:v>2.458121223127252E-2</c:v>
              </c:pt>
              <c:pt idx="153">
                <c:v>3.0580930805796047E-2</c:v>
              </c:pt>
              <c:pt idx="154">
                <c:v>3.4600509124270484E-2</c:v>
              </c:pt>
              <c:pt idx="155">
                <c:v>3.5592551860773369E-2</c:v>
              </c:pt>
              <c:pt idx="156">
                <c:v>3.5592551860773369E-2</c:v>
              </c:pt>
              <c:pt idx="157">
                <c:v>3.2009218896058789E-2</c:v>
              </c:pt>
              <c:pt idx="158">
                <c:v>3.5526080932658965E-2</c:v>
              </c:pt>
              <c:pt idx="159">
                <c:v>2.3225372670573341E-2</c:v>
              </c:pt>
              <c:pt idx="160">
                <c:v>1.7864181482849295E-2</c:v>
              </c:pt>
              <c:pt idx="161">
                <c:v>1.7864181482849295E-2</c:v>
              </c:pt>
              <c:pt idx="162">
                <c:v>2.2407278136241215E-2</c:v>
              </c:pt>
              <c:pt idx="163">
                <c:v>2.3347913500281425E-2</c:v>
              </c:pt>
              <c:pt idx="164">
                <c:v>2.5267799533723156E-2</c:v>
              </c:pt>
              <c:pt idx="165">
                <c:v>2.5267799533723156E-2</c:v>
              </c:pt>
              <c:pt idx="166">
                <c:v>2.5267799533723156E-2</c:v>
              </c:pt>
              <c:pt idx="167">
                <c:v>4.1579956576311972E-2</c:v>
              </c:pt>
              <c:pt idx="168">
                <c:v>3.7520806536244233E-2</c:v>
              </c:pt>
              <c:pt idx="169">
                <c:v>3.3036170825024858E-2</c:v>
              </c:pt>
              <c:pt idx="170">
                <c:v>3.2339780256197548E-2</c:v>
              </c:pt>
              <c:pt idx="171">
                <c:v>3.2339780256197548E-2</c:v>
              </c:pt>
              <c:pt idx="172">
                <c:v>3.5018463017596035E-2</c:v>
              </c:pt>
              <c:pt idx="173">
                <c:v>4.079952093110939E-2</c:v>
              </c:pt>
              <c:pt idx="174">
                <c:v>4.5308784360299059E-2</c:v>
              </c:pt>
              <c:pt idx="175">
                <c:v>4.1570392413993407E-2</c:v>
              </c:pt>
              <c:pt idx="176">
                <c:v>4.1570392413993407E-2</c:v>
              </c:pt>
              <c:pt idx="177">
                <c:v>4.1570392413993407E-2</c:v>
              </c:pt>
              <c:pt idx="178">
                <c:v>4.6850288222008984E-2</c:v>
              </c:pt>
              <c:pt idx="179">
                <c:v>4.2477194553831144E-2</c:v>
              </c:pt>
              <c:pt idx="180">
                <c:v>4.5686090563770154E-2</c:v>
              </c:pt>
              <c:pt idx="181">
                <c:v>4.5686090563770154E-2</c:v>
              </c:pt>
              <c:pt idx="182">
                <c:v>4.577862383420328E-2</c:v>
              </c:pt>
              <c:pt idx="183">
                <c:v>4.4679223375673427E-2</c:v>
              </c:pt>
              <c:pt idx="184">
                <c:v>3.7331555674363637E-2</c:v>
              </c:pt>
              <c:pt idx="185">
                <c:v>3.6209440330327025E-2</c:v>
              </c:pt>
              <c:pt idx="186">
                <c:v>3.6209440330327025E-2</c:v>
              </c:pt>
              <c:pt idx="187">
                <c:v>4.3554119230912125E-2</c:v>
              </c:pt>
              <c:pt idx="188">
                <c:v>4.7327779025768013E-2</c:v>
              </c:pt>
              <c:pt idx="189">
                <c:v>4.3596560201201173E-2</c:v>
              </c:pt>
              <c:pt idx="190">
                <c:v>4.1308932126606912E-2</c:v>
              </c:pt>
              <c:pt idx="191">
                <c:v>4.1308932126606912E-2</c:v>
              </c:pt>
              <c:pt idx="192">
                <c:v>3.7614296222908905E-2</c:v>
              </c:pt>
              <c:pt idx="193">
                <c:v>3.3077774931111081E-2</c:v>
              </c:pt>
              <c:pt idx="194">
                <c:v>3.4273653877030297E-2</c:v>
              </c:pt>
              <c:pt idx="195">
                <c:v>3.8721348011293788E-2</c:v>
              </c:pt>
              <c:pt idx="196">
                <c:v>3.8721348011293788E-2</c:v>
              </c:pt>
              <c:pt idx="197">
                <c:v>3.7008645644079907E-2</c:v>
              </c:pt>
              <c:pt idx="198">
                <c:v>3.6281649755832923E-2</c:v>
              </c:pt>
              <c:pt idx="199">
                <c:v>3.4435885980360625E-2</c:v>
              </c:pt>
              <c:pt idx="200">
                <c:v>3.5606659000193552E-2</c:v>
              </c:pt>
              <c:pt idx="201">
                <c:v>3.5606659000193552E-2</c:v>
              </c:pt>
              <c:pt idx="202">
                <c:v>3.416186077472827E-2</c:v>
              </c:pt>
              <c:pt idx="203">
                <c:v>3.625845666221017E-2</c:v>
              </c:pt>
              <c:pt idx="204">
                <c:v>1.8910859496597432E-2</c:v>
              </c:pt>
              <c:pt idx="205">
                <c:v>1.8910859496597432E-2</c:v>
              </c:pt>
              <c:pt idx="206">
                <c:v>1.8910859496597432E-2</c:v>
              </c:pt>
              <c:pt idx="207">
                <c:v>1.1914555208469846E-3</c:v>
              </c:pt>
              <c:pt idx="208">
                <c:v>1.1914555208469846E-3</c:v>
              </c:pt>
              <c:pt idx="209">
                <c:v>1.1914555208469846E-3</c:v>
              </c:pt>
              <c:pt idx="210">
                <c:v>1.1914555208469846E-3</c:v>
              </c:pt>
              <c:pt idx="211">
                <c:v>1.1914555208469846E-3</c:v>
              </c:pt>
              <c:pt idx="212">
                <c:v>-1.1701154836734395E-2</c:v>
              </c:pt>
              <c:pt idx="213">
                <c:v>-1.7683777471113493E-2</c:v>
              </c:pt>
              <c:pt idx="214">
                <c:v>-2.6688197190073093E-2</c:v>
              </c:pt>
              <c:pt idx="215">
                <c:v>-1.4196325233643448E-2</c:v>
              </c:pt>
              <c:pt idx="216">
                <c:v>-1.4196325233643448E-2</c:v>
              </c:pt>
              <c:pt idx="217">
                <c:v>-3.6829198048575762E-3</c:v>
              </c:pt>
              <c:pt idx="218">
                <c:v>-2.7733679683531465E-3</c:v>
              </c:pt>
              <c:pt idx="219">
                <c:v>-3.3028639047198993E-3</c:v>
              </c:pt>
              <c:pt idx="220">
                <c:v>-1.086907271501103E-2</c:v>
              </c:pt>
              <c:pt idx="221">
                <c:v>-1.0868989028590792E-2</c:v>
              </c:pt>
              <c:pt idx="222">
                <c:v>-1.1322653112973424E-2</c:v>
              </c:pt>
              <c:pt idx="223">
                <c:v>-1.046080253603332E-2</c:v>
              </c:pt>
              <c:pt idx="224">
                <c:v>-1.3844603164374858E-2</c:v>
              </c:pt>
              <c:pt idx="225">
                <c:v>-1.2514586841936293E-2</c:v>
              </c:pt>
              <c:pt idx="226">
                <c:v>-1.2514586841936293E-2</c:v>
              </c:pt>
              <c:pt idx="227">
                <c:v>-1.4098890330022318E-2</c:v>
              </c:pt>
              <c:pt idx="228">
                <c:v>-1.4969229101020165E-2</c:v>
              </c:pt>
              <c:pt idx="229">
                <c:v>-9.7224492050328459E-3</c:v>
              </c:pt>
              <c:pt idx="230">
                <c:v>-7.0068248666785848E-3</c:v>
              </c:pt>
              <c:pt idx="231">
                <c:v>-7.0068248666785848E-3</c:v>
              </c:pt>
              <c:pt idx="232">
                <c:v>2.2138644727115908E-2</c:v>
              </c:pt>
              <c:pt idx="233">
                <c:v>1.7183571781847595E-2</c:v>
              </c:pt>
              <c:pt idx="234">
                <c:v>1.4289695368279398E-2</c:v>
              </c:pt>
              <c:pt idx="235">
                <c:v>1.1649867016300552E-2</c:v>
              </c:pt>
              <c:pt idx="236">
                <c:v>1.1649867016300552E-2</c:v>
              </c:pt>
              <c:pt idx="237">
                <c:v>8.6237660586767628E-3</c:v>
              </c:pt>
              <c:pt idx="238">
                <c:v>6.3092387775613989E-3</c:v>
              </c:pt>
              <c:pt idx="239">
                <c:v>7.5067914518864853E-3</c:v>
              </c:pt>
              <c:pt idx="240">
                <c:v>3.6695299776114965E-3</c:v>
              </c:pt>
              <c:pt idx="241">
                <c:v>3.6695299776114965E-3</c:v>
              </c:pt>
              <c:pt idx="242">
                <c:v>-3.4765730028325503E-3</c:v>
              </c:pt>
              <c:pt idx="243">
                <c:v>-7.0553629904458459E-3</c:v>
              </c:pt>
              <c:pt idx="244">
                <c:v>-2.9689550877698423E-3</c:v>
              </c:pt>
              <c:pt idx="245">
                <c:v>-9.2596633008387164E-3</c:v>
              </c:pt>
              <c:pt idx="246">
                <c:v>-9.2596633008387164E-3</c:v>
              </c:pt>
              <c:pt idx="247">
                <c:v>-1.5796648693613191E-2</c:v>
              </c:pt>
              <c:pt idx="248">
                <c:v>-1.2619314419325733E-2</c:v>
              </c:pt>
              <c:pt idx="249">
                <c:v>-9.6308723508317096E-3</c:v>
              </c:pt>
              <c:pt idx="250">
                <c:v>-1.0650053397913806E-2</c:v>
              </c:pt>
              <c:pt idx="251">
                <c:v>-1.0650053397913806E-2</c:v>
              </c:pt>
              <c:pt idx="252">
                <c:v>-9.4244059967776295E-3</c:v>
              </c:pt>
              <c:pt idx="253">
                <c:v>-1.1532108267752084E-2</c:v>
              </c:pt>
              <c:pt idx="254">
                <c:v>-1.3172481657431234E-2</c:v>
              </c:pt>
              <c:pt idx="255">
                <c:v>-1.3377274283079443E-2</c:v>
              </c:pt>
              <c:pt idx="256">
                <c:v>-1.3377274283079443E-2</c:v>
              </c:pt>
              <c:pt idx="257">
                <c:v>-1.3377274283079443E-2</c:v>
              </c:pt>
              <c:pt idx="258">
                <c:v>-1.3377274283079443E-2</c:v>
              </c:pt>
              <c:pt idx="259">
                <c:v>-1.860994703964669E-2</c:v>
              </c:pt>
              <c:pt idx="260">
                <c:v>-1.3127649646562434E-2</c:v>
              </c:pt>
              <c:pt idx="261">
                <c:v>-1.3127649646562434E-2</c:v>
              </c:pt>
              <c:pt idx="262">
                <c:v>-1.5135406421306952E-2</c:v>
              </c:pt>
              <c:pt idx="263">
                <c:v>-1.5702800350861357E-2</c:v>
              </c:pt>
              <c:pt idx="264">
                <c:v>-2.482450061025343E-2</c:v>
              </c:pt>
              <c:pt idx="265">
                <c:v>-1.6872258298375464E-2</c:v>
              </c:pt>
              <c:pt idx="266">
                <c:v>-1.6872258298375464E-2</c:v>
              </c:pt>
              <c:pt idx="267">
                <c:v>-2.4862159499383085E-2</c:v>
              </c:pt>
              <c:pt idx="268">
                <c:v>-2.6331573487616056E-2</c:v>
              </c:pt>
              <c:pt idx="269">
                <c:v>-2.3370867489846181E-2</c:v>
              </c:pt>
              <c:pt idx="270">
                <c:v>-2.0005836530055054E-2</c:v>
              </c:pt>
              <c:pt idx="271">
                <c:v>-2.0005836530055054E-2</c:v>
              </c:pt>
              <c:pt idx="272">
                <c:v>-1.1083668607036024E-2</c:v>
              </c:pt>
              <c:pt idx="273">
                <c:v>-5.0965029955554186E-3</c:v>
              </c:pt>
              <c:pt idx="274">
                <c:v>-8.479466759694132E-3</c:v>
              </c:pt>
              <c:pt idx="275">
                <c:v>-4.111394276733682E-3</c:v>
              </c:pt>
              <c:pt idx="276">
                <c:v>-4.1113823215306322E-3</c:v>
              </c:pt>
              <c:pt idx="277">
                <c:v>2.6973328779196226E-3</c:v>
              </c:pt>
              <c:pt idx="278">
                <c:v>6.9878160940683998E-4</c:v>
              </c:pt>
              <c:pt idx="279">
                <c:v>1.066308456907139E-3</c:v>
              </c:pt>
              <c:pt idx="280">
                <c:v>-9.1098646085230328E-4</c:v>
              </c:pt>
              <c:pt idx="281">
                <c:v>-9.1098646085230328E-4</c:v>
              </c:pt>
              <c:pt idx="282">
                <c:v>-2.7162220984999763E-4</c:v>
              </c:pt>
              <c:pt idx="283">
                <c:v>1.7377246068801533E-3</c:v>
              </c:pt>
              <c:pt idx="284">
                <c:v>4.3652988758879907E-3</c:v>
              </c:pt>
              <c:pt idx="285">
                <c:v>3.0003494505805861E-3</c:v>
              </c:pt>
              <c:pt idx="286">
                <c:v>3.0003494505805861E-3</c:v>
              </c:pt>
              <c:pt idx="287">
                <c:v>1.1110866693629484E-2</c:v>
              </c:pt>
              <c:pt idx="288">
                <c:v>9.92437258198553E-3</c:v>
              </c:pt>
              <c:pt idx="289">
                <c:v>2.5526880735732727E-2</c:v>
              </c:pt>
              <c:pt idx="290">
                <c:v>1.9936771322911273E-2</c:v>
              </c:pt>
              <c:pt idx="291">
                <c:v>1.9936771322911273E-2</c:v>
              </c:pt>
              <c:pt idx="292">
                <c:v>-2.1094417529961995E-2</c:v>
              </c:pt>
              <c:pt idx="293">
                <c:v>-1.160039638670729E-2</c:v>
              </c:pt>
              <c:pt idx="294">
                <c:v>-6.8918516804054031E-3</c:v>
              </c:pt>
              <c:pt idx="295">
                <c:v>-3.4228224106017668E-3</c:v>
              </c:pt>
              <c:pt idx="296">
                <c:v>-3.4228224106017668E-3</c:v>
              </c:pt>
              <c:pt idx="297">
                <c:v>-6.0803205524642134E-3</c:v>
              </c:pt>
              <c:pt idx="298">
                <c:v>-1.461506817036029E-2</c:v>
              </c:pt>
              <c:pt idx="299">
                <c:v>1.5132656724639038E-3</c:v>
              </c:pt>
              <c:pt idx="300">
                <c:v>3.9817401013011455E-3</c:v>
              </c:pt>
              <c:pt idx="301">
                <c:v>3.9817401013011455E-3</c:v>
              </c:pt>
              <c:pt idx="302">
                <c:v>3.7604014748415793E-3</c:v>
              </c:pt>
              <c:pt idx="303">
                <c:v>7.6626872976803817E-4</c:v>
              </c:pt>
              <c:pt idx="304">
                <c:v>2.2961760446664758E-3</c:v>
              </c:pt>
              <c:pt idx="305">
                <c:v>6.1423202346948536E-3</c:v>
              </c:pt>
              <c:pt idx="306">
                <c:v>6.1423202346948536E-3</c:v>
              </c:pt>
              <c:pt idx="307">
                <c:v>6.9185835140859187E-3</c:v>
              </c:pt>
              <c:pt idx="308">
                <c:v>1.1282746645698838E-2</c:v>
              </c:pt>
              <c:pt idx="309">
                <c:v>7.069936382778863E-3</c:v>
              </c:pt>
              <c:pt idx="310">
                <c:v>9.6082889725566112E-3</c:v>
              </c:pt>
              <c:pt idx="311">
                <c:v>9.6082889725566112E-3</c:v>
              </c:pt>
              <c:pt idx="312">
                <c:v>5.3171243098411036E-3</c:v>
              </c:pt>
              <c:pt idx="313">
                <c:v>7.4838374623216186E-3</c:v>
              </c:pt>
              <c:pt idx="314">
                <c:v>3.0327360952322469E-3</c:v>
              </c:pt>
              <c:pt idx="315">
                <c:v>5.2666972640158516E-3</c:v>
              </c:pt>
              <c:pt idx="316">
                <c:v>5.2666972640158516E-3</c:v>
              </c:pt>
              <c:pt idx="317">
                <c:v>2.1881249208715037E-3</c:v>
              </c:pt>
              <c:pt idx="318">
                <c:v>7.0847130135609504E-3</c:v>
              </c:pt>
              <c:pt idx="319">
                <c:v>-4.7861937491265882E-3</c:v>
              </c:pt>
              <c:pt idx="320">
                <c:v>-2.8258871746855707E-3</c:v>
              </c:pt>
              <c:pt idx="321">
                <c:v>-2.8258871746855707E-3</c:v>
              </c:pt>
              <c:pt idx="322">
                <c:v>2.0036920057586727E-5</c:v>
              </c:pt>
              <c:pt idx="323">
                <c:v>3.048337635014331E-4</c:v>
              </c:pt>
              <c:pt idx="324">
                <c:v>3.4708345054412781E-4</c:v>
              </c:pt>
              <c:pt idx="325">
                <c:v>7.2769287657603599E-3</c:v>
              </c:pt>
              <c:pt idx="326">
                <c:v>7.2769287657603599E-3</c:v>
              </c:pt>
              <c:pt idx="327">
                <c:v>2.6951570309923234E-3</c:v>
              </c:pt>
              <c:pt idx="328">
                <c:v>4.3158282462949504E-3</c:v>
              </c:pt>
              <c:pt idx="329">
                <c:v>1.0869778071981973E-2</c:v>
              </c:pt>
              <c:pt idx="330">
                <c:v>1.0896079518358359E-2</c:v>
              </c:pt>
              <c:pt idx="331">
                <c:v>1.0896079518358359E-2</c:v>
              </c:pt>
              <c:pt idx="332">
                <c:v>2.3262075143470895E-3</c:v>
              </c:pt>
              <c:pt idx="333">
                <c:v>2.6911400828184551E-3</c:v>
              </c:pt>
              <c:pt idx="334">
                <c:v>-9.5744796587603487E-3</c:v>
              </c:pt>
              <c:pt idx="335">
                <c:v>-1.70954141156755E-2</c:v>
              </c:pt>
              <c:pt idx="336">
                <c:v>-1.70954141156755E-2</c:v>
              </c:pt>
              <c:pt idx="337">
                <c:v>-2.0998118370615937E-2</c:v>
              </c:pt>
              <c:pt idx="338">
                <c:v>-1.5161803509306404E-2</c:v>
              </c:pt>
              <c:pt idx="339">
                <c:v>-1.6508461474179392E-2</c:v>
              </c:pt>
              <c:pt idx="340">
                <c:v>-1.4646701637229254E-2</c:v>
              </c:pt>
              <c:pt idx="341">
                <c:v>-1.4646701637229254E-2</c:v>
              </c:pt>
              <c:pt idx="342">
                <c:v>-1.8578014692705369E-2</c:v>
              </c:pt>
              <c:pt idx="343">
                <c:v>-1.3767241046419909E-2</c:v>
              </c:pt>
              <c:pt idx="344">
                <c:v>-1.1994511605453506E-2</c:v>
              </c:pt>
              <c:pt idx="345">
                <c:v>-1.3712043874638202E-2</c:v>
              </c:pt>
              <c:pt idx="346">
                <c:v>-1.3712043874638202E-2</c:v>
              </c:pt>
              <c:pt idx="347">
                <c:v>-2.0561717599218321E-2</c:v>
              </c:pt>
              <c:pt idx="348">
                <c:v>-2.241874317582071E-2</c:v>
              </c:pt>
              <c:pt idx="349">
                <c:v>-2.8201140072058872E-2</c:v>
              </c:pt>
              <c:pt idx="350">
                <c:v>-3.1582884405501832E-2</c:v>
              </c:pt>
              <c:pt idx="351">
                <c:v>-3.1582884405501832E-2</c:v>
              </c:pt>
              <c:pt idx="352">
                <c:v>-1.4880449764297254E-2</c:v>
              </c:pt>
              <c:pt idx="353">
                <c:v>-1.6577419084496947E-2</c:v>
              </c:pt>
              <c:pt idx="354">
                <c:v>-1.5348412271346423E-2</c:v>
              </c:pt>
              <c:pt idx="355">
                <c:v>-1.1915332296657977E-2</c:v>
              </c:pt>
              <c:pt idx="356">
                <c:v>-1.1915332296657977E-2</c:v>
              </c:pt>
              <c:pt idx="357">
                <c:v>-1.1825847602963901E-2</c:v>
              </c:pt>
              <c:pt idx="358">
                <c:v>-9.7843173800317151E-3</c:v>
              </c:pt>
              <c:pt idx="359">
                <c:v>-4.8967315551244894E-3</c:v>
              </c:pt>
              <c:pt idx="360">
                <c:v>-6.4738021454568973E-3</c:v>
              </c:pt>
              <c:pt idx="361">
                <c:v>-6.4738021454568973E-3</c:v>
              </c:pt>
              <c:pt idx="362">
                <c:v>3.6777192915968815E-3</c:v>
              </c:pt>
              <c:pt idx="363">
                <c:v>4.6924530032006473E-3</c:v>
              </c:pt>
              <c:pt idx="364">
                <c:v>1.2000644624540202E-2</c:v>
              </c:pt>
              <c:pt idx="365">
                <c:v>1.3291435926269468E-2</c:v>
              </c:pt>
              <c:pt idx="366">
                <c:v>1.3291435926269468E-2</c:v>
              </c:pt>
              <c:pt idx="367">
                <c:v>2.073019031846135E-2</c:v>
              </c:pt>
              <c:pt idx="368">
                <c:v>2.2780423929103621E-2</c:v>
              </c:pt>
              <c:pt idx="369">
                <c:v>2.2281318118504423E-2</c:v>
              </c:pt>
              <c:pt idx="370">
                <c:v>1.6756663441551467E-2</c:v>
              </c:pt>
              <c:pt idx="371">
                <c:v>1.6756663441551467E-2</c:v>
              </c:pt>
              <c:pt idx="372">
                <c:v>7.1042358598940591E-3</c:v>
              </c:pt>
              <c:pt idx="373">
                <c:v>8.4685636146508703E-3</c:v>
              </c:pt>
              <c:pt idx="374">
                <c:v>4.599501300666331E-3</c:v>
              </c:pt>
              <c:pt idx="375">
                <c:v>6.9337188009552797E-3</c:v>
              </c:pt>
              <c:pt idx="376">
                <c:v>6.9337188009552797E-3</c:v>
              </c:pt>
              <c:pt idx="377">
                <c:v>6.3391148296041422E-3</c:v>
              </c:pt>
              <c:pt idx="378">
                <c:v>6.8408029640294465E-3</c:v>
              </c:pt>
              <c:pt idx="379">
                <c:v>1.1236193085612634E-2</c:v>
              </c:pt>
              <c:pt idx="380">
                <c:v>1.3271793527907416E-2</c:v>
              </c:pt>
              <c:pt idx="381">
                <c:v>1.3271793527907416E-2</c:v>
              </c:pt>
              <c:pt idx="382">
                <c:v>1.5543413585820787E-2</c:v>
              </c:pt>
              <c:pt idx="383">
                <c:v>1.4391948218668738E-2</c:v>
              </c:pt>
              <c:pt idx="384">
                <c:v>1.6060834767260168E-2</c:v>
              </c:pt>
              <c:pt idx="385">
                <c:v>1.7573418993159118E-2</c:v>
              </c:pt>
              <c:pt idx="386">
                <c:v>1.7573418993159118E-2</c:v>
              </c:pt>
              <c:pt idx="387">
                <c:v>1.1392065021001097E-2</c:v>
              </c:pt>
              <c:pt idx="388">
                <c:v>9.9410979108403019E-3</c:v>
              </c:pt>
              <c:pt idx="389">
                <c:v>1.2006682002003943E-2</c:v>
              </c:pt>
              <c:pt idx="390">
                <c:v>1.2067079687046123E-2</c:v>
              </c:pt>
              <c:pt idx="391">
                <c:v>1.2067079687046123E-2</c:v>
              </c:pt>
              <c:pt idx="392">
                <c:v>1.4282689619381062E-2</c:v>
              </c:pt>
              <c:pt idx="393">
                <c:v>1.6986753276532651E-2</c:v>
              </c:pt>
              <c:pt idx="394">
                <c:v>2.082348872187989E-2</c:v>
              </c:pt>
              <c:pt idx="395">
                <c:v>2.0362149397236573E-2</c:v>
              </c:pt>
              <c:pt idx="396">
                <c:v>2.0362149397236573E-2</c:v>
              </c:pt>
              <c:pt idx="397">
                <c:v>2.2851378058305283E-2</c:v>
              </c:pt>
              <c:pt idx="398">
                <c:v>2.4218503330540209E-2</c:v>
              </c:pt>
              <c:pt idx="399">
                <c:v>2.4218503330540209E-2</c:v>
              </c:pt>
              <c:pt idx="400">
                <c:v>2.4218503330540209E-2</c:v>
              </c:pt>
              <c:pt idx="401">
                <c:v>2.4218503330540209E-2</c:v>
              </c:pt>
              <c:pt idx="402">
                <c:v>2.6760956554912063E-2</c:v>
              </c:pt>
              <c:pt idx="403">
                <c:v>3.4067079926150212E-2</c:v>
              </c:pt>
              <c:pt idx="404">
                <c:v>3.9202329734299157E-2</c:v>
              </c:pt>
              <c:pt idx="405">
                <c:v>4.561947617322093E-2</c:v>
              </c:pt>
              <c:pt idx="406">
                <c:v>4.561947617322093E-2</c:v>
              </c:pt>
              <c:pt idx="407">
                <c:v>3.3804280656039243E-2</c:v>
              </c:pt>
              <c:pt idx="408">
                <c:v>4.1552065087950174E-2</c:v>
              </c:pt>
              <c:pt idx="409">
                <c:v>4.5767409853884722E-2</c:v>
              </c:pt>
              <c:pt idx="410">
                <c:v>4.6472742914480003E-2</c:v>
              </c:pt>
              <c:pt idx="411">
                <c:v>4.6472742914480003E-2</c:v>
              </c:pt>
              <c:pt idx="412">
                <c:v>5.291029688474902E-2</c:v>
              </c:pt>
              <c:pt idx="413">
                <c:v>5.9000337017169668E-2</c:v>
              </c:pt>
              <c:pt idx="414">
                <c:v>6.9305590408292872E-2</c:v>
              </c:pt>
              <c:pt idx="415">
                <c:v>7.0549887925950294E-2</c:v>
              </c:pt>
              <c:pt idx="416">
                <c:v>7.0549887925950294E-2</c:v>
              </c:pt>
              <c:pt idx="417">
                <c:v>0.10041916136881812</c:v>
              </c:pt>
              <c:pt idx="418">
                <c:v>9.3182139070332237E-2</c:v>
              </c:pt>
              <c:pt idx="419">
                <c:v>8.2725413258487368E-2</c:v>
              </c:pt>
              <c:pt idx="420">
                <c:v>8.2725413258487368E-2</c:v>
              </c:pt>
              <c:pt idx="421">
                <c:v>8.2725413258487368E-2</c:v>
              </c:pt>
              <c:pt idx="422">
                <c:v>0.10160864428118677</c:v>
              </c:pt>
              <c:pt idx="423">
                <c:v>0.10727848294213715</c:v>
              </c:pt>
              <c:pt idx="424">
                <c:v>0.1063270878954885</c:v>
              </c:pt>
              <c:pt idx="425">
                <c:v>0.10142600464650897</c:v>
              </c:pt>
              <c:pt idx="426">
                <c:v>0.10142600464650897</c:v>
              </c:pt>
              <c:pt idx="427">
                <c:v>0.10939236605301006</c:v>
              </c:pt>
              <c:pt idx="428">
                <c:v>0.11071424088227477</c:v>
              </c:pt>
              <c:pt idx="429">
                <c:v>0.11495880416409276</c:v>
              </c:pt>
              <c:pt idx="430">
                <c:v>0.11941428113544306</c:v>
              </c:pt>
              <c:pt idx="431">
                <c:v>0.11941428113544306</c:v>
              </c:pt>
              <c:pt idx="432">
                <c:v>0.11866142614332675</c:v>
              </c:pt>
              <c:pt idx="433">
                <c:v>0.1272827413854094</c:v>
              </c:pt>
              <c:pt idx="434">
                <c:v>0.13085177592745767</c:v>
              </c:pt>
              <c:pt idx="435">
                <c:v>0.14098647639403339</c:v>
              </c:pt>
              <c:pt idx="436">
                <c:v>0.14098647639403339</c:v>
              </c:pt>
              <c:pt idx="437">
                <c:v>0.13502503837919</c:v>
              </c:pt>
              <c:pt idx="438">
                <c:v>0.13502503837919</c:v>
              </c:pt>
              <c:pt idx="439">
                <c:v>0.13502503837919</c:v>
              </c:pt>
              <c:pt idx="440">
                <c:v>0.13502503837919</c:v>
              </c:pt>
              <c:pt idx="441">
                <c:v>0.13502503837919</c:v>
              </c:pt>
              <c:pt idx="442">
                <c:v>0.14809759845079684</c:v>
              </c:pt>
              <c:pt idx="443">
                <c:v>0.14633541349878687</c:v>
              </c:pt>
              <c:pt idx="444">
                <c:v>0.14215738092109809</c:v>
              </c:pt>
              <c:pt idx="445">
                <c:v>0.13752117714753398</c:v>
              </c:pt>
              <c:pt idx="446">
                <c:v>0.13752117714753398</c:v>
              </c:pt>
              <c:pt idx="447">
                <c:v>0.13224766541786592</c:v>
              </c:pt>
              <c:pt idx="448">
                <c:v>0.12181797031977415</c:v>
              </c:pt>
              <c:pt idx="449">
                <c:v>0.12125791688479914</c:v>
              </c:pt>
              <c:pt idx="450">
                <c:v>0.11508616294056861</c:v>
              </c:pt>
              <c:pt idx="451">
                <c:v>0.11508616294056861</c:v>
              </c:pt>
              <c:pt idx="452">
                <c:v>0.10676632204997283</c:v>
              </c:pt>
              <c:pt idx="453">
                <c:v>0.11438439253043708</c:v>
              </c:pt>
              <c:pt idx="454">
                <c:v>0.11786272294809552</c:v>
              </c:pt>
              <c:pt idx="455">
                <c:v>0.12747890235456505</c:v>
              </c:pt>
              <c:pt idx="456">
                <c:v>0.12747890235456505</c:v>
              </c:pt>
              <c:pt idx="457">
                <c:v>0.14205857116914333</c:v>
              </c:pt>
              <c:pt idx="458">
                <c:v>0.14952436823029158</c:v>
              </c:pt>
              <c:pt idx="459">
                <c:v>0.14240033455439782</c:v>
              </c:pt>
              <c:pt idx="460">
                <c:v>0.14109856837640811</c:v>
              </c:pt>
              <c:pt idx="461">
                <c:v>0.14109856837640811</c:v>
              </c:pt>
              <c:pt idx="462">
                <c:v>0.14109856837640811</c:v>
              </c:pt>
              <c:pt idx="463">
                <c:v>0.14109856837640811</c:v>
              </c:pt>
              <c:pt idx="464">
                <c:v>0.13600364346763527</c:v>
              </c:pt>
              <c:pt idx="465">
                <c:v>0.13499981290107455</c:v>
              </c:pt>
              <c:pt idx="466">
                <c:v>0.13499981290107455</c:v>
              </c:pt>
              <c:pt idx="467">
                <c:v>5.2185106232139677E-2</c:v>
              </c:pt>
              <c:pt idx="468">
                <c:v>9.022101464046095E-2</c:v>
              </c:pt>
              <c:pt idx="469">
                <c:v>8.342797271201019E-2</c:v>
              </c:pt>
              <c:pt idx="470">
                <c:v>0.10264045002252953</c:v>
              </c:pt>
              <c:pt idx="471">
                <c:v>0.10264045002252953</c:v>
              </c:pt>
              <c:pt idx="472">
                <c:v>9.7814457402954469E-2</c:v>
              </c:pt>
              <c:pt idx="473">
                <c:v>9.5152679298454279E-2</c:v>
              </c:pt>
              <c:pt idx="474">
                <c:v>9.6597609031151555E-2</c:v>
              </c:pt>
              <c:pt idx="475">
                <c:v>0.10528638748318953</c:v>
              </c:pt>
              <c:pt idx="476">
                <c:v>0.10528638748318953</c:v>
              </c:pt>
              <c:pt idx="477">
                <c:v>0.10320981656056216</c:v>
              </c:pt>
              <c:pt idx="478">
                <c:v>9.4724874317940744E-2</c:v>
              </c:pt>
              <c:pt idx="479">
                <c:v>9.7758722247042407E-2</c:v>
              </c:pt>
              <c:pt idx="480">
                <c:v>9.9996102603854942E-2</c:v>
              </c:pt>
              <c:pt idx="481">
                <c:v>9.9996102603854942E-2</c:v>
              </c:pt>
              <c:pt idx="482">
                <c:v>9.6206494568332968E-2</c:v>
              </c:pt>
              <c:pt idx="483">
                <c:v>9.7887348275025543E-2</c:v>
              </c:pt>
              <c:pt idx="484">
                <c:v>0.11219835977007264</c:v>
              </c:pt>
              <c:pt idx="485">
                <c:v>0.11473764486567672</c:v>
              </c:pt>
              <c:pt idx="486">
                <c:v>0.11473764486567672</c:v>
              </c:pt>
              <c:pt idx="487">
                <c:v>0.12010862736457462</c:v>
              </c:pt>
              <c:pt idx="488">
                <c:v>0.12213172266463768</c:v>
              </c:pt>
              <c:pt idx="489">
                <c:v>0.1237692985368386</c:v>
              </c:pt>
              <c:pt idx="490">
                <c:v>0.1219659518212497</c:v>
              </c:pt>
              <c:pt idx="491">
                <c:v>0.1219659518212497</c:v>
              </c:pt>
              <c:pt idx="492">
                <c:v>0.12957949127981516</c:v>
              </c:pt>
              <c:pt idx="493">
                <c:v>0.13130376628343465</c:v>
              </c:pt>
              <c:pt idx="494">
                <c:v>0.13090947173664502</c:v>
              </c:pt>
              <c:pt idx="495">
                <c:v>0.1295112509816716</c:v>
              </c:pt>
              <c:pt idx="496">
                <c:v>0.1295112509816716</c:v>
              </c:pt>
              <c:pt idx="497">
                <c:v>0.12301290480466442</c:v>
              </c:pt>
              <c:pt idx="498">
                <c:v>0.11977604557514621</c:v>
              </c:pt>
              <c:pt idx="499">
                <c:v>0.12487496352168725</c:v>
              </c:pt>
              <c:pt idx="500">
                <c:v>0.12410150971497713</c:v>
              </c:pt>
              <c:pt idx="501">
                <c:v>0.12410150971497713</c:v>
              </c:pt>
              <c:pt idx="502">
                <c:v>0.12267831454114919</c:v>
              </c:pt>
              <c:pt idx="503">
                <c:v>0.12814742534543666</c:v>
              </c:pt>
              <c:pt idx="504">
                <c:v>0.13828525807517167</c:v>
              </c:pt>
              <c:pt idx="505">
                <c:v>0.13322056787452863</c:v>
              </c:pt>
              <c:pt idx="506">
                <c:v>0.13322056787452863</c:v>
              </c:pt>
              <c:pt idx="507">
                <c:v>0.13648060824246677</c:v>
              </c:pt>
              <c:pt idx="508">
                <c:v>0.13311953445483504</c:v>
              </c:pt>
              <c:pt idx="509">
                <c:v>0.1365919111814502</c:v>
              </c:pt>
              <c:pt idx="510">
                <c:v>0.1365919111814502</c:v>
              </c:pt>
              <c:pt idx="511">
                <c:v>0.1365919111814502</c:v>
              </c:pt>
              <c:pt idx="512">
                <c:v>0.1365919111814502</c:v>
              </c:pt>
              <c:pt idx="513">
                <c:v>0.14671337723841749</c:v>
              </c:pt>
              <c:pt idx="514">
                <c:v>0.15544582804664286</c:v>
              </c:pt>
              <c:pt idx="515">
                <c:v>0.14074652351666117</c:v>
              </c:pt>
              <c:pt idx="516">
                <c:v>0.14074652351666117</c:v>
              </c:pt>
              <c:pt idx="517">
                <c:v>0.11359271899450984</c:v>
              </c:pt>
              <c:pt idx="518">
                <c:v>0.11666231298027774</c:v>
              </c:pt>
              <c:pt idx="519">
                <c:v>0.10213516337203199</c:v>
              </c:pt>
              <c:pt idx="520">
                <c:v>0.11556178873267542</c:v>
              </c:pt>
              <c:pt idx="521">
                <c:v>0.11556178873267542</c:v>
              </c:pt>
              <c:pt idx="522">
                <c:v>0.12273381059300315</c:v>
              </c:pt>
              <c:pt idx="523">
                <c:v>0.15013194359678739</c:v>
              </c:pt>
              <c:pt idx="524">
                <c:v>0.15732408606359272</c:v>
              </c:pt>
              <c:pt idx="525">
                <c:v>0.15732408606359272</c:v>
              </c:pt>
              <c:pt idx="526">
                <c:v>0.15732408606359272</c:v>
              </c:pt>
              <c:pt idx="527">
                <c:v>0.19672831526443879</c:v>
              </c:pt>
              <c:pt idx="528">
                <c:v>0.19150532622221927</c:v>
              </c:pt>
              <c:pt idx="529">
                <c:v>0.18407986601565018</c:v>
              </c:pt>
              <c:pt idx="530">
                <c:v>0.188212600329557</c:v>
              </c:pt>
              <c:pt idx="531">
                <c:v>0.188212600329557</c:v>
              </c:pt>
              <c:pt idx="532">
                <c:v>0.19874775227241503</c:v>
              </c:pt>
              <c:pt idx="533">
                <c:v>0.20135844579493067</c:v>
              </c:pt>
              <c:pt idx="534">
                <c:v>0.2105497253351909</c:v>
              </c:pt>
              <c:pt idx="535">
                <c:v>0.22557999770220993</c:v>
              </c:pt>
              <c:pt idx="536">
                <c:v>0.22557999770220993</c:v>
              </c:pt>
              <c:pt idx="537">
                <c:v>0.23209606148991235</c:v>
              </c:pt>
              <c:pt idx="538">
                <c:v>0.22858841691474696</c:v>
              </c:pt>
              <c:pt idx="539">
                <c:v>0.2105002068847861</c:v>
              </c:pt>
              <c:pt idx="540">
                <c:v>0.22482421368538374</c:v>
              </c:pt>
              <c:pt idx="541">
                <c:v>0.22482421368538374</c:v>
              </c:pt>
              <c:pt idx="542">
                <c:v>0.22323511616093561</c:v>
              </c:pt>
              <c:pt idx="543">
                <c:v>0.21841331981757794</c:v>
              </c:pt>
              <c:pt idx="544">
                <c:v>0.2212607263574804</c:v>
              </c:pt>
              <c:pt idx="545">
                <c:v>0.21653237187997587</c:v>
              </c:pt>
              <c:pt idx="546">
                <c:v>0.21653237187997587</c:v>
              </c:pt>
              <c:pt idx="547">
                <c:v>0.20619935850772286</c:v>
              </c:pt>
              <c:pt idx="548">
                <c:v>0.21439836816262514</c:v>
              </c:pt>
              <c:pt idx="549">
                <c:v>0.21956631545070082</c:v>
              </c:pt>
              <c:pt idx="550">
                <c:v>0.22650412293104738</c:v>
              </c:pt>
              <c:pt idx="551">
                <c:v>0.22650412293104738</c:v>
              </c:pt>
              <c:pt idx="552">
                <c:v>0.21306975059892563</c:v>
              </c:pt>
              <c:pt idx="553">
                <c:v>0.22051515208392924</c:v>
              </c:pt>
              <c:pt idx="554">
                <c:v>0.21632041808779157</c:v>
              </c:pt>
              <c:pt idx="555">
                <c:v>0.22396220769080588</c:v>
              </c:pt>
              <c:pt idx="556">
                <c:v>0.22396220769080588</c:v>
              </c:pt>
              <c:pt idx="557">
                <c:v>0.23210224232981069</c:v>
              </c:pt>
              <c:pt idx="558">
                <c:v>0.22350868706885807</c:v>
              </c:pt>
              <c:pt idx="559">
                <c:v>0.22974387531966722</c:v>
              </c:pt>
              <c:pt idx="560">
                <c:v>0.23325037219535405</c:v>
              </c:pt>
              <c:pt idx="561">
                <c:v>0.23325037219535405</c:v>
              </c:pt>
              <c:pt idx="562">
                <c:v>0.22742405188366766</c:v>
              </c:pt>
              <c:pt idx="563">
                <c:v>0.22750661451488341</c:v>
              </c:pt>
              <c:pt idx="564">
                <c:v>0.22187993413639617</c:v>
              </c:pt>
              <c:pt idx="565">
                <c:v>0.21746389737940763</c:v>
              </c:pt>
              <c:pt idx="566">
                <c:v>0.21746389737940763</c:v>
              </c:pt>
              <c:pt idx="567">
                <c:v>0.21083325492712768</c:v>
              </c:pt>
              <c:pt idx="568">
                <c:v>0.19948941719461843</c:v>
              </c:pt>
              <c:pt idx="569">
                <c:v>0.1954788291887235</c:v>
              </c:pt>
              <c:pt idx="570">
                <c:v>0.18849409753700086</c:v>
              </c:pt>
              <c:pt idx="571">
                <c:v>0.18849409753700086</c:v>
              </c:pt>
              <c:pt idx="572">
                <c:v>0.1900561643476959</c:v>
              </c:pt>
              <c:pt idx="573">
                <c:v>0.19436346853432429</c:v>
              </c:pt>
              <c:pt idx="574">
                <c:v>0.18723844257659006</c:v>
              </c:pt>
              <c:pt idx="575">
                <c:v>0.18723844257659006</c:v>
              </c:pt>
              <c:pt idx="576">
                <c:v>0.18723844257659006</c:v>
              </c:pt>
              <c:pt idx="577">
                <c:v>0.21382981457838945</c:v>
              </c:pt>
              <c:pt idx="578">
                <c:v>0.22637615443922376</c:v>
              </c:pt>
              <c:pt idx="579">
                <c:v>0.22845141028953209</c:v>
              </c:pt>
              <c:pt idx="580">
                <c:v>0.22366556324128983</c:v>
              </c:pt>
              <c:pt idx="581">
                <c:v>0.22366556324128983</c:v>
              </c:pt>
              <c:pt idx="582">
                <c:v>0.23833539819612715</c:v>
              </c:pt>
              <c:pt idx="583">
                <c:v>0.24042356566556577</c:v>
              </c:pt>
              <c:pt idx="584">
                <c:v>0.23965033900771093</c:v>
              </c:pt>
              <c:pt idx="585">
                <c:v>0.24107994217029249</c:v>
              </c:pt>
              <c:pt idx="586">
                <c:v>0.24107994217029249</c:v>
              </c:pt>
              <c:pt idx="587">
                <c:v>0.24207717346485325</c:v>
              </c:pt>
              <c:pt idx="588">
                <c:v>0.25416565296508775</c:v>
              </c:pt>
              <c:pt idx="589">
                <c:v>0.23740996985017393</c:v>
              </c:pt>
              <c:pt idx="590">
                <c:v>0.22801302495445364</c:v>
              </c:pt>
              <c:pt idx="591">
                <c:v>0.22801302495445364</c:v>
              </c:pt>
              <c:pt idx="592">
                <c:v>0.2284822666682127</c:v>
              </c:pt>
              <c:pt idx="593">
                <c:v>0.22642370028115044</c:v>
              </c:pt>
              <c:pt idx="594">
                <c:v>0.22130193594187086</c:v>
              </c:pt>
              <c:pt idx="595">
                <c:v>0.21574757258571542</c:v>
              </c:pt>
              <c:pt idx="596">
                <c:v>0.21574757258571542</c:v>
              </c:pt>
              <c:pt idx="597">
                <c:v>0.2127994554165975</c:v>
              </c:pt>
              <c:pt idx="598">
                <c:v>0.2203026005316</c:v>
              </c:pt>
              <c:pt idx="599">
                <c:v>0.21580378594974325</c:v>
              </c:pt>
              <c:pt idx="600">
                <c:v>0.2090714884072189</c:v>
              </c:pt>
              <c:pt idx="601">
                <c:v>0.2090714884072189</c:v>
              </c:pt>
              <c:pt idx="602">
                <c:v>0.21423644689457033</c:v>
              </c:pt>
              <c:pt idx="603">
                <c:v>0.2215892075123147</c:v>
              </c:pt>
              <c:pt idx="604">
                <c:v>0.21190258805036821</c:v>
              </c:pt>
              <c:pt idx="605">
                <c:v>0.21675562333889919</c:v>
              </c:pt>
              <c:pt idx="606">
                <c:v>0.21675562333889919</c:v>
              </c:pt>
              <c:pt idx="607">
                <c:v>0.21880674163455582</c:v>
              </c:pt>
              <c:pt idx="608">
                <c:v>0.2195691966545994</c:v>
              </c:pt>
              <c:pt idx="609">
                <c:v>0.21643974296791968</c:v>
              </c:pt>
              <c:pt idx="610">
                <c:v>0.21934589737486454</c:v>
              </c:pt>
              <c:pt idx="611">
                <c:v>0.21934589737486454</c:v>
              </c:pt>
              <c:pt idx="612">
                <c:v>0.21152208980772325</c:v>
              </c:pt>
              <c:pt idx="613">
                <c:v>0.2164150196083261</c:v>
              </c:pt>
              <c:pt idx="614">
                <c:v>0.22669969809526136</c:v>
              </c:pt>
              <c:pt idx="615">
                <c:v>0.23039219401764011</c:v>
              </c:pt>
              <c:pt idx="616">
                <c:v>0.23039219401764011</c:v>
              </c:pt>
              <c:pt idx="617">
                <c:v>0.22298194082915779</c:v>
              </c:pt>
              <c:pt idx="618">
                <c:v>0.21771018651431584</c:v>
              </c:pt>
              <c:pt idx="619">
                <c:v>0.21378847348676722</c:v>
              </c:pt>
              <c:pt idx="620">
                <c:v>0.2108804421129673</c:v>
              </c:pt>
              <c:pt idx="621">
                <c:v>0.2108804421129673</c:v>
              </c:pt>
              <c:pt idx="622">
                <c:v>0.20577315552439757</c:v>
              </c:pt>
              <c:pt idx="623">
                <c:v>0.21257284454565983</c:v>
              </c:pt>
              <c:pt idx="624">
                <c:v>0.20677180948810325</c:v>
              </c:pt>
              <c:pt idx="625">
                <c:v>0.20805031084125303</c:v>
              </c:pt>
              <c:pt idx="626">
                <c:v>0.20805031084125303</c:v>
              </c:pt>
              <c:pt idx="627">
                <c:v>0.2055192031044315</c:v>
              </c:pt>
              <c:pt idx="628">
                <c:v>0.1976647184866529</c:v>
              </c:pt>
              <c:pt idx="629">
                <c:v>0.20223677064146472</c:v>
              </c:pt>
              <c:pt idx="630">
                <c:v>0.20292230588606031</c:v>
              </c:pt>
              <c:pt idx="631">
                <c:v>0.20292230588606031</c:v>
              </c:pt>
              <c:pt idx="632">
                <c:v>0.20200311815601979</c:v>
              </c:pt>
              <c:pt idx="633">
                <c:v>0.20746652632852469</c:v>
              </c:pt>
              <c:pt idx="634">
                <c:v>0.20776271648033084</c:v>
              </c:pt>
              <c:pt idx="635">
                <c:v>0.20584589097883099</c:v>
              </c:pt>
              <c:pt idx="636">
                <c:v>0.20584589097883099</c:v>
              </c:pt>
              <c:pt idx="637">
                <c:v>0.20253956006527063</c:v>
              </c:pt>
              <c:pt idx="638">
                <c:v>0.20122662772777367</c:v>
              </c:pt>
              <c:pt idx="639">
                <c:v>0.20944841204419729</c:v>
              </c:pt>
              <c:pt idx="640">
                <c:v>0.21799191087061476</c:v>
              </c:pt>
              <c:pt idx="641">
                <c:v>0.21799191087061476</c:v>
              </c:pt>
              <c:pt idx="642">
                <c:v>0.2327556539442186</c:v>
              </c:pt>
              <c:pt idx="643">
                <c:v>0.24200033737582571</c:v>
              </c:pt>
              <c:pt idx="644">
                <c:v>0.24218504526060491</c:v>
              </c:pt>
              <c:pt idx="645">
                <c:v>0.24899727528970739</c:v>
              </c:pt>
              <c:pt idx="646">
                <c:v>0.24899727528970739</c:v>
              </c:pt>
              <c:pt idx="647">
                <c:v>0.23759367349790939</c:v>
              </c:pt>
              <c:pt idx="648">
                <c:v>0.22714366651009321</c:v>
              </c:pt>
              <c:pt idx="649">
                <c:v>0.21818631442494452</c:v>
              </c:pt>
              <c:pt idx="650">
                <c:v>0.22076519515254778</c:v>
              </c:pt>
              <c:pt idx="651">
                <c:v>0.22076519515254778</c:v>
              </c:pt>
              <c:pt idx="652">
                <c:v>0.22601774941153496</c:v>
              </c:pt>
              <c:pt idx="653">
                <c:v>0.23098323533852771</c:v>
              </c:pt>
              <c:pt idx="654">
                <c:v>0.22765098554508367</c:v>
              </c:pt>
              <c:pt idx="655">
                <c:v>0.23069243698322883</c:v>
              </c:pt>
              <c:pt idx="656">
                <c:v>0.23069243698322883</c:v>
              </c:pt>
              <c:pt idx="657">
                <c:v>0.22803676798740957</c:v>
              </c:pt>
              <c:pt idx="658">
                <c:v>0.21436574241391559</c:v>
              </c:pt>
              <c:pt idx="659">
                <c:v>0.2218798026291644</c:v>
              </c:pt>
              <c:pt idx="660">
                <c:v>0.2218798026291644</c:v>
              </c:pt>
              <c:pt idx="661">
                <c:v>0.2218798026291644</c:v>
              </c:pt>
              <c:pt idx="662">
                <c:v>0.21139799480163846</c:v>
              </c:pt>
              <c:pt idx="663">
                <c:v>0.21220784024597106</c:v>
              </c:pt>
              <c:pt idx="664">
                <c:v>0.21714224264542814</c:v>
              </c:pt>
              <c:pt idx="665">
                <c:v>0.21534141847765076</c:v>
              </c:pt>
              <c:pt idx="666">
                <c:v>0.21534141847765076</c:v>
              </c:pt>
              <c:pt idx="667">
                <c:v>0.20761661194571035</c:v>
              </c:pt>
              <c:pt idx="668">
                <c:v>0.21811198892852568</c:v>
              </c:pt>
              <c:pt idx="669">
                <c:v>0.21701156032254643</c:v>
              </c:pt>
              <c:pt idx="670">
                <c:v>0.21275983587419245</c:v>
              </c:pt>
              <c:pt idx="671">
                <c:v>0.21275983587419245</c:v>
              </c:pt>
              <c:pt idx="672">
                <c:v>0.22123834621765459</c:v>
              </c:pt>
              <c:pt idx="673">
                <c:v>0.22120837452398856</c:v>
              </c:pt>
              <c:pt idx="674">
                <c:v>0.22000204673073598</c:v>
              </c:pt>
              <c:pt idx="675">
                <c:v>0.22176546306864475</c:v>
              </c:pt>
              <c:pt idx="676">
                <c:v>0.22176546306864475</c:v>
              </c:pt>
              <c:pt idx="677">
                <c:v>0.20638349254276278</c:v>
              </c:pt>
              <c:pt idx="678">
                <c:v>0.21819794683736449</c:v>
              </c:pt>
              <c:pt idx="679">
                <c:v>0.20681804025771111</c:v>
              </c:pt>
              <c:pt idx="680">
                <c:v>0.17994232571017799</c:v>
              </c:pt>
              <c:pt idx="681">
                <c:v>0.17994232571017799</c:v>
              </c:pt>
              <c:pt idx="682">
                <c:v>0.19523243245698896</c:v>
              </c:pt>
              <c:pt idx="683">
                <c:v>0.2132220718390534</c:v>
              </c:pt>
              <c:pt idx="684">
                <c:v>0.20108806692618209</c:v>
              </c:pt>
              <c:pt idx="685">
                <c:v>0.1939452516265352</c:v>
              </c:pt>
              <c:pt idx="686">
                <c:v>0.1939452516265352</c:v>
              </c:pt>
              <c:pt idx="687">
                <c:v>0.19531724266634964</c:v>
              </c:pt>
              <c:pt idx="688">
                <c:v>0.19145953779511848</c:v>
              </c:pt>
              <c:pt idx="689">
                <c:v>0.1920726245101505</c:v>
              </c:pt>
              <c:pt idx="690">
                <c:v>0.1936332327860919</c:v>
              </c:pt>
              <c:pt idx="691">
                <c:v>0.1936332327860919</c:v>
              </c:pt>
              <c:pt idx="692">
                <c:v>0.19121057069476111</c:v>
              </c:pt>
              <c:pt idx="693">
                <c:v>0.19299747900636466</c:v>
              </c:pt>
              <c:pt idx="694">
                <c:v>0.20128921321494664</c:v>
              </c:pt>
              <c:pt idx="695">
                <c:v>0.18858736007481092</c:v>
              </c:pt>
              <c:pt idx="696">
                <c:v>0.18858736007481092</c:v>
              </c:pt>
              <c:pt idx="697">
                <c:v>0.18845927203095814</c:v>
              </c:pt>
              <c:pt idx="698">
                <c:v>0.17631010792081203</c:v>
              </c:pt>
              <c:pt idx="699">
                <c:v>0.17631010792081203</c:v>
              </c:pt>
              <c:pt idx="700">
                <c:v>0.17631010792081203</c:v>
              </c:pt>
              <c:pt idx="701">
                <c:v>0.17631010792081203</c:v>
              </c:pt>
              <c:pt idx="702">
                <c:v>0.15207458038134458</c:v>
              </c:pt>
              <c:pt idx="703">
                <c:v>0.16649840117094028</c:v>
              </c:pt>
              <c:pt idx="704">
                <c:v>0.15935881377607597</c:v>
              </c:pt>
              <c:pt idx="705">
                <c:v>0.17708033382273936</c:v>
              </c:pt>
              <c:pt idx="706">
                <c:v>0.17708033382273936</c:v>
              </c:pt>
              <c:pt idx="707">
                <c:v>0.17076809428925066</c:v>
              </c:pt>
              <c:pt idx="708">
                <c:v>0.18362739745155698</c:v>
              </c:pt>
              <c:pt idx="709">
                <c:v>0.18958032336193686</c:v>
              </c:pt>
              <c:pt idx="710">
                <c:v>0.18275876827457371</c:v>
              </c:pt>
              <c:pt idx="711">
                <c:v>0.18275876827457371</c:v>
              </c:pt>
              <c:pt idx="712">
                <c:v>0.1794581758584044</c:v>
              </c:pt>
              <c:pt idx="713">
                <c:v>0.1700130156293953</c:v>
              </c:pt>
              <c:pt idx="714">
                <c:v>0.15981039765515437</c:v>
              </c:pt>
              <c:pt idx="715">
                <c:v>0.15981039765515437</c:v>
              </c:pt>
              <c:pt idx="716">
                <c:v>0.15981039765515437</c:v>
              </c:pt>
              <c:pt idx="717">
                <c:v>0.15981039765515437</c:v>
              </c:pt>
              <c:pt idx="718">
                <c:v>0.15943892559069761</c:v>
              </c:pt>
              <c:pt idx="719">
                <c:v>0.1638970566170912</c:v>
              </c:pt>
              <c:pt idx="720">
                <c:v>0.15801543153679698</c:v>
              </c:pt>
              <c:pt idx="721">
                <c:v>0.15801543153679698</c:v>
              </c:pt>
              <c:pt idx="722">
                <c:v>0.1627604874327504</c:v>
              </c:pt>
              <c:pt idx="723">
                <c:v>0.16514286049031379</c:v>
              </c:pt>
              <c:pt idx="724">
                <c:v>0.17795651868795459</c:v>
              </c:pt>
              <c:pt idx="725">
                <c:v>0.16957904176418626</c:v>
              </c:pt>
              <c:pt idx="726">
                <c:v>0.16957904176418626</c:v>
              </c:pt>
              <c:pt idx="727">
                <c:v>0.18001435580764036</c:v>
              </c:pt>
              <c:pt idx="728">
                <c:v>0.17939518389433329</c:v>
              </c:pt>
              <c:pt idx="729">
                <c:v>0.19958754550000779</c:v>
              </c:pt>
              <c:pt idx="730">
                <c:v>0.18964567050097902</c:v>
              </c:pt>
              <c:pt idx="731">
                <c:v>0.18964567050097902</c:v>
              </c:pt>
              <c:pt idx="732">
                <c:v>0.20196520820762931</c:v>
              </c:pt>
              <c:pt idx="733">
                <c:v>0.20050747445262807</c:v>
              </c:pt>
              <c:pt idx="734">
                <c:v>0.20824015946327812</c:v>
              </c:pt>
              <c:pt idx="735">
                <c:v>0.2266167648527555</c:v>
              </c:pt>
              <c:pt idx="736">
                <c:v>0.2266167648527555</c:v>
              </c:pt>
              <c:pt idx="737">
                <c:v>0.21733431493519273</c:v>
              </c:pt>
              <c:pt idx="738">
                <c:v>0.21851095795964848</c:v>
              </c:pt>
              <c:pt idx="739">
                <c:v>0.21417092042748442</c:v>
              </c:pt>
              <c:pt idx="740">
                <c:v>0.21142490596336261</c:v>
              </c:pt>
              <c:pt idx="741">
                <c:v>0.21142490596336261</c:v>
              </c:pt>
              <c:pt idx="742">
                <c:v>0.20694275693434649</c:v>
              </c:pt>
              <c:pt idx="743">
                <c:v>0.20024545227070556</c:v>
              </c:pt>
              <c:pt idx="744">
                <c:v>0.20455138160900055</c:v>
              </c:pt>
              <c:pt idx="745">
                <c:v>0.19797766983292231</c:v>
              </c:pt>
              <c:pt idx="746">
                <c:v>0.19797766983292231</c:v>
              </c:pt>
              <c:pt idx="747">
                <c:v>0.20020810421685109</c:v>
              </c:pt>
              <c:pt idx="748">
                <c:v>0.19943014329864828</c:v>
              </c:pt>
              <c:pt idx="749">
                <c:v>0.20308917660811532</c:v>
              </c:pt>
              <c:pt idx="750">
                <c:v>0.20068264208549413</c:v>
              </c:pt>
              <c:pt idx="751">
                <c:v>0.20068264208549413</c:v>
              </c:pt>
              <c:pt idx="752">
                <c:v>0.1888436557145452</c:v>
              </c:pt>
              <c:pt idx="753">
                <c:v>0.18013380023979741</c:v>
              </c:pt>
              <c:pt idx="754">
                <c:v>0.1820811473742967</c:v>
              </c:pt>
              <c:pt idx="755">
                <c:v>0.18177797538399809</c:v>
              </c:pt>
              <c:pt idx="756">
                <c:v>0.18177797538399809</c:v>
              </c:pt>
              <c:pt idx="757">
                <c:v>0.16809645314235921</c:v>
              </c:pt>
              <c:pt idx="758">
                <c:v>0.16345063738566501</c:v>
              </c:pt>
              <c:pt idx="759">
                <c:v>0.16400955507636428</c:v>
              </c:pt>
              <c:pt idx="760">
                <c:v>0.17425576172037283</c:v>
              </c:pt>
              <c:pt idx="761">
                <c:v>0.17425576172037283</c:v>
              </c:pt>
              <c:pt idx="762">
                <c:v>0.18653557228779194</c:v>
              </c:pt>
              <c:pt idx="763">
                <c:v>0.18653557228779194</c:v>
              </c:pt>
              <c:pt idx="764">
                <c:v>0.18653557228779194</c:v>
              </c:pt>
              <c:pt idx="765">
                <c:v>0.18653557228779194</c:v>
              </c:pt>
              <c:pt idx="766">
                <c:v>0.18653557228779194</c:v>
              </c:pt>
              <c:pt idx="767">
                <c:v>0.1729165279364997</c:v>
              </c:pt>
              <c:pt idx="768">
                <c:v>0.17319223882574075</c:v>
              </c:pt>
              <c:pt idx="769">
                <c:v>0.16979841973737031</c:v>
              </c:pt>
              <c:pt idx="770">
                <c:v>0.17130821840099397</c:v>
              </c:pt>
              <c:pt idx="771">
                <c:v>0.17130821840099397</c:v>
              </c:pt>
              <c:pt idx="772">
                <c:v>0.15121417638395518</c:v>
              </c:pt>
              <c:pt idx="773">
                <c:v>0.16545624222388766</c:v>
              </c:pt>
              <c:pt idx="774">
                <c:v>0.16528915630818064</c:v>
              </c:pt>
              <c:pt idx="775">
                <c:v>0.1679442753646665</c:v>
              </c:pt>
              <c:pt idx="776">
                <c:v>0.1679442753646665</c:v>
              </c:pt>
              <c:pt idx="777">
                <c:v>0.18222684543201861</c:v>
              </c:pt>
              <c:pt idx="778">
                <c:v>0.18222684543201861</c:v>
              </c:pt>
              <c:pt idx="779">
                <c:v>0.17536233530064171</c:v>
              </c:pt>
              <c:pt idx="780">
                <c:v>0.16395676090036537</c:v>
              </c:pt>
              <c:pt idx="781">
                <c:v>0.1639567609003653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EC30-47B0-B255-5D0D7FCE5CD0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99</c:v>
              </c:pt>
              <c:pt idx="1">
                <c:v>45100</c:v>
              </c:pt>
              <c:pt idx="2">
                <c:v>45103</c:v>
              </c:pt>
              <c:pt idx="3">
                <c:v>45104</c:v>
              </c:pt>
              <c:pt idx="4">
                <c:v>45105</c:v>
              </c:pt>
              <c:pt idx="5">
                <c:v>45106</c:v>
              </c:pt>
              <c:pt idx="6">
                <c:v>45107</c:v>
              </c:pt>
              <c:pt idx="7">
                <c:v>45110</c:v>
              </c:pt>
              <c:pt idx="8">
                <c:v>45111</c:v>
              </c:pt>
              <c:pt idx="9">
                <c:v>45112</c:v>
              </c:pt>
              <c:pt idx="10">
                <c:v>45113</c:v>
              </c:pt>
              <c:pt idx="11">
                <c:v>45114</c:v>
              </c:pt>
              <c:pt idx="12">
                <c:v>45117</c:v>
              </c:pt>
              <c:pt idx="13">
                <c:v>45118</c:v>
              </c:pt>
              <c:pt idx="14">
                <c:v>45119</c:v>
              </c:pt>
              <c:pt idx="15">
                <c:v>45120</c:v>
              </c:pt>
              <c:pt idx="16">
                <c:v>45121</c:v>
              </c:pt>
              <c:pt idx="17">
                <c:v>45124</c:v>
              </c:pt>
              <c:pt idx="18">
                <c:v>45125</c:v>
              </c:pt>
              <c:pt idx="19">
                <c:v>45126</c:v>
              </c:pt>
              <c:pt idx="20">
                <c:v>45127</c:v>
              </c:pt>
              <c:pt idx="21">
                <c:v>45128</c:v>
              </c:pt>
              <c:pt idx="22">
                <c:v>45131</c:v>
              </c:pt>
              <c:pt idx="23">
                <c:v>45132</c:v>
              </c:pt>
              <c:pt idx="24">
                <c:v>45133</c:v>
              </c:pt>
              <c:pt idx="25">
                <c:v>45134</c:v>
              </c:pt>
              <c:pt idx="26">
                <c:v>45135</c:v>
              </c:pt>
              <c:pt idx="27">
                <c:v>45138</c:v>
              </c:pt>
              <c:pt idx="28">
                <c:v>45139</c:v>
              </c:pt>
              <c:pt idx="29">
                <c:v>45140</c:v>
              </c:pt>
              <c:pt idx="30">
                <c:v>45141</c:v>
              </c:pt>
              <c:pt idx="31">
                <c:v>45142</c:v>
              </c:pt>
              <c:pt idx="32">
                <c:v>45145</c:v>
              </c:pt>
              <c:pt idx="33">
                <c:v>45146</c:v>
              </c:pt>
              <c:pt idx="34">
                <c:v>45147</c:v>
              </c:pt>
              <c:pt idx="35">
                <c:v>45148</c:v>
              </c:pt>
              <c:pt idx="36">
                <c:v>45149</c:v>
              </c:pt>
              <c:pt idx="37">
                <c:v>45152</c:v>
              </c:pt>
              <c:pt idx="38">
                <c:v>45153</c:v>
              </c:pt>
              <c:pt idx="39">
                <c:v>45154</c:v>
              </c:pt>
              <c:pt idx="40">
                <c:v>45155</c:v>
              </c:pt>
              <c:pt idx="41">
                <c:v>45156</c:v>
              </c:pt>
              <c:pt idx="42">
                <c:v>45159</c:v>
              </c:pt>
              <c:pt idx="43">
                <c:v>45160</c:v>
              </c:pt>
              <c:pt idx="44">
                <c:v>45161</c:v>
              </c:pt>
              <c:pt idx="45">
                <c:v>45162</c:v>
              </c:pt>
              <c:pt idx="46">
                <c:v>45163</c:v>
              </c:pt>
              <c:pt idx="47">
                <c:v>45166</c:v>
              </c:pt>
              <c:pt idx="48">
                <c:v>45167</c:v>
              </c:pt>
              <c:pt idx="49">
                <c:v>45168</c:v>
              </c:pt>
              <c:pt idx="50">
                <c:v>45169</c:v>
              </c:pt>
              <c:pt idx="51">
                <c:v>45170</c:v>
              </c:pt>
              <c:pt idx="52">
                <c:v>45173</c:v>
              </c:pt>
              <c:pt idx="53">
                <c:v>45174</c:v>
              </c:pt>
              <c:pt idx="54">
                <c:v>45175</c:v>
              </c:pt>
              <c:pt idx="55">
                <c:v>45176</c:v>
              </c:pt>
              <c:pt idx="56">
                <c:v>45177</c:v>
              </c:pt>
              <c:pt idx="57">
                <c:v>45180</c:v>
              </c:pt>
              <c:pt idx="58">
                <c:v>45181</c:v>
              </c:pt>
              <c:pt idx="59">
                <c:v>45182</c:v>
              </c:pt>
              <c:pt idx="60">
                <c:v>45183</c:v>
              </c:pt>
              <c:pt idx="61">
                <c:v>45184</c:v>
              </c:pt>
              <c:pt idx="62">
                <c:v>45187</c:v>
              </c:pt>
              <c:pt idx="63">
                <c:v>45188</c:v>
              </c:pt>
              <c:pt idx="64">
                <c:v>45189</c:v>
              </c:pt>
              <c:pt idx="65">
                <c:v>45190</c:v>
              </c:pt>
              <c:pt idx="66">
                <c:v>45191</c:v>
              </c:pt>
              <c:pt idx="67">
                <c:v>45194</c:v>
              </c:pt>
              <c:pt idx="68">
                <c:v>45195</c:v>
              </c:pt>
              <c:pt idx="69">
                <c:v>45196</c:v>
              </c:pt>
              <c:pt idx="70">
                <c:v>45197</c:v>
              </c:pt>
              <c:pt idx="71">
                <c:v>45198</c:v>
              </c:pt>
              <c:pt idx="72">
                <c:v>45201</c:v>
              </c:pt>
              <c:pt idx="73">
                <c:v>45202</c:v>
              </c:pt>
              <c:pt idx="74">
                <c:v>45203</c:v>
              </c:pt>
              <c:pt idx="75">
                <c:v>45204</c:v>
              </c:pt>
              <c:pt idx="76">
                <c:v>45205</c:v>
              </c:pt>
              <c:pt idx="77">
                <c:v>45208</c:v>
              </c:pt>
              <c:pt idx="78">
                <c:v>45209</c:v>
              </c:pt>
              <c:pt idx="79">
                <c:v>45210</c:v>
              </c:pt>
              <c:pt idx="80">
                <c:v>45211</c:v>
              </c:pt>
              <c:pt idx="81">
                <c:v>45212</c:v>
              </c:pt>
              <c:pt idx="82">
                <c:v>45215</c:v>
              </c:pt>
              <c:pt idx="83">
                <c:v>45216</c:v>
              </c:pt>
              <c:pt idx="84">
                <c:v>45217</c:v>
              </c:pt>
              <c:pt idx="85">
                <c:v>45218</c:v>
              </c:pt>
              <c:pt idx="86">
                <c:v>45219</c:v>
              </c:pt>
              <c:pt idx="87">
                <c:v>45222</c:v>
              </c:pt>
              <c:pt idx="88">
                <c:v>45223</c:v>
              </c:pt>
              <c:pt idx="89">
                <c:v>45224</c:v>
              </c:pt>
              <c:pt idx="90">
                <c:v>45225</c:v>
              </c:pt>
              <c:pt idx="91">
                <c:v>45226</c:v>
              </c:pt>
              <c:pt idx="92">
                <c:v>45229</c:v>
              </c:pt>
              <c:pt idx="93">
                <c:v>45230</c:v>
              </c:pt>
              <c:pt idx="94">
                <c:v>45231</c:v>
              </c:pt>
              <c:pt idx="95">
                <c:v>45232</c:v>
              </c:pt>
              <c:pt idx="96">
                <c:v>45233</c:v>
              </c:pt>
              <c:pt idx="97">
                <c:v>45236</c:v>
              </c:pt>
              <c:pt idx="98">
                <c:v>45237</c:v>
              </c:pt>
              <c:pt idx="99">
                <c:v>45238</c:v>
              </c:pt>
              <c:pt idx="100">
                <c:v>45239</c:v>
              </c:pt>
              <c:pt idx="101">
                <c:v>45240</c:v>
              </c:pt>
              <c:pt idx="102">
                <c:v>45243</c:v>
              </c:pt>
              <c:pt idx="103">
                <c:v>45244</c:v>
              </c:pt>
              <c:pt idx="104">
                <c:v>45245</c:v>
              </c:pt>
              <c:pt idx="105">
                <c:v>45246</c:v>
              </c:pt>
              <c:pt idx="106">
                <c:v>45247</c:v>
              </c:pt>
              <c:pt idx="107">
                <c:v>45250</c:v>
              </c:pt>
              <c:pt idx="108">
                <c:v>45251</c:v>
              </c:pt>
              <c:pt idx="109">
                <c:v>45252</c:v>
              </c:pt>
              <c:pt idx="110">
                <c:v>45253</c:v>
              </c:pt>
              <c:pt idx="111">
                <c:v>45254</c:v>
              </c:pt>
              <c:pt idx="112">
                <c:v>45257</c:v>
              </c:pt>
              <c:pt idx="113">
                <c:v>45258</c:v>
              </c:pt>
              <c:pt idx="114">
                <c:v>45259</c:v>
              </c:pt>
              <c:pt idx="115">
                <c:v>45260</c:v>
              </c:pt>
              <c:pt idx="116">
                <c:v>45261</c:v>
              </c:pt>
              <c:pt idx="117">
                <c:v>45264</c:v>
              </c:pt>
              <c:pt idx="118">
                <c:v>45265</c:v>
              </c:pt>
              <c:pt idx="119">
                <c:v>45266</c:v>
              </c:pt>
              <c:pt idx="120">
                <c:v>45267</c:v>
              </c:pt>
              <c:pt idx="121">
                <c:v>45268</c:v>
              </c:pt>
              <c:pt idx="122">
                <c:v>45271</c:v>
              </c:pt>
              <c:pt idx="123">
                <c:v>45272</c:v>
              </c:pt>
              <c:pt idx="124">
                <c:v>45273</c:v>
              </c:pt>
              <c:pt idx="125">
                <c:v>45274</c:v>
              </c:pt>
              <c:pt idx="126">
                <c:v>45275</c:v>
              </c:pt>
              <c:pt idx="127">
                <c:v>45278</c:v>
              </c:pt>
              <c:pt idx="128">
                <c:v>45279</c:v>
              </c:pt>
              <c:pt idx="129">
                <c:v>45280</c:v>
              </c:pt>
              <c:pt idx="130">
                <c:v>45281</c:v>
              </c:pt>
              <c:pt idx="131">
                <c:v>45282</c:v>
              </c:pt>
              <c:pt idx="132">
                <c:v>45285</c:v>
              </c:pt>
              <c:pt idx="133">
                <c:v>45286</c:v>
              </c:pt>
              <c:pt idx="134">
                <c:v>45287</c:v>
              </c:pt>
              <c:pt idx="135">
                <c:v>45288</c:v>
              </c:pt>
              <c:pt idx="136">
                <c:v>45289</c:v>
              </c:pt>
              <c:pt idx="137">
                <c:v>45292</c:v>
              </c:pt>
              <c:pt idx="138">
                <c:v>45293</c:v>
              </c:pt>
              <c:pt idx="139">
                <c:v>45294</c:v>
              </c:pt>
              <c:pt idx="140">
                <c:v>45295</c:v>
              </c:pt>
              <c:pt idx="141">
                <c:v>45296</c:v>
              </c:pt>
              <c:pt idx="142">
                <c:v>45299</c:v>
              </c:pt>
              <c:pt idx="143">
                <c:v>45300</c:v>
              </c:pt>
              <c:pt idx="144">
                <c:v>45301</c:v>
              </c:pt>
              <c:pt idx="145">
                <c:v>45302</c:v>
              </c:pt>
              <c:pt idx="146">
                <c:v>45303</c:v>
              </c:pt>
              <c:pt idx="147">
                <c:v>45306</c:v>
              </c:pt>
              <c:pt idx="148">
                <c:v>45307</c:v>
              </c:pt>
              <c:pt idx="149">
                <c:v>45308</c:v>
              </c:pt>
              <c:pt idx="150">
                <c:v>45309</c:v>
              </c:pt>
              <c:pt idx="151">
                <c:v>45310</c:v>
              </c:pt>
              <c:pt idx="152">
                <c:v>45313</c:v>
              </c:pt>
              <c:pt idx="153">
                <c:v>45314</c:v>
              </c:pt>
              <c:pt idx="154">
                <c:v>45315</c:v>
              </c:pt>
              <c:pt idx="155">
                <c:v>45316</c:v>
              </c:pt>
              <c:pt idx="156">
                <c:v>45317</c:v>
              </c:pt>
              <c:pt idx="157">
                <c:v>45320</c:v>
              </c:pt>
              <c:pt idx="158">
                <c:v>45321</c:v>
              </c:pt>
              <c:pt idx="159">
                <c:v>45322</c:v>
              </c:pt>
              <c:pt idx="160">
                <c:v>45323</c:v>
              </c:pt>
              <c:pt idx="161">
                <c:v>45324</c:v>
              </c:pt>
              <c:pt idx="162">
                <c:v>45327</c:v>
              </c:pt>
              <c:pt idx="163">
                <c:v>45328</c:v>
              </c:pt>
              <c:pt idx="164">
                <c:v>45329</c:v>
              </c:pt>
              <c:pt idx="165">
                <c:v>45330</c:v>
              </c:pt>
              <c:pt idx="166">
                <c:v>45331</c:v>
              </c:pt>
              <c:pt idx="167">
                <c:v>45334</c:v>
              </c:pt>
              <c:pt idx="168">
                <c:v>45335</c:v>
              </c:pt>
              <c:pt idx="169">
                <c:v>45336</c:v>
              </c:pt>
              <c:pt idx="170">
                <c:v>45337</c:v>
              </c:pt>
              <c:pt idx="171">
                <c:v>45338</c:v>
              </c:pt>
              <c:pt idx="172">
                <c:v>45341</c:v>
              </c:pt>
              <c:pt idx="173">
                <c:v>45342</c:v>
              </c:pt>
              <c:pt idx="174">
                <c:v>45343</c:v>
              </c:pt>
              <c:pt idx="175">
                <c:v>45344</c:v>
              </c:pt>
              <c:pt idx="176">
                <c:v>45345</c:v>
              </c:pt>
              <c:pt idx="177">
                <c:v>45348</c:v>
              </c:pt>
              <c:pt idx="178">
                <c:v>45349</c:v>
              </c:pt>
              <c:pt idx="179">
                <c:v>45350</c:v>
              </c:pt>
              <c:pt idx="180">
                <c:v>45351</c:v>
              </c:pt>
              <c:pt idx="181">
                <c:v>45352</c:v>
              </c:pt>
              <c:pt idx="182">
                <c:v>45355</c:v>
              </c:pt>
              <c:pt idx="183">
                <c:v>45356</c:v>
              </c:pt>
              <c:pt idx="184">
                <c:v>45357</c:v>
              </c:pt>
              <c:pt idx="185">
                <c:v>45358</c:v>
              </c:pt>
              <c:pt idx="186">
                <c:v>45359</c:v>
              </c:pt>
              <c:pt idx="187">
                <c:v>45362</c:v>
              </c:pt>
              <c:pt idx="188">
                <c:v>45363</c:v>
              </c:pt>
              <c:pt idx="189">
                <c:v>45364</c:v>
              </c:pt>
              <c:pt idx="190">
                <c:v>45365</c:v>
              </c:pt>
              <c:pt idx="191">
                <c:v>45366</c:v>
              </c:pt>
              <c:pt idx="192">
                <c:v>45369</c:v>
              </c:pt>
              <c:pt idx="193">
                <c:v>45370</c:v>
              </c:pt>
              <c:pt idx="194">
                <c:v>45371</c:v>
              </c:pt>
              <c:pt idx="195">
                <c:v>45372</c:v>
              </c:pt>
              <c:pt idx="196">
                <c:v>45373</c:v>
              </c:pt>
              <c:pt idx="197">
                <c:v>45376</c:v>
              </c:pt>
              <c:pt idx="198">
                <c:v>45377</c:v>
              </c:pt>
              <c:pt idx="199">
                <c:v>45378</c:v>
              </c:pt>
              <c:pt idx="200">
                <c:v>45379</c:v>
              </c:pt>
              <c:pt idx="201">
                <c:v>45380</c:v>
              </c:pt>
              <c:pt idx="202">
                <c:v>45383</c:v>
              </c:pt>
              <c:pt idx="203">
                <c:v>45384</c:v>
              </c:pt>
              <c:pt idx="204">
                <c:v>45385</c:v>
              </c:pt>
              <c:pt idx="205">
                <c:v>45386</c:v>
              </c:pt>
              <c:pt idx="206">
                <c:v>45387</c:v>
              </c:pt>
              <c:pt idx="207">
                <c:v>45390</c:v>
              </c:pt>
              <c:pt idx="208">
                <c:v>45391</c:v>
              </c:pt>
              <c:pt idx="209">
                <c:v>45392</c:v>
              </c:pt>
              <c:pt idx="210">
                <c:v>45393</c:v>
              </c:pt>
              <c:pt idx="211">
                <c:v>45394</c:v>
              </c:pt>
              <c:pt idx="212">
                <c:v>45397</c:v>
              </c:pt>
              <c:pt idx="213">
                <c:v>45398</c:v>
              </c:pt>
              <c:pt idx="214">
                <c:v>45399</c:v>
              </c:pt>
              <c:pt idx="215">
                <c:v>45400</c:v>
              </c:pt>
              <c:pt idx="216">
                <c:v>45401</c:v>
              </c:pt>
              <c:pt idx="217">
                <c:v>45404</c:v>
              </c:pt>
              <c:pt idx="218">
                <c:v>45405</c:v>
              </c:pt>
              <c:pt idx="219">
                <c:v>45406</c:v>
              </c:pt>
              <c:pt idx="220">
                <c:v>45407</c:v>
              </c:pt>
              <c:pt idx="221">
                <c:v>45408</c:v>
              </c:pt>
              <c:pt idx="222">
                <c:v>45411</c:v>
              </c:pt>
              <c:pt idx="223">
                <c:v>45412</c:v>
              </c:pt>
              <c:pt idx="224">
                <c:v>45413</c:v>
              </c:pt>
              <c:pt idx="225">
                <c:v>45414</c:v>
              </c:pt>
              <c:pt idx="226">
                <c:v>45415</c:v>
              </c:pt>
              <c:pt idx="227">
                <c:v>45418</c:v>
              </c:pt>
              <c:pt idx="228">
                <c:v>45419</c:v>
              </c:pt>
              <c:pt idx="229">
                <c:v>45420</c:v>
              </c:pt>
              <c:pt idx="230">
                <c:v>45421</c:v>
              </c:pt>
              <c:pt idx="231">
                <c:v>45422</c:v>
              </c:pt>
              <c:pt idx="232">
                <c:v>45425</c:v>
              </c:pt>
              <c:pt idx="233">
                <c:v>45426</c:v>
              </c:pt>
              <c:pt idx="234">
                <c:v>45427</c:v>
              </c:pt>
              <c:pt idx="235">
                <c:v>45428</c:v>
              </c:pt>
              <c:pt idx="236">
                <c:v>45429</c:v>
              </c:pt>
              <c:pt idx="237">
                <c:v>45432</c:v>
              </c:pt>
              <c:pt idx="238">
                <c:v>45433</c:v>
              </c:pt>
              <c:pt idx="239">
                <c:v>45434</c:v>
              </c:pt>
              <c:pt idx="240">
                <c:v>45435</c:v>
              </c:pt>
              <c:pt idx="241">
                <c:v>45436</c:v>
              </c:pt>
              <c:pt idx="242">
                <c:v>45439</c:v>
              </c:pt>
              <c:pt idx="243">
                <c:v>45440</c:v>
              </c:pt>
              <c:pt idx="244">
                <c:v>45441</c:v>
              </c:pt>
              <c:pt idx="245">
                <c:v>45442</c:v>
              </c:pt>
              <c:pt idx="246">
                <c:v>45443</c:v>
              </c:pt>
              <c:pt idx="247">
                <c:v>45446</c:v>
              </c:pt>
              <c:pt idx="248">
                <c:v>45447</c:v>
              </c:pt>
              <c:pt idx="249">
                <c:v>45448</c:v>
              </c:pt>
              <c:pt idx="250">
                <c:v>45449</c:v>
              </c:pt>
              <c:pt idx="251">
                <c:v>45450</c:v>
              </c:pt>
              <c:pt idx="252">
                <c:v>45453</c:v>
              </c:pt>
              <c:pt idx="253">
                <c:v>45454</c:v>
              </c:pt>
              <c:pt idx="254">
                <c:v>45455</c:v>
              </c:pt>
              <c:pt idx="255">
                <c:v>45456</c:v>
              </c:pt>
              <c:pt idx="256">
                <c:v>45457</c:v>
              </c:pt>
              <c:pt idx="257">
                <c:v>45460</c:v>
              </c:pt>
              <c:pt idx="258">
                <c:v>45461</c:v>
              </c:pt>
              <c:pt idx="259">
                <c:v>45462</c:v>
              </c:pt>
              <c:pt idx="260">
                <c:v>45463</c:v>
              </c:pt>
              <c:pt idx="261">
                <c:v>45464</c:v>
              </c:pt>
              <c:pt idx="262">
                <c:v>45467</c:v>
              </c:pt>
              <c:pt idx="263">
                <c:v>45468</c:v>
              </c:pt>
              <c:pt idx="264">
                <c:v>45469</c:v>
              </c:pt>
              <c:pt idx="265">
                <c:v>45470</c:v>
              </c:pt>
              <c:pt idx="266">
                <c:v>45471</c:v>
              </c:pt>
              <c:pt idx="267">
                <c:v>45474</c:v>
              </c:pt>
              <c:pt idx="268">
                <c:v>45475</c:v>
              </c:pt>
              <c:pt idx="269">
                <c:v>45476</c:v>
              </c:pt>
              <c:pt idx="270">
                <c:v>45477</c:v>
              </c:pt>
              <c:pt idx="271">
                <c:v>45478</c:v>
              </c:pt>
              <c:pt idx="272">
                <c:v>45481</c:v>
              </c:pt>
              <c:pt idx="273">
                <c:v>45482</c:v>
              </c:pt>
              <c:pt idx="274">
                <c:v>45483</c:v>
              </c:pt>
              <c:pt idx="275">
                <c:v>45484</c:v>
              </c:pt>
              <c:pt idx="276">
                <c:v>45485</c:v>
              </c:pt>
              <c:pt idx="277">
                <c:v>45488</c:v>
              </c:pt>
              <c:pt idx="278">
                <c:v>45489</c:v>
              </c:pt>
              <c:pt idx="279">
                <c:v>45490</c:v>
              </c:pt>
              <c:pt idx="280">
                <c:v>45491</c:v>
              </c:pt>
              <c:pt idx="281">
                <c:v>45492</c:v>
              </c:pt>
              <c:pt idx="282">
                <c:v>45495</c:v>
              </c:pt>
              <c:pt idx="283">
                <c:v>45496</c:v>
              </c:pt>
              <c:pt idx="284">
                <c:v>45497</c:v>
              </c:pt>
              <c:pt idx="285">
                <c:v>45498</c:v>
              </c:pt>
              <c:pt idx="286">
                <c:v>45499</c:v>
              </c:pt>
              <c:pt idx="287">
                <c:v>45502</c:v>
              </c:pt>
              <c:pt idx="288">
                <c:v>45503</c:v>
              </c:pt>
              <c:pt idx="289">
                <c:v>45504</c:v>
              </c:pt>
              <c:pt idx="290">
                <c:v>45505</c:v>
              </c:pt>
              <c:pt idx="291">
                <c:v>45506</c:v>
              </c:pt>
              <c:pt idx="292">
                <c:v>45509</c:v>
              </c:pt>
              <c:pt idx="293">
                <c:v>45510</c:v>
              </c:pt>
              <c:pt idx="294">
                <c:v>45511</c:v>
              </c:pt>
              <c:pt idx="295">
                <c:v>45512</c:v>
              </c:pt>
              <c:pt idx="296">
                <c:v>45513</c:v>
              </c:pt>
              <c:pt idx="297">
                <c:v>45516</c:v>
              </c:pt>
              <c:pt idx="298">
                <c:v>45517</c:v>
              </c:pt>
              <c:pt idx="299">
                <c:v>45518</c:v>
              </c:pt>
              <c:pt idx="300">
                <c:v>45519</c:v>
              </c:pt>
              <c:pt idx="301">
                <c:v>45520</c:v>
              </c:pt>
              <c:pt idx="302">
                <c:v>45523</c:v>
              </c:pt>
              <c:pt idx="303">
                <c:v>45524</c:v>
              </c:pt>
              <c:pt idx="304">
                <c:v>45525</c:v>
              </c:pt>
              <c:pt idx="305">
                <c:v>45526</c:v>
              </c:pt>
              <c:pt idx="306">
                <c:v>45527</c:v>
              </c:pt>
              <c:pt idx="307">
                <c:v>45530</c:v>
              </c:pt>
              <c:pt idx="308">
                <c:v>45531</c:v>
              </c:pt>
              <c:pt idx="309">
                <c:v>45532</c:v>
              </c:pt>
              <c:pt idx="310">
                <c:v>45533</c:v>
              </c:pt>
              <c:pt idx="311">
                <c:v>45534</c:v>
              </c:pt>
              <c:pt idx="312">
                <c:v>45537</c:v>
              </c:pt>
              <c:pt idx="313">
                <c:v>45538</c:v>
              </c:pt>
              <c:pt idx="314">
                <c:v>45539</c:v>
              </c:pt>
              <c:pt idx="315">
                <c:v>45540</c:v>
              </c:pt>
              <c:pt idx="316">
                <c:v>45541</c:v>
              </c:pt>
              <c:pt idx="317">
                <c:v>45544</c:v>
              </c:pt>
              <c:pt idx="318">
                <c:v>45545</c:v>
              </c:pt>
              <c:pt idx="319">
                <c:v>45546</c:v>
              </c:pt>
              <c:pt idx="320">
                <c:v>45547</c:v>
              </c:pt>
              <c:pt idx="321">
                <c:v>45548</c:v>
              </c:pt>
              <c:pt idx="322">
                <c:v>45551</c:v>
              </c:pt>
              <c:pt idx="323">
                <c:v>45552</c:v>
              </c:pt>
              <c:pt idx="324">
                <c:v>45553</c:v>
              </c:pt>
              <c:pt idx="325">
                <c:v>45554</c:v>
              </c:pt>
              <c:pt idx="326">
                <c:v>45555</c:v>
              </c:pt>
              <c:pt idx="327">
                <c:v>45558</c:v>
              </c:pt>
              <c:pt idx="328">
                <c:v>45559</c:v>
              </c:pt>
              <c:pt idx="329">
                <c:v>45560</c:v>
              </c:pt>
              <c:pt idx="330">
                <c:v>45561</c:v>
              </c:pt>
              <c:pt idx="331">
                <c:v>45562</c:v>
              </c:pt>
              <c:pt idx="332">
                <c:v>45565</c:v>
              </c:pt>
              <c:pt idx="333">
                <c:v>45566</c:v>
              </c:pt>
              <c:pt idx="334">
                <c:v>45567</c:v>
              </c:pt>
              <c:pt idx="335">
                <c:v>45568</c:v>
              </c:pt>
              <c:pt idx="336">
                <c:v>45569</c:v>
              </c:pt>
              <c:pt idx="337">
                <c:v>45572</c:v>
              </c:pt>
              <c:pt idx="338">
                <c:v>45573</c:v>
              </c:pt>
              <c:pt idx="339">
                <c:v>45574</c:v>
              </c:pt>
              <c:pt idx="340">
                <c:v>45575</c:v>
              </c:pt>
              <c:pt idx="341">
                <c:v>45576</c:v>
              </c:pt>
              <c:pt idx="342">
                <c:v>45579</c:v>
              </c:pt>
              <c:pt idx="343">
                <c:v>45580</c:v>
              </c:pt>
              <c:pt idx="344">
                <c:v>45581</c:v>
              </c:pt>
              <c:pt idx="345">
                <c:v>45582</c:v>
              </c:pt>
              <c:pt idx="346">
                <c:v>45583</c:v>
              </c:pt>
              <c:pt idx="347">
                <c:v>45586</c:v>
              </c:pt>
              <c:pt idx="348">
                <c:v>45587</c:v>
              </c:pt>
              <c:pt idx="349">
                <c:v>45588</c:v>
              </c:pt>
              <c:pt idx="350">
                <c:v>45589</c:v>
              </c:pt>
              <c:pt idx="351">
                <c:v>45590</c:v>
              </c:pt>
              <c:pt idx="352">
                <c:v>45593</c:v>
              </c:pt>
              <c:pt idx="353">
                <c:v>45594</c:v>
              </c:pt>
              <c:pt idx="354">
                <c:v>45595</c:v>
              </c:pt>
              <c:pt idx="355">
                <c:v>45596</c:v>
              </c:pt>
              <c:pt idx="356">
                <c:v>45597</c:v>
              </c:pt>
              <c:pt idx="357">
                <c:v>45600</c:v>
              </c:pt>
              <c:pt idx="358">
                <c:v>45601</c:v>
              </c:pt>
              <c:pt idx="359">
                <c:v>45602</c:v>
              </c:pt>
              <c:pt idx="360">
                <c:v>45603</c:v>
              </c:pt>
              <c:pt idx="361">
                <c:v>45604</c:v>
              </c:pt>
              <c:pt idx="362">
                <c:v>45607</c:v>
              </c:pt>
              <c:pt idx="363">
                <c:v>45608</c:v>
              </c:pt>
              <c:pt idx="364">
                <c:v>45609</c:v>
              </c:pt>
              <c:pt idx="365">
                <c:v>45610</c:v>
              </c:pt>
              <c:pt idx="366">
                <c:v>45611</c:v>
              </c:pt>
              <c:pt idx="367">
                <c:v>45614</c:v>
              </c:pt>
              <c:pt idx="368">
                <c:v>45615</c:v>
              </c:pt>
              <c:pt idx="369">
                <c:v>45616</c:v>
              </c:pt>
              <c:pt idx="370">
                <c:v>45617</c:v>
              </c:pt>
              <c:pt idx="371">
                <c:v>45618</c:v>
              </c:pt>
              <c:pt idx="372">
                <c:v>45621</c:v>
              </c:pt>
              <c:pt idx="373">
                <c:v>45622</c:v>
              </c:pt>
              <c:pt idx="374">
                <c:v>45623</c:v>
              </c:pt>
              <c:pt idx="375">
                <c:v>45624</c:v>
              </c:pt>
              <c:pt idx="376">
                <c:v>45625</c:v>
              </c:pt>
              <c:pt idx="377">
                <c:v>45628</c:v>
              </c:pt>
              <c:pt idx="378">
                <c:v>45629</c:v>
              </c:pt>
              <c:pt idx="379">
                <c:v>45630</c:v>
              </c:pt>
              <c:pt idx="380">
                <c:v>45631</c:v>
              </c:pt>
              <c:pt idx="381">
                <c:v>45632</c:v>
              </c:pt>
              <c:pt idx="382">
                <c:v>45635</c:v>
              </c:pt>
              <c:pt idx="383">
                <c:v>45636</c:v>
              </c:pt>
              <c:pt idx="384">
                <c:v>45637</c:v>
              </c:pt>
              <c:pt idx="385">
                <c:v>45638</c:v>
              </c:pt>
              <c:pt idx="386">
                <c:v>45639</c:v>
              </c:pt>
              <c:pt idx="387">
                <c:v>45642</c:v>
              </c:pt>
              <c:pt idx="388">
                <c:v>45643</c:v>
              </c:pt>
              <c:pt idx="389">
                <c:v>45644</c:v>
              </c:pt>
              <c:pt idx="390">
                <c:v>45645</c:v>
              </c:pt>
              <c:pt idx="391">
                <c:v>45646</c:v>
              </c:pt>
              <c:pt idx="392">
                <c:v>45649</c:v>
              </c:pt>
              <c:pt idx="393">
                <c:v>45650</c:v>
              </c:pt>
              <c:pt idx="394">
                <c:v>45651</c:v>
              </c:pt>
              <c:pt idx="395">
                <c:v>45652</c:v>
              </c:pt>
              <c:pt idx="396">
                <c:v>45653</c:v>
              </c:pt>
              <c:pt idx="397">
                <c:v>45656</c:v>
              </c:pt>
              <c:pt idx="398">
                <c:v>45657</c:v>
              </c:pt>
              <c:pt idx="399">
                <c:v>45658</c:v>
              </c:pt>
              <c:pt idx="400">
                <c:v>45659</c:v>
              </c:pt>
              <c:pt idx="401">
                <c:v>45660</c:v>
              </c:pt>
              <c:pt idx="402">
                <c:v>45663</c:v>
              </c:pt>
              <c:pt idx="403">
                <c:v>45664</c:v>
              </c:pt>
              <c:pt idx="404">
                <c:v>45665</c:v>
              </c:pt>
              <c:pt idx="405">
                <c:v>45666</c:v>
              </c:pt>
              <c:pt idx="406">
                <c:v>45667</c:v>
              </c:pt>
              <c:pt idx="407">
                <c:v>45670</c:v>
              </c:pt>
              <c:pt idx="408">
                <c:v>45671</c:v>
              </c:pt>
              <c:pt idx="409">
                <c:v>45672</c:v>
              </c:pt>
              <c:pt idx="410">
                <c:v>45673</c:v>
              </c:pt>
              <c:pt idx="411">
                <c:v>45674</c:v>
              </c:pt>
              <c:pt idx="412">
                <c:v>45677</c:v>
              </c:pt>
              <c:pt idx="413">
                <c:v>45678</c:v>
              </c:pt>
              <c:pt idx="414">
                <c:v>45679</c:v>
              </c:pt>
              <c:pt idx="415">
                <c:v>45680</c:v>
              </c:pt>
              <c:pt idx="416">
                <c:v>45681</c:v>
              </c:pt>
              <c:pt idx="417">
                <c:v>45684</c:v>
              </c:pt>
              <c:pt idx="418">
                <c:v>45685</c:v>
              </c:pt>
              <c:pt idx="419">
                <c:v>45686</c:v>
              </c:pt>
              <c:pt idx="420">
                <c:v>45687</c:v>
              </c:pt>
              <c:pt idx="421">
                <c:v>45688</c:v>
              </c:pt>
              <c:pt idx="422">
                <c:v>45691</c:v>
              </c:pt>
              <c:pt idx="423">
                <c:v>45692</c:v>
              </c:pt>
              <c:pt idx="424">
                <c:v>45693</c:v>
              </c:pt>
              <c:pt idx="425">
                <c:v>45694</c:v>
              </c:pt>
              <c:pt idx="426">
                <c:v>45695</c:v>
              </c:pt>
              <c:pt idx="427">
                <c:v>45698</c:v>
              </c:pt>
              <c:pt idx="428">
                <c:v>45699</c:v>
              </c:pt>
              <c:pt idx="429">
                <c:v>45700</c:v>
              </c:pt>
              <c:pt idx="430">
                <c:v>45701</c:v>
              </c:pt>
              <c:pt idx="431">
                <c:v>45702</c:v>
              </c:pt>
              <c:pt idx="432">
                <c:v>45705</c:v>
              </c:pt>
              <c:pt idx="433">
                <c:v>45706</c:v>
              </c:pt>
              <c:pt idx="434">
                <c:v>45707</c:v>
              </c:pt>
              <c:pt idx="435">
                <c:v>45708</c:v>
              </c:pt>
              <c:pt idx="436">
                <c:v>45709</c:v>
              </c:pt>
              <c:pt idx="437">
                <c:v>45712</c:v>
              </c:pt>
              <c:pt idx="438">
                <c:v>45713</c:v>
              </c:pt>
              <c:pt idx="439">
                <c:v>45714</c:v>
              </c:pt>
              <c:pt idx="440">
                <c:v>45715</c:v>
              </c:pt>
              <c:pt idx="441">
                <c:v>45716</c:v>
              </c:pt>
              <c:pt idx="442">
                <c:v>45719</c:v>
              </c:pt>
              <c:pt idx="443">
                <c:v>45720</c:v>
              </c:pt>
              <c:pt idx="444">
                <c:v>45721</c:v>
              </c:pt>
              <c:pt idx="445">
                <c:v>45722</c:v>
              </c:pt>
              <c:pt idx="446">
                <c:v>45723</c:v>
              </c:pt>
              <c:pt idx="447">
                <c:v>45726</c:v>
              </c:pt>
              <c:pt idx="448">
                <c:v>45727</c:v>
              </c:pt>
              <c:pt idx="449">
                <c:v>45728</c:v>
              </c:pt>
              <c:pt idx="450">
                <c:v>45729</c:v>
              </c:pt>
              <c:pt idx="451">
                <c:v>45730</c:v>
              </c:pt>
              <c:pt idx="452">
                <c:v>45733</c:v>
              </c:pt>
              <c:pt idx="453">
                <c:v>45734</c:v>
              </c:pt>
              <c:pt idx="454">
                <c:v>45735</c:v>
              </c:pt>
              <c:pt idx="455">
                <c:v>45736</c:v>
              </c:pt>
              <c:pt idx="456">
                <c:v>45737</c:v>
              </c:pt>
              <c:pt idx="457">
                <c:v>45740</c:v>
              </c:pt>
              <c:pt idx="458">
                <c:v>45741</c:v>
              </c:pt>
              <c:pt idx="459">
                <c:v>45742</c:v>
              </c:pt>
              <c:pt idx="460">
                <c:v>45743</c:v>
              </c:pt>
              <c:pt idx="461">
                <c:v>45744</c:v>
              </c:pt>
              <c:pt idx="462">
                <c:v>45747</c:v>
              </c:pt>
              <c:pt idx="463">
                <c:v>45748</c:v>
              </c:pt>
              <c:pt idx="464">
                <c:v>45749</c:v>
              </c:pt>
              <c:pt idx="465">
                <c:v>45750</c:v>
              </c:pt>
              <c:pt idx="466">
                <c:v>45751</c:v>
              </c:pt>
              <c:pt idx="467">
                <c:v>45754</c:v>
              </c:pt>
              <c:pt idx="468">
                <c:v>45755</c:v>
              </c:pt>
              <c:pt idx="469">
                <c:v>45756</c:v>
              </c:pt>
              <c:pt idx="470">
                <c:v>45757</c:v>
              </c:pt>
              <c:pt idx="471">
                <c:v>45758</c:v>
              </c:pt>
              <c:pt idx="472">
                <c:v>45761</c:v>
              </c:pt>
              <c:pt idx="473">
                <c:v>45762</c:v>
              </c:pt>
              <c:pt idx="474">
                <c:v>45763</c:v>
              </c:pt>
              <c:pt idx="475">
                <c:v>45764</c:v>
              </c:pt>
              <c:pt idx="476">
                <c:v>45765</c:v>
              </c:pt>
              <c:pt idx="477">
                <c:v>45768</c:v>
              </c:pt>
              <c:pt idx="478">
                <c:v>45769</c:v>
              </c:pt>
              <c:pt idx="479">
                <c:v>45770</c:v>
              </c:pt>
              <c:pt idx="480">
                <c:v>45771</c:v>
              </c:pt>
              <c:pt idx="481">
                <c:v>45772</c:v>
              </c:pt>
              <c:pt idx="482">
                <c:v>45775</c:v>
              </c:pt>
              <c:pt idx="483">
                <c:v>45776</c:v>
              </c:pt>
              <c:pt idx="484">
                <c:v>45777</c:v>
              </c:pt>
              <c:pt idx="485">
                <c:v>45778</c:v>
              </c:pt>
              <c:pt idx="486">
                <c:v>45779</c:v>
              </c:pt>
              <c:pt idx="487">
                <c:v>45782</c:v>
              </c:pt>
              <c:pt idx="488">
                <c:v>45783</c:v>
              </c:pt>
              <c:pt idx="489">
                <c:v>45784</c:v>
              </c:pt>
              <c:pt idx="490">
                <c:v>45785</c:v>
              </c:pt>
              <c:pt idx="491">
                <c:v>45786</c:v>
              </c:pt>
              <c:pt idx="492">
                <c:v>45789</c:v>
              </c:pt>
              <c:pt idx="493">
                <c:v>45790</c:v>
              </c:pt>
              <c:pt idx="494">
                <c:v>45791</c:v>
              </c:pt>
              <c:pt idx="495">
                <c:v>45792</c:v>
              </c:pt>
              <c:pt idx="496">
                <c:v>45793</c:v>
              </c:pt>
              <c:pt idx="497">
                <c:v>45796</c:v>
              </c:pt>
              <c:pt idx="498">
                <c:v>45797</c:v>
              </c:pt>
              <c:pt idx="499">
                <c:v>45798</c:v>
              </c:pt>
              <c:pt idx="500">
                <c:v>45799</c:v>
              </c:pt>
              <c:pt idx="501">
                <c:v>45800</c:v>
              </c:pt>
              <c:pt idx="502">
                <c:v>45803</c:v>
              </c:pt>
              <c:pt idx="503">
                <c:v>45804</c:v>
              </c:pt>
              <c:pt idx="504">
                <c:v>45805</c:v>
              </c:pt>
              <c:pt idx="505">
                <c:v>45806</c:v>
              </c:pt>
              <c:pt idx="506">
                <c:v>45807</c:v>
              </c:pt>
              <c:pt idx="507">
                <c:v>45810</c:v>
              </c:pt>
              <c:pt idx="508">
                <c:v>45811</c:v>
              </c:pt>
              <c:pt idx="509">
                <c:v>45812</c:v>
              </c:pt>
              <c:pt idx="510">
                <c:v>45813</c:v>
              </c:pt>
              <c:pt idx="511">
                <c:v>45814</c:v>
              </c:pt>
              <c:pt idx="512">
                <c:v>45817</c:v>
              </c:pt>
              <c:pt idx="513">
                <c:v>45818</c:v>
              </c:pt>
              <c:pt idx="514">
                <c:v>45819</c:v>
              </c:pt>
              <c:pt idx="515">
                <c:v>45820</c:v>
              </c:pt>
              <c:pt idx="516">
                <c:v>45821</c:v>
              </c:pt>
              <c:pt idx="517">
                <c:v>45824</c:v>
              </c:pt>
              <c:pt idx="518">
                <c:v>45825</c:v>
              </c:pt>
              <c:pt idx="519">
                <c:v>45826</c:v>
              </c:pt>
              <c:pt idx="520">
                <c:v>45827</c:v>
              </c:pt>
              <c:pt idx="521">
                <c:v>45828</c:v>
              </c:pt>
              <c:pt idx="522">
                <c:v>45831</c:v>
              </c:pt>
              <c:pt idx="523">
                <c:v>45832</c:v>
              </c:pt>
              <c:pt idx="524">
                <c:v>45833</c:v>
              </c:pt>
              <c:pt idx="525">
                <c:v>45834</c:v>
              </c:pt>
              <c:pt idx="526">
                <c:v>45835</c:v>
              </c:pt>
              <c:pt idx="527">
                <c:v>45838</c:v>
              </c:pt>
              <c:pt idx="528">
                <c:v>45839</c:v>
              </c:pt>
              <c:pt idx="529">
                <c:v>45840</c:v>
              </c:pt>
              <c:pt idx="530">
                <c:v>45841</c:v>
              </c:pt>
              <c:pt idx="531">
                <c:v>45842</c:v>
              </c:pt>
              <c:pt idx="532">
                <c:v>45845</c:v>
              </c:pt>
              <c:pt idx="533">
                <c:v>45846</c:v>
              </c:pt>
              <c:pt idx="534">
                <c:v>45847</c:v>
              </c:pt>
              <c:pt idx="535">
                <c:v>45848</c:v>
              </c:pt>
              <c:pt idx="536">
                <c:v>45849</c:v>
              </c:pt>
              <c:pt idx="537">
                <c:v>45852</c:v>
              </c:pt>
              <c:pt idx="538">
                <c:v>45853</c:v>
              </c:pt>
              <c:pt idx="539">
                <c:v>45854</c:v>
              </c:pt>
              <c:pt idx="540">
                <c:v>45855</c:v>
              </c:pt>
              <c:pt idx="541">
                <c:v>45856</c:v>
              </c:pt>
              <c:pt idx="542">
                <c:v>45859</c:v>
              </c:pt>
              <c:pt idx="543">
                <c:v>45860</c:v>
              </c:pt>
              <c:pt idx="544">
                <c:v>45861</c:v>
              </c:pt>
              <c:pt idx="545">
                <c:v>45862</c:v>
              </c:pt>
              <c:pt idx="546">
                <c:v>45863</c:v>
              </c:pt>
              <c:pt idx="547">
                <c:v>45866</c:v>
              </c:pt>
              <c:pt idx="548">
                <c:v>45867</c:v>
              </c:pt>
              <c:pt idx="549">
                <c:v>45868</c:v>
              </c:pt>
              <c:pt idx="550">
                <c:v>45869</c:v>
              </c:pt>
              <c:pt idx="551">
                <c:v>45870</c:v>
              </c:pt>
              <c:pt idx="552">
                <c:v>45873</c:v>
              </c:pt>
              <c:pt idx="553">
                <c:v>45874</c:v>
              </c:pt>
              <c:pt idx="554">
                <c:v>45875</c:v>
              </c:pt>
              <c:pt idx="555">
                <c:v>45876</c:v>
              </c:pt>
              <c:pt idx="556">
                <c:v>45877</c:v>
              </c:pt>
              <c:pt idx="557">
                <c:v>45880</c:v>
              </c:pt>
              <c:pt idx="558">
                <c:v>45881</c:v>
              </c:pt>
              <c:pt idx="559">
                <c:v>45882</c:v>
              </c:pt>
              <c:pt idx="560">
                <c:v>45883</c:v>
              </c:pt>
              <c:pt idx="561">
                <c:v>45884</c:v>
              </c:pt>
              <c:pt idx="562">
                <c:v>45887</c:v>
              </c:pt>
              <c:pt idx="563">
                <c:v>45888</c:v>
              </c:pt>
              <c:pt idx="564">
                <c:v>45889</c:v>
              </c:pt>
              <c:pt idx="565">
                <c:v>45890</c:v>
              </c:pt>
              <c:pt idx="566">
                <c:v>45891</c:v>
              </c:pt>
              <c:pt idx="567">
                <c:v>45894</c:v>
              </c:pt>
              <c:pt idx="568">
                <c:v>45895</c:v>
              </c:pt>
              <c:pt idx="569">
                <c:v>45896</c:v>
              </c:pt>
              <c:pt idx="570">
                <c:v>45897</c:v>
              </c:pt>
              <c:pt idx="571">
                <c:v>45898</c:v>
              </c:pt>
              <c:pt idx="572">
                <c:v>45901</c:v>
              </c:pt>
              <c:pt idx="573">
                <c:v>45902</c:v>
              </c:pt>
              <c:pt idx="574">
                <c:v>45903</c:v>
              </c:pt>
              <c:pt idx="575">
                <c:v>45904</c:v>
              </c:pt>
              <c:pt idx="576">
                <c:v>45905</c:v>
              </c:pt>
              <c:pt idx="577">
                <c:v>45908</c:v>
              </c:pt>
              <c:pt idx="578">
                <c:v>45909</c:v>
              </c:pt>
              <c:pt idx="579">
                <c:v>45910</c:v>
              </c:pt>
              <c:pt idx="580">
                <c:v>45911</c:v>
              </c:pt>
              <c:pt idx="581">
                <c:v>45912</c:v>
              </c:pt>
              <c:pt idx="582">
                <c:v>45915</c:v>
              </c:pt>
              <c:pt idx="583">
                <c:v>45916</c:v>
              </c:pt>
              <c:pt idx="584">
                <c:v>45917</c:v>
              </c:pt>
              <c:pt idx="585">
                <c:v>45918</c:v>
              </c:pt>
              <c:pt idx="586">
                <c:v>45919</c:v>
              </c:pt>
              <c:pt idx="587">
                <c:v>45922</c:v>
              </c:pt>
              <c:pt idx="588">
                <c:v>45923</c:v>
              </c:pt>
              <c:pt idx="589">
                <c:v>45924</c:v>
              </c:pt>
              <c:pt idx="590">
                <c:v>45925</c:v>
              </c:pt>
              <c:pt idx="591">
                <c:v>45926</c:v>
              </c:pt>
              <c:pt idx="592">
                <c:v>45929</c:v>
              </c:pt>
              <c:pt idx="593">
                <c:v>45930</c:v>
              </c:pt>
              <c:pt idx="594">
                <c:v>45931</c:v>
              </c:pt>
              <c:pt idx="595">
                <c:v>45932</c:v>
              </c:pt>
              <c:pt idx="596">
                <c:v>45933</c:v>
              </c:pt>
              <c:pt idx="597">
                <c:v>45936</c:v>
              </c:pt>
              <c:pt idx="598">
                <c:v>45937</c:v>
              </c:pt>
              <c:pt idx="599">
                <c:v>45938</c:v>
              </c:pt>
              <c:pt idx="600">
                <c:v>45939</c:v>
              </c:pt>
              <c:pt idx="601">
                <c:v>45940</c:v>
              </c:pt>
              <c:pt idx="602">
                <c:v>45943</c:v>
              </c:pt>
              <c:pt idx="603">
                <c:v>45944</c:v>
              </c:pt>
              <c:pt idx="604">
                <c:v>45945</c:v>
              </c:pt>
              <c:pt idx="605">
                <c:v>45946</c:v>
              </c:pt>
              <c:pt idx="606">
                <c:v>45947</c:v>
              </c:pt>
              <c:pt idx="607">
                <c:v>45950</c:v>
              </c:pt>
              <c:pt idx="608">
                <c:v>45951</c:v>
              </c:pt>
              <c:pt idx="609">
                <c:v>45952</c:v>
              </c:pt>
              <c:pt idx="610">
                <c:v>45953</c:v>
              </c:pt>
              <c:pt idx="611">
                <c:v>45954</c:v>
              </c:pt>
              <c:pt idx="612">
                <c:v>45957</c:v>
              </c:pt>
              <c:pt idx="613">
                <c:v>45958</c:v>
              </c:pt>
              <c:pt idx="614">
                <c:v>45959</c:v>
              </c:pt>
              <c:pt idx="615">
                <c:v>45960</c:v>
              </c:pt>
              <c:pt idx="616">
                <c:v>45961</c:v>
              </c:pt>
              <c:pt idx="617">
                <c:v>45964</c:v>
              </c:pt>
              <c:pt idx="618">
                <c:v>45965</c:v>
              </c:pt>
              <c:pt idx="619">
                <c:v>45966</c:v>
              </c:pt>
              <c:pt idx="620">
                <c:v>45967</c:v>
              </c:pt>
              <c:pt idx="621">
                <c:v>45968</c:v>
              </c:pt>
              <c:pt idx="622">
                <c:v>45971</c:v>
              </c:pt>
              <c:pt idx="623">
                <c:v>45972</c:v>
              </c:pt>
              <c:pt idx="624">
                <c:v>45973</c:v>
              </c:pt>
              <c:pt idx="625">
                <c:v>45974</c:v>
              </c:pt>
              <c:pt idx="626">
                <c:v>45975</c:v>
              </c:pt>
              <c:pt idx="627">
                <c:v>45978</c:v>
              </c:pt>
              <c:pt idx="628">
                <c:v>45979</c:v>
              </c:pt>
              <c:pt idx="629">
                <c:v>45980</c:v>
              </c:pt>
              <c:pt idx="630">
                <c:v>45981</c:v>
              </c:pt>
              <c:pt idx="631">
                <c:v>45982</c:v>
              </c:pt>
              <c:pt idx="632">
                <c:v>45985</c:v>
              </c:pt>
              <c:pt idx="633">
                <c:v>45986</c:v>
              </c:pt>
              <c:pt idx="634">
                <c:v>45987</c:v>
              </c:pt>
              <c:pt idx="635">
                <c:v>45988</c:v>
              </c:pt>
              <c:pt idx="636">
                <c:v>45989</c:v>
              </c:pt>
              <c:pt idx="637">
                <c:v>45992</c:v>
              </c:pt>
              <c:pt idx="638">
                <c:v>45993</c:v>
              </c:pt>
              <c:pt idx="639">
                <c:v>45994</c:v>
              </c:pt>
              <c:pt idx="640">
                <c:v>45995</c:v>
              </c:pt>
              <c:pt idx="641">
                <c:v>45996</c:v>
              </c:pt>
              <c:pt idx="642">
                <c:v>45999</c:v>
              </c:pt>
              <c:pt idx="643">
                <c:v>46000</c:v>
              </c:pt>
              <c:pt idx="644">
                <c:v>46001</c:v>
              </c:pt>
              <c:pt idx="645">
                <c:v>46002</c:v>
              </c:pt>
              <c:pt idx="646">
                <c:v>46003</c:v>
              </c:pt>
              <c:pt idx="647">
                <c:v>46006</c:v>
              </c:pt>
              <c:pt idx="648">
                <c:v>46007</c:v>
              </c:pt>
              <c:pt idx="649">
                <c:v>46008</c:v>
              </c:pt>
              <c:pt idx="650">
                <c:v>46009</c:v>
              </c:pt>
              <c:pt idx="651">
                <c:v>46010</c:v>
              </c:pt>
              <c:pt idx="652">
                <c:v>46013</c:v>
              </c:pt>
              <c:pt idx="653">
                <c:v>46014</c:v>
              </c:pt>
              <c:pt idx="654">
                <c:v>46015</c:v>
              </c:pt>
              <c:pt idx="655">
                <c:v>46016</c:v>
              </c:pt>
              <c:pt idx="656">
                <c:v>46017</c:v>
              </c:pt>
              <c:pt idx="657">
                <c:v>46020</c:v>
              </c:pt>
              <c:pt idx="658">
                <c:v>46021</c:v>
              </c:pt>
              <c:pt idx="659">
                <c:v>46022</c:v>
              </c:pt>
              <c:pt idx="660">
                <c:v>46023</c:v>
              </c:pt>
              <c:pt idx="661">
                <c:v>46024</c:v>
              </c:pt>
              <c:pt idx="662">
                <c:v>46027</c:v>
              </c:pt>
              <c:pt idx="663">
                <c:v>46028</c:v>
              </c:pt>
              <c:pt idx="664">
                <c:v>46029</c:v>
              </c:pt>
              <c:pt idx="665">
                <c:v>46030</c:v>
              </c:pt>
              <c:pt idx="666">
                <c:v>46031</c:v>
              </c:pt>
              <c:pt idx="667">
                <c:v>46034</c:v>
              </c:pt>
              <c:pt idx="668">
                <c:v>46035</c:v>
              </c:pt>
              <c:pt idx="669">
                <c:v>46036</c:v>
              </c:pt>
              <c:pt idx="670">
                <c:v>46037</c:v>
              </c:pt>
              <c:pt idx="671">
                <c:v>46038</c:v>
              </c:pt>
              <c:pt idx="672">
                <c:v>46041</c:v>
              </c:pt>
              <c:pt idx="673">
                <c:v>46042</c:v>
              </c:pt>
              <c:pt idx="674">
                <c:v>46043</c:v>
              </c:pt>
              <c:pt idx="675">
                <c:v>46044</c:v>
              </c:pt>
              <c:pt idx="676">
                <c:v>46045</c:v>
              </c:pt>
              <c:pt idx="677">
                <c:v>46048</c:v>
              </c:pt>
              <c:pt idx="678">
                <c:v>46049</c:v>
              </c:pt>
              <c:pt idx="679">
                <c:v>46050</c:v>
              </c:pt>
              <c:pt idx="680">
                <c:v>46051</c:v>
              </c:pt>
              <c:pt idx="681">
                <c:v>46052</c:v>
              </c:pt>
              <c:pt idx="682">
                <c:v>46055</c:v>
              </c:pt>
              <c:pt idx="683">
                <c:v>46056</c:v>
              </c:pt>
              <c:pt idx="684">
                <c:v>46057</c:v>
              </c:pt>
              <c:pt idx="685">
                <c:v>46058</c:v>
              </c:pt>
              <c:pt idx="686">
                <c:v>46059</c:v>
              </c:pt>
              <c:pt idx="687">
                <c:v>46062</c:v>
              </c:pt>
              <c:pt idx="688">
                <c:v>46063</c:v>
              </c:pt>
              <c:pt idx="689">
                <c:v>46064</c:v>
              </c:pt>
              <c:pt idx="690">
                <c:v>46065</c:v>
              </c:pt>
              <c:pt idx="691">
                <c:v>46066</c:v>
              </c:pt>
              <c:pt idx="692">
                <c:v>46069</c:v>
              </c:pt>
              <c:pt idx="693">
                <c:v>46070</c:v>
              </c:pt>
              <c:pt idx="694">
                <c:v>46071</c:v>
              </c:pt>
              <c:pt idx="695">
                <c:v>46072</c:v>
              </c:pt>
              <c:pt idx="696">
                <c:v>46073</c:v>
              </c:pt>
              <c:pt idx="697">
                <c:v>46076</c:v>
              </c:pt>
              <c:pt idx="698">
                <c:v>46077</c:v>
              </c:pt>
              <c:pt idx="699">
                <c:v>46078</c:v>
              </c:pt>
              <c:pt idx="700">
                <c:v>46079</c:v>
              </c:pt>
              <c:pt idx="701">
                <c:v>46080</c:v>
              </c:pt>
              <c:pt idx="702">
                <c:v>46083</c:v>
              </c:pt>
              <c:pt idx="703">
                <c:v>46084</c:v>
              </c:pt>
              <c:pt idx="704">
                <c:v>46085</c:v>
              </c:pt>
              <c:pt idx="705">
                <c:v>46086</c:v>
              </c:pt>
              <c:pt idx="706">
                <c:v>46087</c:v>
              </c:pt>
              <c:pt idx="707">
                <c:v>46090</c:v>
              </c:pt>
              <c:pt idx="708">
                <c:v>46091</c:v>
              </c:pt>
              <c:pt idx="709">
                <c:v>46092</c:v>
              </c:pt>
              <c:pt idx="710">
                <c:v>46093</c:v>
              </c:pt>
              <c:pt idx="711">
                <c:v>46094</c:v>
              </c:pt>
              <c:pt idx="712">
                <c:v>46097</c:v>
              </c:pt>
              <c:pt idx="713">
                <c:v>46098</c:v>
              </c:pt>
              <c:pt idx="714">
                <c:v>46099</c:v>
              </c:pt>
              <c:pt idx="715">
                <c:v>46100</c:v>
              </c:pt>
              <c:pt idx="716">
                <c:v>46101</c:v>
              </c:pt>
              <c:pt idx="717">
                <c:v>46104</c:v>
              </c:pt>
              <c:pt idx="718">
                <c:v>46105</c:v>
              </c:pt>
              <c:pt idx="719">
                <c:v>46106</c:v>
              </c:pt>
              <c:pt idx="720">
                <c:v>46107</c:v>
              </c:pt>
              <c:pt idx="721">
                <c:v>46108</c:v>
              </c:pt>
              <c:pt idx="722">
                <c:v>46111</c:v>
              </c:pt>
              <c:pt idx="723">
                <c:v>46112</c:v>
              </c:pt>
              <c:pt idx="724">
                <c:v>46113</c:v>
              </c:pt>
              <c:pt idx="725">
                <c:v>46114</c:v>
              </c:pt>
              <c:pt idx="726">
                <c:v>46115</c:v>
              </c:pt>
              <c:pt idx="727">
                <c:v>46118</c:v>
              </c:pt>
              <c:pt idx="728">
                <c:v>46119</c:v>
              </c:pt>
              <c:pt idx="729">
                <c:v>46120</c:v>
              </c:pt>
              <c:pt idx="730">
                <c:v>46121</c:v>
              </c:pt>
              <c:pt idx="731">
                <c:v>46122</c:v>
              </c:pt>
              <c:pt idx="732">
                <c:v>46125</c:v>
              </c:pt>
              <c:pt idx="733">
                <c:v>46126</c:v>
              </c:pt>
              <c:pt idx="734">
                <c:v>46127</c:v>
              </c:pt>
              <c:pt idx="735">
                <c:v>46128</c:v>
              </c:pt>
              <c:pt idx="736">
                <c:v>46129</c:v>
              </c:pt>
              <c:pt idx="737">
                <c:v>46132</c:v>
              </c:pt>
              <c:pt idx="738">
                <c:v>46133</c:v>
              </c:pt>
              <c:pt idx="739">
                <c:v>46134</c:v>
              </c:pt>
              <c:pt idx="740">
                <c:v>46135</c:v>
              </c:pt>
              <c:pt idx="741">
                <c:v>46136</c:v>
              </c:pt>
              <c:pt idx="742">
                <c:v>46139</c:v>
              </c:pt>
              <c:pt idx="743">
                <c:v>46140</c:v>
              </c:pt>
              <c:pt idx="744">
                <c:v>46141</c:v>
              </c:pt>
              <c:pt idx="745">
                <c:v>46142</c:v>
              </c:pt>
              <c:pt idx="746">
                <c:v>46143</c:v>
              </c:pt>
              <c:pt idx="747">
                <c:v>46146</c:v>
              </c:pt>
              <c:pt idx="748">
                <c:v>46147</c:v>
              </c:pt>
              <c:pt idx="749">
                <c:v>46148</c:v>
              </c:pt>
              <c:pt idx="750">
                <c:v>46149</c:v>
              </c:pt>
              <c:pt idx="751">
                <c:v>46150</c:v>
              </c:pt>
              <c:pt idx="752">
                <c:v>46153</c:v>
              </c:pt>
              <c:pt idx="753">
                <c:v>46154</c:v>
              </c:pt>
              <c:pt idx="754">
                <c:v>46155</c:v>
              </c:pt>
              <c:pt idx="755">
                <c:v>46156</c:v>
              </c:pt>
              <c:pt idx="756">
                <c:v>46157</c:v>
              </c:pt>
              <c:pt idx="757">
                <c:v>46160</c:v>
              </c:pt>
              <c:pt idx="758">
                <c:v>46161</c:v>
              </c:pt>
              <c:pt idx="759">
                <c:v>46162</c:v>
              </c:pt>
              <c:pt idx="760">
                <c:v>46163</c:v>
              </c:pt>
              <c:pt idx="761">
                <c:v>46164</c:v>
              </c:pt>
              <c:pt idx="762">
                <c:v>46167</c:v>
              </c:pt>
              <c:pt idx="763">
                <c:v>46168</c:v>
              </c:pt>
              <c:pt idx="764">
                <c:v>46169</c:v>
              </c:pt>
              <c:pt idx="765">
                <c:v>46170</c:v>
              </c:pt>
              <c:pt idx="766">
                <c:v>46171</c:v>
              </c:pt>
              <c:pt idx="767">
                <c:v>46174</c:v>
              </c:pt>
              <c:pt idx="768">
                <c:v>46175</c:v>
              </c:pt>
              <c:pt idx="769">
                <c:v>46176</c:v>
              </c:pt>
              <c:pt idx="770">
                <c:v>46177</c:v>
              </c:pt>
              <c:pt idx="771">
                <c:v>46178</c:v>
              </c:pt>
              <c:pt idx="772">
                <c:v>46181</c:v>
              </c:pt>
              <c:pt idx="773">
                <c:v>46182</c:v>
              </c:pt>
              <c:pt idx="774">
                <c:v>46183</c:v>
              </c:pt>
              <c:pt idx="775">
                <c:v>46184</c:v>
              </c:pt>
              <c:pt idx="776">
                <c:v>46185</c:v>
              </c:pt>
              <c:pt idx="777">
                <c:v>46188</c:v>
              </c:pt>
              <c:pt idx="778">
                <c:v>46189</c:v>
              </c:pt>
              <c:pt idx="779">
                <c:v>46190</c:v>
              </c:pt>
              <c:pt idx="780">
                <c:v>46191</c:v>
              </c:pt>
              <c:pt idx="781">
                <c:v>46192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-2.6908023483366295E-3</c:v>
              </c:pt>
              <c:pt idx="3">
                <c:v>-2.6908023483366295E-3</c:v>
              </c:pt>
              <c:pt idx="4">
                <c:v>-2.6908023483366295E-3</c:v>
              </c:pt>
              <c:pt idx="5">
                <c:v>-2.6908023483366295E-3</c:v>
              </c:pt>
              <c:pt idx="6">
                <c:v>-2.6908023483366295E-3</c:v>
              </c:pt>
              <c:pt idx="7">
                <c:v>6.7405957816915052E-3</c:v>
              </c:pt>
              <c:pt idx="8">
                <c:v>1.485377255925191E-2</c:v>
              </c:pt>
              <c:pt idx="9">
                <c:v>1.8495868667101512E-2</c:v>
              </c:pt>
              <c:pt idx="10">
                <c:v>1.9882039573820398E-2</c:v>
              </c:pt>
              <c:pt idx="11">
                <c:v>1.9882039573820398E-2</c:v>
              </c:pt>
              <c:pt idx="12">
                <c:v>3.6013263752989744E-3</c:v>
              </c:pt>
              <c:pt idx="13">
                <c:v>1.5628397477711609E-3</c:v>
              </c:pt>
              <c:pt idx="14">
                <c:v>1.9977168949769641E-3</c:v>
              </c:pt>
              <c:pt idx="15">
                <c:v>9.213959556425344E-3</c:v>
              </c:pt>
              <c:pt idx="16">
                <c:v>9.213959556425344E-3</c:v>
              </c:pt>
              <c:pt idx="17">
                <c:v>1.5275059795607726E-2</c:v>
              </c:pt>
              <c:pt idx="18">
                <c:v>1.7354316155685945E-2</c:v>
              </c:pt>
              <c:pt idx="19">
                <c:v>2.6445966514459629E-2</c:v>
              </c:pt>
              <c:pt idx="20">
                <c:v>3.3689388997608205E-2</c:v>
              </c:pt>
              <c:pt idx="21">
                <c:v>3.3689388997608205E-2</c:v>
              </c:pt>
              <c:pt idx="22">
                <c:v>3.8024570558817139E-2</c:v>
              </c:pt>
              <c:pt idx="23">
                <c:v>4.0810502283104899E-2</c:v>
              </c:pt>
              <c:pt idx="24">
                <c:v>6.4348227875625108E-2</c:v>
              </c:pt>
              <c:pt idx="25">
                <c:v>7.9120460969775985E-2</c:v>
              </c:pt>
              <c:pt idx="26">
                <c:v>7.9120460969775985E-2</c:v>
              </c:pt>
              <c:pt idx="27">
                <c:v>8.7342357034137841E-2</c:v>
              </c:pt>
              <c:pt idx="28">
                <c:v>0.10273972602739723</c:v>
              </c:pt>
              <c:pt idx="29">
                <c:v>9.0440856707979966E-2</c:v>
              </c:pt>
              <c:pt idx="30">
                <c:v>7.3562187432050452E-2</c:v>
              </c:pt>
              <c:pt idx="31">
                <c:v>7.3562187432050452E-2</c:v>
              </c:pt>
              <c:pt idx="32">
                <c:v>7.4404761904761862E-2</c:v>
              </c:pt>
              <c:pt idx="33">
                <c:v>6.4647205914329042E-2</c:v>
              </c:pt>
              <c:pt idx="34">
                <c:v>6.5965427266797105E-2</c:v>
              </c:pt>
              <c:pt idx="35">
                <c:v>6.4185148945423043E-2</c:v>
              </c:pt>
              <c:pt idx="36">
                <c:v>6.4185148945423043E-2</c:v>
              </c:pt>
              <c:pt idx="37">
                <c:v>5.9360730593607247E-2</c:v>
              </c:pt>
              <c:pt idx="38">
                <c:v>5.7974559686888361E-2</c:v>
              </c:pt>
              <c:pt idx="39">
                <c:v>5.555555555555558E-2</c:v>
              </c:pt>
              <c:pt idx="40">
                <c:v>4.5471841704718408E-2</c:v>
              </c:pt>
              <c:pt idx="41">
                <c:v>4.5471841704718408E-2</c:v>
              </c:pt>
              <c:pt idx="42">
                <c:v>3.6135572950641404E-2</c:v>
              </c:pt>
              <c:pt idx="43">
                <c:v>3.5904544466188293E-2</c:v>
              </c:pt>
              <c:pt idx="44">
                <c:v>2.3551315503370196E-2</c:v>
              </c:pt>
              <c:pt idx="45">
                <c:v>2.6337247227658178E-2</c:v>
              </c:pt>
              <c:pt idx="46">
                <c:v>2.6337247227658178E-2</c:v>
              </c:pt>
              <c:pt idx="47">
                <c:v>2.202924548814944E-2</c:v>
              </c:pt>
              <c:pt idx="48">
                <c:v>2.5195694716242611E-2</c:v>
              </c:pt>
              <c:pt idx="49">
                <c:v>2.29125896934117E-2</c:v>
              </c:pt>
              <c:pt idx="50">
                <c:v>5.1913459447705534E-3</c:v>
              </c:pt>
              <c:pt idx="51">
                <c:v>5.1913459447705534E-3</c:v>
              </c:pt>
              <c:pt idx="52">
                <c:v>-4.606979778212672E-3</c:v>
              </c:pt>
              <c:pt idx="53">
                <c:v>-1.2298869319417371E-2</c:v>
              </c:pt>
              <c:pt idx="54">
                <c:v>-8.2083061535117574E-3</c:v>
              </c:pt>
              <c:pt idx="55">
                <c:v>-3.2615786040446348E-4</c:v>
              </c:pt>
              <c:pt idx="56">
                <c:v>-3.2615786040446348E-4</c:v>
              </c:pt>
              <c:pt idx="57">
                <c:v>1.2951185040226187E-2</c:v>
              </c:pt>
              <c:pt idx="58">
                <c:v>1.1469884757555837E-2</c:v>
              </c:pt>
              <c:pt idx="59">
                <c:v>9.1460100021745205E-3</c:v>
              </c:pt>
              <c:pt idx="60">
                <c:v>5.7213524679275984E-3</c:v>
              </c:pt>
              <c:pt idx="61">
                <c:v>5.7213524679275984E-3</c:v>
              </c:pt>
              <c:pt idx="62">
                <c:v>-2.622852794085806E-3</c:v>
              </c:pt>
              <c:pt idx="63">
                <c:v>7.0667536420954136E-4</c:v>
              </c:pt>
              <c:pt idx="64">
                <c:v>-1.318221352467952E-3</c:v>
              </c:pt>
              <c:pt idx="65">
                <c:v>-7.2026527505986149E-4</c:v>
              </c:pt>
              <c:pt idx="66">
                <c:v>-7.2026527505986149E-4</c:v>
              </c:pt>
              <c:pt idx="67">
                <c:v>-4.9467275494672336E-3</c:v>
              </c:pt>
              <c:pt idx="68">
                <c:v>4.878777995216188E-3</c:v>
              </c:pt>
              <c:pt idx="69">
                <c:v>3.3974777125456157E-4</c:v>
              </c:pt>
              <c:pt idx="70">
                <c:v>-2.106436181778748E-3</c:v>
              </c:pt>
              <c:pt idx="71">
                <c:v>-2.106436181778748E-3</c:v>
              </c:pt>
              <c:pt idx="72">
                <c:v>-2.3238747553816497E-3</c:v>
              </c:pt>
              <c:pt idx="73">
                <c:v>-1.2502717982171285E-3</c:v>
              </c:pt>
              <c:pt idx="74">
                <c:v>-7.7054794520549086E-3</c:v>
              </c:pt>
              <c:pt idx="75">
                <c:v>-1.7938682322244048E-2</c:v>
              </c:pt>
              <c:pt idx="76">
                <c:v>-1.7938682322244048E-2</c:v>
              </c:pt>
              <c:pt idx="77">
                <c:v>-3.9614590128288718E-2</c:v>
              </c:pt>
              <c:pt idx="78">
                <c:v>-3.7195585996955827E-2</c:v>
              </c:pt>
              <c:pt idx="79">
                <c:v>-1.2516307893020273E-2</c:v>
              </c:pt>
              <c:pt idx="80">
                <c:v>-3.0577299412916092E-3</c:v>
              </c:pt>
              <c:pt idx="81">
                <c:v>-3.0577299412916092E-3</c:v>
              </c:pt>
              <c:pt idx="82">
                <c:v>-1.244835833876945E-2</c:v>
              </c:pt>
              <c:pt idx="83">
                <c:v>-1.6416612307023293E-2</c:v>
              </c:pt>
              <c:pt idx="84">
                <c:v>-1.8985105457708262E-2</c:v>
              </c:pt>
              <c:pt idx="85">
                <c:v>-3.3105022831050213E-2</c:v>
              </c:pt>
              <c:pt idx="86">
                <c:v>-3.3105022831050213E-2</c:v>
              </c:pt>
              <c:pt idx="87">
                <c:v>-4.0484344422700658E-2</c:v>
              </c:pt>
              <c:pt idx="88">
                <c:v>-5.8300717547292824E-2</c:v>
              </c:pt>
              <c:pt idx="89">
                <c:v>-6.1671015438138688E-2</c:v>
              </c:pt>
              <c:pt idx="90">
                <c:v>-8.065612089584695E-2</c:v>
              </c:pt>
              <c:pt idx="91">
                <c:v>-8.065612089584695E-2</c:v>
              </c:pt>
              <c:pt idx="92">
                <c:v>-6.665851272015666E-2</c:v>
              </c:pt>
              <c:pt idx="93">
                <c:v>-6.1331267666884126E-2</c:v>
              </c:pt>
              <c:pt idx="94">
                <c:v>-5.6914546640574049E-2</c:v>
              </c:pt>
              <c:pt idx="95">
                <c:v>-4.6232876712328785E-2</c:v>
              </c:pt>
              <c:pt idx="96">
                <c:v>-4.6232876712328785E-2</c:v>
              </c:pt>
              <c:pt idx="97">
                <c:v>-3.2615786040443018E-3</c:v>
              </c:pt>
              <c:pt idx="98">
                <c:v>-2.3918243096324732E-3</c:v>
              </c:pt>
              <c:pt idx="99">
                <c:v>-8.6703631224178679E-3</c:v>
              </c:pt>
              <c:pt idx="100">
                <c:v>-1.3902478799739049E-2</c:v>
              </c:pt>
              <c:pt idx="101">
                <c:v>-1.3902478799739049E-2</c:v>
              </c:pt>
              <c:pt idx="102">
                <c:v>-9.078060447923586E-3</c:v>
              </c:pt>
              <c:pt idx="103">
                <c:v>-1.329093281148086E-2</c:v>
              </c:pt>
              <c:pt idx="104">
                <c:v>5.1913459447705534E-3</c:v>
              </c:pt>
              <c:pt idx="105">
                <c:v>6.8764948901933742E-3</c:v>
              </c:pt>
              <c:pt idx="106">
                <c:v>6.8764948901933742E-3</c:v>
              </c:pt>
              <c:pt idx="107">
                <c:v>2.0384866275278135E-3</c:v>
              </c:pt>
              <c:pt idx="108">
                <c:v>5.0146771037180571E-3</c:v>
              </c:pt>
              <c:pt idx="109">
                <c:v>4.0905631659056141E-3</c:v>
              </c:pt>
              <c:pt idx="110">
                <c:v>3.6013263752989744E-3</c:v>
              </c:pt>
              <c:pt idx="111">
                <c:v>3.6013263752989744E-3</c:v>
              </c:pt>
              <c:pt idx="112">
                <c:v>-1.1673733420308752E-2</c:v>
              </c:pt>
              <c:pt idx="113">
                <c:v>-9.336268754077004E-3</c:v>
              </c:pt>
              <c:pt idx="114">
                <c:v>-9.3906283974778404E-3</c:v>
              </c:pt>
              <c:pt idx="115">
                <c:v>-6.5095672972386165E-3</c:v>
              </c:pt>
              <c:pt idx="116">
                <c:v>-6.5095672972386165E-3</c:v>
              </c:pt>
              <c:pt idx="117">
                <c:v>-1.3331702544031376E-2</c:v>
              </c:pt>
              <c:pt idx="118">
                <c:v>-1.2665796912372351E-2</c:v>
              </c:pt>
              <c:pt idx="119">
                <c:v>-2.0874103065883887E-2</c:v>
              </c:pt>
              <c:pt idx="120">
                <c:v>-2.0860513155033678E-2</c:v>
              </c:pt>
              <c:pt idx="121">
                <c:v>-2.0860513155033678E-2</c:v>
              </c:pt>
              <c:pt idx="122">
                <c:v>-3.7426614481409159E-2</c:v>
              </c:pt>
              <c:pt idx="123">
                <c:v>-4.047075451185056E-2</c:v>
              </c:pt>
              <c:pt idx="124">
                <c:v>-4.4248749728201808E-2</c:v>
              </c:pt>
              <c:pt idx="125">
                <c:v>-2.3795933898673627E-2</c:v>
              </c:pt>
              <c:pt idx="126">
                <c:v>-2.3795933898673627E-2</c:v>
              </c:pt>
              <c:pt idx="127">
                <c:v>-2.3795933898673627E-2</c:v>
              </c:pt>
              <c:pt idx="128">
                <c:v>-2.7043922591868386E-3</c:v>
              </c:pt>
              <c:pt idx="129">
                <c:v>5.8572515764296895E-3</c:v>
              </c:pt>
              <c:pt idx="130">
                <c:v>1.6076864535768509E-2</c:v>
              </c:pt>
              <c:pt idx="131">
                <c:v>1.6076864535768509E-2</c:v>
              </c:pt>
              <c:pt idx="132">
                <c:v>3.0400630571863374E-2</c:v>
              </c:pt>
              <c:pt idx="133">
                <c:v>2.9327027614698853E-2</c:v>
              </c:pt>
              <c:pt idx="134">
                <c:v>3.6815068493150527E-2</c:v>
              </c:pt>
              <c:pt idx="135">
                <c:v>4.5240813220265297E-2</c:v>
              </c:pt>
              <c:pt idx="136">
                <c:v>4.5240813220265297E-2</c:v>
              </c:pt>
              <c:pt idx="137">
                <c:v>7.2040117416829696E-2</c:v>
              </c:pt>
              <c:pt idx="138">
                <c:v>6.3030006523157267E-2</c:v>
              </c:pt>
              <c:pt idx="139">
                <c:v>3.0522939769515034E-2</c:v>
              </c:pt>
              <c:pt idx="140">
                <c:v>3.458632311372023E-2</c:v>
              </c:pt>
              <c:pt idx="141">
                <c:v>3.458632311372023E-2</c:v>
              </c:pt>
              <c:pt idx="142">
                <c:v>4.2305392476625236E-2</c:v>
              </c:pt>
              <c:pt idx="143">
                <c:v>3.5333768210480621E-2</c:v>
              </c:pt>
              <c:pt idx="144">
                <c:v>3.6787888671450331E-2</c:v>
              </c:pt>
              <c:pt idx="145">
                <c:v>3.6488910632746174E-2</c:v>
              </c:pt>
              <c:pt idx="146">
                <c:v>3.6488910632746174E-2</c:v>
              </c:pt>
              <c:pt idx="147">
                <c:v>3.8690476190476053E-2</c:v>
              </c:pt>
              <c:pt idx="148">
                <c:v>3.9288432267884366E-2</c:v>
              </c:pt>
              <c:pt idx="149">
                <c:v>2.8470863231137011E-2</c:v>
              </c:pt>
              <c:pt idx="150">
                <c:v>2.1295390302239481E-2</c:v>
              </c:pt>
              <c:pt idx="151">
                <c:v>2.1295390302239481E-2</c:v>
              </c:pt>
              <c:pt idx="152">
                <c:v>2.8022396173080999E-2</c:v>
              </c:pt>
              <c:pt idx="153">
                <c:v>2.5562622309197591E-2</c:v>
              </c:pt>
              <c:pt idx="154">
                <c:v>2.6826484018264818E-2</c:v>
              </c:pt>
              <c:pt idx="155">
                <c:v>2.3863883452924561E-2</c:v>
              </c:pt>
              <c:pt idx="156">
                <c:v>2.3863883452924561E-2</c:v>
              </c:pt>
              <c:pt idx="157">
                <c:v>2.7043922591867275E-3</c:v>
              </c:pt>
              <c:pt idx="158">
                <c:v>-1.9569471624266699E-3</c:v>
              </c:pt>
              <c:pt idx="159">
                <c:v>-6.2785388127853947E-3</c:v>
              </c:pt>
              <c:pt idx="160">
                <c:v>-1.0287562513589976E-2</c:v>
              </c:pt>
              <c:pt idx="161">
                <c:v>-1.0287562513589976E-2</c:v>
              </c:pt>
              <c:pt idx="162">
                <c:v>-2.7410850184822921E-2</c:v>
              </c:pt>
              <c:pt idx="163">
                <c:v>-2.2803870406610249E-2</c:v>
              </c:pt>
              <c:pt idx="164">
                <c:v>-1.6756360078277965E-2</c:v>
              </c:pt>
              <c:pt idx="165">
                <c:v>-1.9528701891715627E-2</c:v>
              </c:pt>
              <c:pt idx="166">
                <c:v>-1.9528701891715627E-2</c:v>
              </c:pt>
              <c:pt idx="167">
                <c:v>-2.1213850837138559E-2</c:v>
              </c:pt>
              <c:pt idx="168">
                <c:v>-2.1213850837138559E-2</c:v>
              </c:pt>
              <c:pt idx="169">
                <c:v>-8.28984561861279E-3</c:v>
              </c:pt>
              <c:pt idx="170">
                <c:v>-9.4449880408785658E-3</c:v>
              </c:pt>
              <c:pt idx="171">
                <c:v>-9.4449880408785658E-3</c:v>
              </c:pt>
              <c:pt idx="172">
                <c:v>6.6318764948902764E-3</c:v>
              </c:pt>
              <c:pt idx="173">
                <c:v>7.9772776690585356E-3</c:v>
              </c:pt>
              <c:pt idx="174">
                <c:v>1.2135790389214973E-2</c:v>
              </c:pt>
              <c:pt idx="175">
                <c:v>5.2864753207217952E-3</c:v>
              </c:pt>
              <c:pt idx="176">
                <c:v>5.2864753207217952E-3</c:v>
              </c:pt>
              <c:pt idx="177">
                <c:v>1.448684496629693E-2</c:v>
              </c:pt>
              <c:pt idx="178">
                <c:v>1.9759730376168738E-2</c:v>
              </c:pt>
              <c:pt idx="179">
                <c:v>1.6797129810828482E-2</c:v>
              </c:pt>
              <c:pt idx="180">
                <c:v>1.9419982604913955E-2</c:v>
              </c:pt>
              <c:pt idx="181">
                <c:v>1.9419982604913955E-2</c:v>
              </c:pt>
              <c:pt idx="182">
                <c:v>1.5886605783866026E-2</c:v>
              </c:pt>
              <c:pt idx="183">
                <c:v>4.7836486192649463E-3</c:v>
              </c:pt>
              <c:pt idx="184">
                <c:v>-3.1256794955426548E-3</c:v>
              </c:pt>
              <c:pt idx="185">
                <c:v>-4.1856925418569668E-3</c:v>
              </c:pt>
              <c:pt idx="186">
                <c:v>-4.1856925418569668E-3</c:v>
              </c:pt>
              <c:pt idx="187">
                <c:v>-4.8380082626658938E-3</c:v>
              </c:pt>
              <c:pt idx="188">
                <c:v>-7.9093281148076011E-3</c:v>
              </c:pt>
              <c:pt idx="189">
                <c:v>-9.1867797347249258E-3</c:v>
              </c:pt>
              <c:pt idx="190">
                <c:v>-2.3510545770819569E-3</c:v>
              </c:pt>
              <c:pt idx="191">
                <c:v>-2.3510545770819569E-3</c:v>
              </c:pt>
              <c:pt idx="192">
                <c:v>-4.6613394216135084E-3</c:v>
              </c:pt>
              <c:pt idx="193">
                <c:v>-7.365731680800236E-3</c:v>
              </c:pt>
              <c:pt idx="194">
                <c:v>-8.7383126766689134E-3</c:v>
              </c:pt>
              <c:pt idx="195">
                <c:v>-7.5695803435530395E-3</c:v>
              </c:pt>
              <c:pt idx="196">
                <c:v>-7.5695803435530395E-3</c:v>
              </c:pt>
              <c:pt idx="197">
                <c:v>-2.3211567732115745E-2</c:v>
              </c:pt>
              <c:pt idx="198">
                <c:v>-2.7315720808871569E-2</c:v>
              </c:pt>
              <c:pt idx="199">
                <c:v>-3.3431180691454676E-2</c:v>
              </c:pt>
              <c:pt idx="200">
                <c:v>-3.4165035877364636E-2</c:v>
              </c:pt>
              <c:pt idx="201">
                <c:v>-3.4165035877364636E-2</c:v>
              </c:pt>
              <c:pt idx="202">
                <c:v>-3.8676886279626066E-2</c:v>
              </c:pt>
              <c:pt idx="203">
                <c:v>-4.8828549684714173E-2</c:v>
              </c:pt>
              <c:pt idx="204">
                <c:v>-6.1222548380082675E-2</c:v>
              </c:pt>
              <c:pt idx="205">
                <c:v>-4.9508045227223407E-2</c:v>
              </c:pt>
              <c:pt idx="206">
                <c:v>-4.9508045227223407E-2</c:v>
              </c:pt>
              <c:pt idx="207">
                <c:v>-3.7834311806914545E-2</c:v>
              </c:pt>
              <c:pt idx="208">
                <c:v>-3.7834311806914545E-2</c:v>
              </c:pt>
              <c:pt idx="209">
                <c:v>-3.7834311806914545E-2</c:v>
              </c:pt>
              <c:pt idx="210">
                <c:v>-3.7834311806914545E-2</c:v>
              </c:pt>
              <c:pt idx="211">
                <c:v>-3.7834311806914545E-2</c:v>
              </c:pt>
              <c:pt idx="212">
                <c:v>-4.1571537290715388E-2</c:v>
              </c:pt>
              <c:pt idx="213">
                <c:v>-4.6790063057186471E-2</c:v>
              </c:pt>
              <c:pt idx="214">
                <c:v>-4.5254403131115506E-2</c:v>
              </c:pt>
              <c:pt idx="215">
                <c:v>-5.0636007827788654E-2</c:v>
              </c:pt>
              <c:pt idx="216">
                <c:v>-5.0636007827788654E-2</c:v>
              </c:pt>
              <c:pt idx="217">
                <c:v>-6.9009567297238616E-2</c:v>
              </c:pt>
              <c:pt idx="218">
                <c:v>-6.3437703848662874E-2</c:v>
              </c:pt>
              <c:pt idx="219">
                <c:v>-6.774570558817139E-2</c:v>
              </c:pt>
              <c:pt idx="220">
                <c:v>-6.9294955425092453E-2</c:v>
              </c:pt>
              <c:pt idx="221">
                <c:v>-6.9294955425092453E-2</c:v>
              </c:pt>
              <c:pt idx="222">
                <c:v>-6.0678951946075199E-2</c:v>
              </c:pt>
              <c:pt idx="223">
                <c:v>-6.1793324635790459E-2</c:v>
              </c:pt>
              <c:pt idx="224">
                <c:v>-6.3886170906718887E-2</c:v>
              </c:pt>
              <c:pt idx="225">
                <c:v>-7.2271145901282918E-2</c:v>
              </c:pt>
              <c:pt idx="226">
                <c:v>-7.2271145901282918E-2</c:v>
              </c:pt>
              <c:pt idx="227">
                <c:v>-6.8058273537725644E-2</c:v>
              </c:pt>
              <c:pt idx="228">
                <c:v>-7.1116003479017253E-2</c:v>
              </c:pt>
              <c:pt idx="229">
                <c:v>-6.8656229615133735E-2</c:v>
              </c:pt>
              <c:pt idx="230">
                <c:v>-7.0681126331811228E-2</c:v>
              </c:pt>
              <c:pt idx="231">
                <c:v>-7.0681126331811228E-2</c:v>
              </c:pt>
              <c:pt idx="232">
                <c:v>-7.0490867579908634E-2</c:v>
              </c:pt>
              <c:pt idx="233">
                <c:v>-7.1088823657316835E-2</c:v>
              </c:pt>
              <c:pt idx="234">
                <c:v>-7.5464774951076397E-2</c:v>
              </c:pt>
              <c:pt idx="235">
                <c:v>-6.8601869971733009E-2</c:v>
              </c:pt>
              <c:pt idx="236">
                <c:v>-6.8601869971733009E-2</c:v>
              </c:pt>
              <c:pt idx="237">
                <c:v>-7.4065014133507301E-2</c:v>
              </c:pt>
              <c:pt idx="238">
                <c:v>-6.8275712111328546E-2</c:v>
              </c:pt>
              <c:pt idx="239">
                <c:v>-7.0504457490758843E-2</c:v>
              </c:pt>
              <c:pt idx="240">
                <c:v>-8.5222330941509106E-2</c:v>
              </c:pt>
              <c:pt idx="241">
                <c:v>-8.5222330941509106E-2</c:v>
              </c:pt>
              <c:pt idx="242">
                <c:v>-0.10946673189823886</c:v>
              </c:pt>
              <c:pt idx="243">
                <c:v>-0.10500924113937815</c:v>
              </c:pt>
              <c:pt idx="244">
                <c:v>-0.11389704283539903</c:v>
              </c:pt>
              <c:pt idx="245">
                <c:v>-0.10544411828658407</c:v>
              </c:pt>
              <c:pt idx="246">
                <c:v>-0.10544411828658407</c:v>
              </c:pt>
              <c:pt idx="247">
                <c:v>-9.503424657534254E-2</c:v>
              </c:pt>
              <c:pt idx="248">
                <c:v>-9.1351380734942422E-2</c:v>
              </c:pt>
              <c:pt idx="249">
                <c:v>-8.9136225266362334E-2</c:v>
              </c:pt>
              <c:pt idx="250">
                <c:v>-8.4950532724505257E-2</c:v>
              </c:pt>
              <c:pt idx="251">
                <c:v>-8.4950532724505257E-2</c:v>
              </c:pt>
              <c:pt idx="252">
                <c:v>-7.6660687105892689E-2</c:v>
              </c:pt>
              <c:pt idx="253">
                <c:v>-7.1795499021526488E-2</c:v>
              </c:pt>
              <c:pt idx="254">
                <c:v>-7.115677321156777E-2</c:v>
              </c:pt>
              <c:pt idx="255">
                <c:v>-6.8669819525984055E-2</c:v>
              </c:pt>
              <c:pt idx="256">
                <c:v>-6.8669819525984055E-2</c:v>
              </c:pt>
              <c:pt idx="257">
                <c:v>-6.8669819525984055E-2</c:v>
              </c:pt>
              <c:pt idx="258">
                <c:v>-6.8669819525984055E-2</c:v>
              </c:pt>
              <c:pt idx="259">
                <c:v>-6.9417264622744113E-2</c:v>
              </c:pt>
              <c:pt idx="260">
                <c:v>-7.053163731245915E-2</c:v>
              </c:pt>
              <c:pt idx="261">
                <c:v>-7.053163731245915E-2</c:v>
              </c:pt>
              <c:pt idx="262">
                <c:v>-6.0733311589476036E-2</c:v>
              </c:pt>
              <c:pt idx="263">
                <c:v>-5.2932702761469996E-2</c:v>
              </c:pt>
              <c:pt idx="264">
                <c:v>-4.9807023265927342E-2</c:v>
              </c:pt>
              <c:pt idx="265">
                <c:v>-4.0728962818003978E-2</c:v>
              </c:pt>
              <c:pt idx="266">
                <c:v>-4.0728962818003978E-2</c:v>
              </c:pt>
              <c:pt idx="267">
                <c:v>-3.5972494020439227E-2</c:v>
              </c:pt>
              <c:pt idx="268">
                <c:v>-3.5116329636877608E-2</c:v>
              </c:pt>
              <c:pt idx="269">
                <c:v>-2.9911393781256734E-2</c:v>
              </c:pt>
              <c:pt idx="270">
                <c:v>-2.7940856707980077E-2</c:v>
              </c:pt>
              <c:pt idx="271">
                <c:v>-2.7940856707980077E-2</c:v>
              </c:pt>
              <c:pt idx="272">
                <c:v>-1.8971515546858053E-2</c:v>
              </c:pt>
              <c:pt idx="273">
                <c:v>-1.7544574907588761E-2</c:v>
              </c:pt>
              <c:pt idx="274">
                <c:v>-1.8196890628397466E-2</c:v>
              </c:pt>
              <c:pt idx="275">
                <c:v>-1.717764731463356E-2</c:v>
              </c:pt>
              <c:pt idx="276">
                <c:v>-1.717764731463356E-2</c:v>
              </c:pt>
              <c:pt idx="277">
                <c:v>-1.4894542291802648E-2</c:v>
              </c:pt>
              <c:pt idx="278">
                <c:v>-1.5506088280060948E-2</c:v>
              </c:pt>
              <c:pt idx="279">
                <c:v>-1.9800500108719365E-2</c:v>
              </c:pt>
              <c:pt idx="280">
                <c:v>-3.4599913024570661E-2</c:v>
              </c:pt>
              <c:pt idx="281">
                <c:v>-3.4599913024570661E-2</c:v>
              </c:pt>
              <c:pt idx="282">
                <c:v>-2.4312350510980574E-2</c:v>
              </c:pt>
              <c:pt idx="283">
                <c:v>-2.2260273972602773E-2</c:v>
              </c:pt>
              <c:pt idx="284">
                <c:v>-2.1037181996086174E-2</c:v>
              </c:pt>
              <c:pt idx="285">
                <c:v>-2.3592085235920823E-2</c:v>
              </c:pt>
              <c:pt idx="286">
                <c:v>-2.3592085235920823E-2</c:v>
              </c:pt>
              <c:pt idx="287">
                <c:v>-1.6022504892368006E-2</c:v>
              </c:pt>
              <c:pt idx="288">
                <c:v>-1.778919330289197E-2</c:v>
              </c:pt>
              <c:pt idx="289">
                <c:v>-1.7558164818438859E-2</c:v>
              </c:pt>
              <c:pt idx="290">
                <c:v>-1.8468688845401204E-2</c:v>
              </c:pt>
              <c:pt idx="291">
                <c:v>-1.8468688845401204E-2</c:v>
              </c:pt>
              <c:pt idx="292">
                <c:v>-2.315720808871502E-2</c:v>
              </c:pt>
              <c:pt idx="293">
                <c:v>-2.5372363557295108E-2</c:v>
              </c:pt>
              <c:pt idx="294">
                <c:v>-2.3537725592520209E-2</c:v>
              </c:pt>
              <c:pt idx="295">
                <c:v>-2.5331593824744481E-2</c:v>
              </c:pt>
              <c:pt idx="296">
                <c:v>-2.5331593824744481E-2</c:v>
              </c:pt>
              <c:pt idx="297">
                <c:v>-2.0045118504022574E-2</c:v>
              </c:pt>
              <c:pt idx="298">
                <c:v>-2.0099478147423411E-2</c:v>
              </c:pt>
              <c:pt idx="299">
                <c:v>-1.376657969123718E-2</c:v>
              </c:pt>
              <c:pt idx="300">
                <c:v>-1.4296586214394447E-2</c:v>
              </c:pt>
              <c:pt idx="301">
                <c:v>-1.4296586214394447E-2</c:v>
              </c:pt>
              <c:pt idx="302">
                <c:v>-1.2991954772776815E-2</c:v>
              </c:pt>
              <c:pt idx="303">
                <c:v>-1.2625027179821835E-2</c:v>
              </c:pt>
              <c:pt idx="304">
                <c:v>-1.706892802783222E-2</c:v>
              </c:pt>
              <c:pt idx="305">
                <c:v>-1.7503805175038023E-2</c:v>
              </c:pt>
              <c:pt idx="306">
                <c:v>-1.7503805175038023E-2</c:v>
              </c:pt>
              <c:pt idx="307">
                <c:v>-6.2241791693846693E-3</c:v>
              </c:pt>
              <c:pt idx="308">
                <c:v>-9.4857577734290821E-3</c:v>
              </c:pt>
              <c:pt idx="309">
                <c:v>-1.5139160687105857E-2</c:v>
              </c:pt>
              <c:pt idx="310">
                <c:v>-6.8221352467927598E-3</c:v>
              </c:pt>
              <c:pt idx="311">
                <c:v>-6.8221352467927598E-3</c:v>
              </c:pt>
              <c:pt idx="312">
                <c:v>6.9308545335942107E-3</c:v>
              </c:pt>
              <c:pt idx="313">
                <c:v>1.0015764296586127E-2</c:v>
              </c:pt>
              <c:pt idx="314">
                <c:v>4.3080017395085157E-3</c:v>
              </c:pt>
              <c:pt idx="315">
                <c:v>5.0282670145682662E-3</c:v>
              </c:pt>
              <c:pt idx="316">
                <c:v>5.0282670145682662E-3</c:v>
              </c:pt>
              <c:pt idx="317">
                <c:v>-8.5752337464667372E-3</c:v>
              </c:pt>
              <c:pt idx="318">
                <c:v>-2.0520765383779116E-3</c:v>
              </c:pt>
              <c:pt idx="319">
                <c:v>-4.8923679060666192E-3</c:v>
              </c:pt>
              <c:pt idx="320">
                <c:v>1.8332789736899446E-2</c:v>
              </c:pt>
              <c:pt idx="321">
                <c:v>1.8332789736899446E-2</c:v>
              </c:pt>
              <c:pt idx="322">
                <c:v>2.1553598608393232E-2</c:v>
              </c:pt>
              <c:pt idx="323">
                <c:v>1.8115351163296323E-2</c:v>
              </c:pt>
              <c:pt idx="324">
                <c:v>1.8468688845401093E-2</c:v>
              </c:pt>
              <c:pt idx="325">
                <c:v>2.7234181343770425E-2</c:v>
              </c:pt>
              <c:pt idx="326">
                <c:v>2.7234181343770425E-2</c:v>
              </c:pt>
              <c:pt idx="327">
                <c:v>2.4026962383126627E-2</c:v>
              </c:pt>
              <c:pt idx="328">
                <c:v>2.8661121983039717E-2</c:v>
              </c:pt>
              <c:pt idx="329">
                <c:v>3.5564796694933731E-2</c:v>
              </c:pt>
              <c:pt idx="330">
                <c:v>3.9437921287236222E-2</c:v>
              </c:pt>
              <c:pt idx="331">
                <c:v>3.9437921287236222E-2</c:v>
              </c:pt>
              <c:pt idx="332">
                <c:v>4.3718743205044541E-2</c:v>
              </c:pt>
              <c:pt idx="333">
                <c:v>4.5132093933463624E-2</c:v>
              </c:pt>
              <c:pt idx="334">
                <c:v>3.8595346814524811E-2</c:v>
              </c:pt>
              <c:pt idx="335">
                <c:v>3.0414220482713583E-2</c:v>
              </c:pt>
              <c:pt idx="336">
                <c:v>3.0414220482713583E-2</c:v>
              </c:pt>
              <c:pt idx="337">
                <c:v>2.9394977168949676E-2</c:v>
              </c:pt>
              <c:pt idx="338">
                <c:v>3.7671232876712146E-2</c:v>
              </c:pt>
              <c:pt idx="339">
                <c:v>3.8894324853228968E-2</c:v>
              </c:pt>
              <c:pt idx="340">
                <c:v>3.8649706457925648E-2</c:v>
              </c:pt>
              <c:pt idx="341">
                <c:v>3.8649706457925648E-2</c:v>
              </c:pt>
              <c:pt idx="342">
                <c:v>3.6026853663839953E-2</c:v>
              </c:pt>
              <c:pt idx="343">
                <c:v>5.3911176342683165E-2</c:v>
              </c:pt>
              <c:pt idx="344">
                <c:v>6.491900413133278E-2</c:v>
              </c:pt>
              <c:pt idx="345">
                <c:v>6.3845401174168259E-2</c:v>
              </c:pt>
              <c:pt idx="346">
                <c:v>6.3845401174168259E-2</c:v>
              </c:pt>
              <c:pt idx="347">
                <c:v>5.2076538377908044E-2</c:v>
              </c:pt>
              <c:pt idx="348">
                <c:v>4.7374429223744352E-2</c:v>
              </c:pt>
              <c:pt idx="349">
                <c:v>2.7614698847575392E-2</c:v>
              </c:pt>
              <c:pt idx="350">
                <c:v>2.7261361165470621E-2</c:v>
              </c:pt>
              <c:pt idx="351">
                <c:v>2.7261361165470621E-2</c:v>
              </c:pt>
              <c:pt idx="352">
                <c:v>3.5089149815177079E-2</c:v>
              </c:pt>
              <c:pt idx="353">
                <c:v>4.4724396607958239E-2</c:v>
              </c:pt>
              <c:pt idx="354">
                <c:v>3.2289628180039109E-2</c:v>
              </c:pt>
              <c:pt idx="355">
                <c:v>3.7005327245053232E-2</c:v>
              </c:pt>
              <c:pt idx="356">
                <c:v>3.7005327245053232E-2</c:v>
              </c:pt>
              <c:pt idx="357">
                <c:v>3.9329202000434771E-2</c:v>
              </c:pt>
              <c:pt idx="358">
                <c:v>4.1571537290715277E-2</c:v>
              </c:pt>
              <c:pt idx="359">
                <c:v>4.1571537290715277E-2</c:v>
              </c:pt>
              <c:pt idx="360">
                <c:v>4.1571537290715277E-2</c:v>
              </c:pt>
              <c:pt idx="361">
                <c:v>4.1571537290715277E-2</c:v>
              </c:pt>
              <c:pt idx="362">
                <c:v>4.592030876277442E-2</c:v>
              </c:pt>
              <c:pt idx="363">
                <c:v>2.9299847792998435E-2</c:v>
              </c:pt>
              <c:pt idx="364">
                <c:v>2.8565992607088475E-2</c:v>
              </c:pt>
              <c:pt idx="365">
                <c:v>2.9028049575994697E-2</c:v>
              </c:pt>
              <c:pt idx="366">
                <c:v>2.9028049575994697E-2</c:v>
              </c:pt>
              <c:pt idx="367">
                <c:v>3.0237551641661309E-2</c:v>
              </c:pt>
              <c:pt idx="368">
                <c:v>2.6812894107414609E-2</c:v>
              </c:pt>
              <c:pt idx="369">
                <c:v>2.9598825831702591E-2</c:v>
              </c:pt>
              <c:pt idx="370">
                <c:v>2.4991846053489919E-2</c:v>
              </c:pt>
              <c:pt idx="371">
                <c:v>2.4991846053489919E-2</c:v>
              </c:pt>
              <c:pt idx="372">
                <c:v>2.631006740595776E-2</c:v>
              </c:pt>
              <c:pt idx="373">
                <c:v>2.5983909545553407E-2</c:v>
              </c:pt>
              <c:pt idx="374">
                <c:v>2.1037181996086174E-2</c:v>
              </c:pt>
              <c:pt idx="375">
                <c:v>2.8199065014133495E-2</c:v>
              </c:pt>
              <c:pt idx="376">
                <c:v>2.8199065014133495E-2</c:v>
              </c:pt>
              <c:pt idx="377">
                <c:v>2.5888780169601944E-2</c:v>
              </c:pt>
              <c:pt idx="378">
                <c:v>2.6296477495107773E-2</c:v>
              </c:pt>
              <c:pt idx="379">
                <c:v>2.2491302457055884E-2</c:v>
              </c:pt>
              <c:pt idx="380">
                <c:v>2.8661121983039717E-2</c:v>
              </c:pt>
              <c:pt idx="381">
                <c:v>2.8661121983039717E-2</c:v>
              </c:pt>
              <c:pt idx="382">
                <c:v>2.9028049575994697E-2</c:v>
              </c:pt>
              <c:pt idx="383">
                <c:v>3.5904544466188293E-2</c:v>
              </c:pt>
              <c:pt idx="384">
                <c:v>3.9560230484888104E-2</c:v>
              </c:pt>
              <c:pt idx="385">
                <c:v>3.983202870189162E-2</c:v>
              </c:pt>
              <c:pt idx="386">
                <c:v>3.983202870189162E-2</c:v>
              </c:pt>
              <c:pt idx="387">
                <c:v>4.2115133724722753E-2</c:v>
              </c:pt>
              <c:pt idx="388">
                <c:v>3.2873994346596991E-2</c:v>
              </c:pt>
              <c:pt idx="389">
                <c:v>3.2873994346596991E-2</c:v>
              </c:pt>
              <c:pt idx="390">
                <c:v>3.2873994346596991E-2</c:v>
              </c:pt>
              <c:pt idx="391">
                <c:v>3.2873994346596991E-2</c:v>
              </c:pt>
              <c:pt idx="392">
                <c:v>3.837790824092191E-2</c:v>
              </c:pt>
              <c:pt idx="393">
                <c:v>3.897586431833E-2</c:v>
              </c:pt>
              <c:pt idx="394">
                <c:v>3.2384757555990351E-2</c:v>
              </c:pt>
              <c:pt idx="395">
                <c:v>2.7220591432920216E-2</c:v>
              </c:pt>
              <c:pt idx="396">
                <c:v>2.7220591432920216E-2</c:v>
              </c:pt>
              <c:pt idx="397">
                <c:v>3.3594259621656741E-2</c:v>
              </c:pt>
              <c:pt idx="398">
                <c:v>4.215590345727338E-2</c:v>
              </c:pt>
              <c:pt idx="399">
                <c:v>4.215590345727338E-2</c:v>
              </c:pt>
              <c:pt idx="400">
                <c:v>4.215590345727338E-2</c:v>
              </c:pt>
              <c:pt idx="401">
                <c:v>4.215590345727338E-2</c:v>
              </c:pt>
              <c:pt idx="402">
                <c:v>3.2806044792346167E-2</c:v>
              </c:pt>
              <c:pt idx="403">
                <c:v>2.849804305283743E-2</c:v>
              </c:pt>
              <c:pt idx="404">
                <c:v>2.9408567079799885E-2</c:v>
              </c:pt>
              <c:pt idx="405">
                <c:v>2.6296477495107773E-2</c:v>
              </c:pt>
              <c:pt idx="406">
                <c:v>2.6296477495107773E-2</c:v>
              </c:pt>
              <c:pt idx="407">
                <c:v>2.2287453794302969E-3</c:v>
              </c:pt>
              <c:pt idx="408">
                <c:v>1.9814090019569353E-2</c:v>
              </c:pt>
              <c:pt idx="409">
                <c:v>2.3578495325070614E-2</c:v>
              </c:pt>
              <c:pt idx="410">
                <c:v>2.692161339421606E-2</c:v>
              </c:pt>
              <c:pt idx="411">
                <c:v>2.692161339421606E-2</c:v>
              </c:pt>
              <c:pt idx="412">
                <c:v>2.3252337464666262E-2</c:v>
              </c:pt>
              <c:pt idx="413">
                <c:v>2.2246684061752564E-2</c:v>
              </c:pt>
              <c:pt idx="414">
                <c:v>3.0971406827571268E-2</c:v>
              </c:pt>
              <c:pt idx="415">
                <c:v>3.5687105892585391E-2</c:v>
              </c:pt>
              <c:pt idx="416">
                <c:v>3.5687105892585391E-2</c:v>
              </c:pt>
              <c:pt idx="417">
                <c:v>3.9696129593389751E-2</c:v>
              </c:pt>
              <c:pt idx="418">
                <c:v>3.7548923679060708E-2</c:v>
              </c:pt>
              <c:pt idx="419">
                <c:v>3.8785605566427517E-2</c:v>
              </c:pt>
              <c:pt idx="420">
                <c:v>3.6706349206349298E-2</c:v>
              </c:pt>
              <c:pt idx="421">
                <c:v>3.6706349206349298E-2</c:v>
              </c:pt>
              <c:pt idx="422">
                <c:v>3.6271472059143273E-2</c:v>
              </c:pt>
              <c:pt idx="423">
                <c:v>3.8432267884322746E-2</c:v>
              </c:pt>
              <c:pt idx="424">
                <c:v>3.8432267884322746E-2</c:v>
              </c:pt>
              <c:pt idx="425">
                <c:v>3.3934007392911303E-2</c:v>
              </c:pt>
              <c:pt idx="426">
                <c:v>3.3934007392911303E-2</c:v>
              </c:pt>
              <c:pt idx="427">
                <c:v>3.5116329636877497E-2</c:v>
              </c:pt>
              <c:pt idx="428">
                <c:v>3.5116329636877497E-2</c:v>
              </c:pt>
              <c:pt idx="429">
                <c:v>3.3050663187649487E-2</c:v>
              </c:pt>
              <c:pt idx="430">
                <c:v>3.3825288106110074E-2</c:v>
              </c:pt>
              <c:pt idx="431">
                <c:v>3.3825288106110074E-2</c:v>
              </c:pt>
              <c:pt idx="432">
                <c:v>3.2683735594694507E-2</c:v>
              </c:pt>
              <c:pt idx="433">
                <c:v>3.6380191345944723E-2</c:v>
              </c:pt>
              <c:pt idx="434">
                <c:v>3.8839965209828131E-2</c:v>
              </c:pt>
              <c:pt idx="435">
                <c:v>4.0511524244400965E-2</c:v>
              </c:pt>
              <c:pt idx="436">
                <c:v>4.0511524244400965E-2</c:v>
              </c:pt>
              <c:pt idx="437">
                <c:v>3.9505870841487267E-2</c:v>
              </c:pt>
              <c:pt idx="438">
                <c:v>3.5727875625135797E-2</c:v>
              </c:pt>
              <c:pt idx="439">
                <c:v>2.3931833007175385E-2</c:v>
              </c:pt>
              <c:pt idx="440">
                <c:v>2.3877473363774548E-2</c:v>
              </c:pt>
              <c:pt idx="441">
                <c:v>2.3877473363774548E-2</c:v>
              </c:pt>
              <c:pt idx="442">
                <c:v>2.5807240704500911E-2</c:v>
              </c:pt>
              <c:pt idx="443">
                <c:v>2.7016742770167523E-2</c:v>
              </c:pt>
              <c:pt idx="444">
                <c:v>2.8701891715590344E-2</c:v>
              </c:pt>
              <c:pt idx="445">
                <c:v>2.9992933246357767E-2</c:v>
              </c:pt>
              <c:pt idx="446">
                <c:v>2.9992933246357767E-2</c:v>
              </c:pt>
              <c:pt idx="447">
                <c:v>3.252065666449222E-2</c:v>
              </c:pt>
              <c:pt idx="448">
                <c:v>2.7057512502717929E-2</c:v>
              </c:pt>
              <c:pt idx="449">
                <c:v>2.2110784953250695E-2</c:v>
              </c:pt>
              <c:pt idx="450">
                <c:v>2.1118721461187207E-2</c:v>
              </c:pt>
              <c:pt idx="451">
                <c:v>2.1118721461187207E-2</c:v>
              </c:pt>
              <c:pt idx="452">
                <c:v>1.7435855620786977E-2</c:v>
              </c:pt>
              <c:pt idx="453">
                <c:v>2.1145901282887403E-2</c:v>
              </c:pt>
              <c:pt idx="454">
                <c:v>1.085833876929776E-2</c:v>
              </c:pt>
              <c:pt idx="455">
                <c:v>9.2954990215263766E-3</c:v>
              </c:pt>
              <c:pt idx="456">
                <c:v>9.2954990215263766E-3</c:v>
              </c:pt>
              <c:pt idx="457">
                <c:v>-8.2762557077625809E-3</c:v>
              </c:pt>
              <c:pt idx="458">
                <c:v>-9.0916503587736841E-3</c:v>
              </c:pt>
              <c:pt idx="459">
                <c:v>-5.6262230919764677E-3</c:v>
              </c:pt>
              <c:pt idx="460">
                <c:v>-1.440530550119723E-3</c:v>
              </c:pt>
              <c:pt idx="461">
                <c:v>-1.440530550119723E-3</c:v>
              </c:pt>
              <c:pt idx="462">
                <c:v>-1.440530550119723E-3</c:v>
              </c:pt>
              <c:pt idx="463">
                <c:v>-1.440530550119723E-3</c:v>
              </c:pt>
              <c:pt idx="464">
                <c:v>-1.440530550119723E-3</c:v>
              </c:pt>
              <c:pt idx="465">
                <c:v>-1.440530550119723E-3</c:v>
              </c:pt>
              <c:pt idx="466">
                <c:v>-1.440530550119723E-3</c:v>
              </c:pt>
              <c:pt idx="467">
                <c:v>-5.1505762122200482E-2</c:v>
              </c:pt>
              <c:pt idx="468">
                <c:v>-4.0484344422700658E-2</c:v>
              </c:pt>
              <c:pt idx="469">
                <c:v>-3.7929441182865897E-2</c:v>
              </c:pt>
              <c:pt idx="470">
                <c:v>-1.6022504892368006E-2</c:v>
              </c:pt>
              <c:pt idx="471">
                <c:v>-1.6022504892368006E-2</c:v>
              </c:pt>
              <c:pt idx="472">
                <c:v>-9.3770384866275203E-3</c:v>
              </c:pt>
              <c:pt idx="473">
                <c:v>-3.0577299412916092E-3</c:v>
              </c:pt>
              <c:pt idx="474">
                <c:v>-4.3215916503588359E-3</c:v>
              </c:pt>
              <c:pt idx="475">
                <c:v>-1.1931941726462392E-2</c:v>
              </c:pt>
              <c:pt idx="476">
                <c:v>-1.1931941726462392E-2</c:v>
              </c:pt>
              <c:pt idx="477">
                <c:v>-1.4282996303544238E-2</c:v>
              </c:pt>
              <c:pt idx="478">
                <c:v>-1.2108610567514777E-2</c:v>
              </c:pt>
              <c:pt idx="479">
                <c:v>-3.7644053055011506E-3</c:v>
              </c:pt>
              <c:pt idx="480">
                <c:v>-1.5628397477712719E-3</c:v>
              </c:pt>
              <c:pt idx="481">
                <c:v>-1.5628397477712719E-3</c:v>
              </c:pt>
              <c:pt idx="482">
                <c:v>6.2513589910828671E-4</c:v>
              </c:pt>
              <c:pt idx="483">
                <c:v>4.7156990650141228E-3</c:v>
              </c:pt>
              <c:pt idx="484">
                <c:v>2.0643074581430554E-2</c:v>
              </c:pt>
              <c:pt idx="485">
                <c:v>2.033050663187641E-2</c:v>
              </c:pt>
              <c:pt idx="486">
                <c:v>2.033050663187641E-2</c:v>
              </c:pt>
              <c:pt idx="487">
                <c:v>2.1526418786692592E-2</c:v>
              </c:pt>
              <c:pt idx="488">
                <c:v>2.5684931506849251E-2</c:v>
              </c:pt>
              <c:pt idx="489">
                <c:v>2.3727984344422692E-2</c:v>
              </c:pt>
              <c:pt idx="490">
                <c:v>2.7071102413568138E-2</c:v>
              </c:pt>
              <c:pt idx="491">
                <c:v>2.7071102413568138E-2</c:v>
              </c:pt>
              <c:pt idx="492">
                <c:v>3.6108393128940985E-2</c:v>
              </c:pt>
              <c:pt idx="493">
                <c:v>3.4300934985866505E-2</c:v>
              </c:pt>
              <c:pt idx="494">
                <c:v>3.5524026962383104E-2</c:v>
              </c:pt>
              <c:pt idx="495">
                <c:v>3.4287345075016296E-2</c:v>
              </c:pt>
              <c:pt idx="496">
                <c:v>3.4287345075016296E-2</c:v>
              </c:pt>
              <c:pt idx="497">
                <c:v>4.8801369863013644E-2</c:v>
              </c:pt>
              <c:pt idx="498">
                <c:v>5.3381169819525898E-2</c:v>
              </c:pt>
              <c:pt idx="499">
                <c:v>5.4495542509241268E-2</c:v>
              </c:pt>
              <c:pt idx="500">
                <c:v>5.6629158512720101E-2</c:v>
              </c:pt>
              <c:pt idx="501">
                <c:v>5.6629158512720101E-2</c:v>
              </c:pt>
              <c:pt idx="502">
                <c:v>5.2130898021309102E-2</c:v>
              </c:pt>
              <c:pt idx="503">
                <c:v>4.2482061317677733E-2</c:v>
              </c:pt>
              <c:pt idx="504">
                <c:v>3.2846814524896573E-2</c:v>
              </c:pt>
              <c:pt idx="505">
                <c:v>2.6160578386605682E-2</c:v>
              </c:pt>
              <c:pt idx="506">
                <c:v>2.6160578386605682E-2</c:v>
              </c:pt>
              <c:pt idx="507">
                <c:v>3.0251141552511296E-2</c:v>
              </c:pt>
              <c:pt idx="508">
                <c:v>3.8907914764079177E-2</c:v>
              </c:pt>
              <c:pt idx="509">
                <c:v>3.3172972385301147E-2</c:v>
              </c:pt>
              <c:pt idx="510">
                <c:v>3.3172972385301147E-2</c:v>
              </c:pt>
              <c:pt idx="511">
                <c:v>3.3172972385301147E-2</c:v>
              </c:pt>
              <c:pt idx="512">
                <c:v>3.3172972385301147E-2</c:v>
              </c:pt>
              <c:pt idx="513">
                <c:v>4.8488801913459278E-2</c:v>
              </c:pt>
              <c:pt idx="514">
                <c:v>4.9181887366818833E-2</c:v>
              </c:pt>
              <c:pt idx="515">
                <c:v>4.3351815612089561E-2</c:v>
              </c:pt>
              <c:pt idx="516">
                <c:v>4.3351815612089561E-2</c:v>
              </c:pt>
              <c:pt idx="517">
                <c:v>2.6595455533811707E-2</c:v>
              </c:pt>
              <c:pt idx="518">
                <c:v>2.0058708414872894E-2</c:v>
              </c:pt>
              <c:pt idx="519">
                <c:v>1.5723526853663738E-2</c:v>
              </c:pt>
              <c:pt idx="520">
                <c:v>1.0015764296586127E-2</c:v>
              </c:pt>
              <c:pt idx="521">
                <c:v>1.0015764296586127E-2</c:v>
              </c:pt>
              <c:pt idx="522">
                <c:v>1.194553163731249E-2</c:v>
              </c:pt>
              <c:pt idx="523">
                <c:v>2.9639595564252996E-2</c:v>
              </c:pt>
              <c:pt idx="524">
                <c:v>4.3093607305936033E-2</c:v>
              </c:pt>
              <c:pt idx="525">
                <c:v>4.5906718851924211E-2</c:v>
              </c:pt>
              <c:pt idx="526">
                <c:v>4.5906718851924211E-2</c:v>
              </c:pt>
              <c:pt idx="527">
                <c:v>5.3150141335072787E-2</c:v>
              </c:pt>
              <c:pt idx="528">
                <c:v>4.7768536638399528E-2</c:v>
              </c:pt>
              <c:pt idx="529">
                <c:v>4.9766253533376714E-2</c:v>
              </c:pt>
              <c:pt idx="530">
                <c:v>5.5338116981952457E-2</c:v>
              </c:pt>
              <c:pt idx="531">
                <c:v>5.5338116981952457E-2</c:v>
              </c:pt>
              <c:pt idx="532">
                <c:v>5.9483039791258907E-2</c:v>
              </c:pt>
              <c:pt idx="533">
                <c:v>6.201076320939336E-2</c:v>
              </c:pt>
              <c:pt idx="534">
                <c:v>6.2187432050445635E-2</c:v>
              </c:pt>
              <c:pt idx="535">
                <c:v>6.1467166775385884E-2</c:v>
              </c:pt>
              <c:pt idx="536">
                <c:v>6.1467166775385884E-2</c:v>
              </c:pt>
              <c:pt idx="537">
                <c:v>5.4250924113937726E-2</c:v>
              </c:pt>
              <c:pt idx="538">
                <c:v>6.2146662317895229E-2</c:v>
              </c:pt>
              <c:pt idx="539">
                <c:v>6.2404870624048758E-2</c:v>
              </c:pt>
              <c:pt idx="540">
                <c:v>7.4336812350510817E-2</c:v>
              </c:pt>
              <c:pt idx="541">
                <c:v>7.4336812350510817E-2</c:v>
              </c:pt>
              <c:pt idx="542">
                <c:v>8.538540987171106E-2</c:v>
              </c:pt>
              <c:pt idx="543">
                <c:v>9.868993259404224E-2</c:v>
              </c:pt>
              <c:pt idx="544">
                <c:v>0.10310665362035221</c:v>
              </c:pt>
              <c:pt idx="545">
                <c:v>0.10992878886714497</c:v>
              </c:pt>
              <c:pt idx="546">
                <c:v>0.10992878886714497</c:v>
              </c:pt>
              <c:pt idx="547">
                <c:v>0.1053353989997825</c:v>
              </c:pt>
              <c:pt idx="548">
                <c:v>0.10268536638399639</c:v>
              </c:pt>
              <c:pt idx="549">
                <c:v>0.10329691237225491</c:v>
              </c:pt>
              <c:pt idx="550">
                <c:v>0.11579963035442487</c:v>
              </c:pt>
              <c:pt idx="551">
                <c:v>0.11579963035442487</c:v>
              </c:pt>
              <c:pt idx="552">
                <c:v>0.10644977168949765</c:v>
              </c:pt>
              <c:pt idx="553">
                <c:v>0.1181235051098064</c:v>
              </c:pt>
              <c:pt idx="554">
                <c:v>0.12075994781474231</c:v>
              </c:pt>
              <c:pt idx="555">
                <c:v>0.12544846705805601</c:v>
              </c:pt>
              <c:pt idx="556">
                <c:v>0.12544846705805601</c:v>
              </c:pt>
              <c:pt idx="557">
                <c:v>0.12572026527505975</c:v>
              </c:pt>
              <c:pt idx="558">
                <c:v>0.1314823874755382</c:v>
              </c:pt>
              <c:pt idx="559">
                <c:v>0.15692270058708413</c:v>
              </c:pt>
              <c:pt idx="560">
                <c:v>0.15594422700587085</c:v>
              </c:pt>
              <c:pt idx="561">
                <c:v>0.15594422700587085</c:v>
              </c:pt>
              <c:pt idx="562">
                <c:v>0.14179712981082826</c:v>
              </c:pt>
              <c:pt idx="563">
                <c:v>0.1424766253533376</c:v>
              </c:pt>
              <c:pt idx="564">
                <c:v>0.12347792998477924</c:v>
              </c:pt>
              <c:pt idx="565">
                <c:v>0.12581539465101099</c:v>
              </c:pt>
              <c:pt idx="566">
                <c:v>0.12581539465101099</c:v>
              </c:pt>
              <c:pt idx="567">
                <c:v>0.1162888671450315</c:v>
              </c:pt>
              <c:pt idx="568">
                <c:v>0.13479832572298323</c:v>
              </c:pt>
              <c:pt idx="569">
                <c:v>0.12637258099586868</c:v>
              </c:pt>
              <c:pt idx="570">
                <c:v>0.11161393781256801</c:v>
              </c:pt>
              <c:pt idx="571">
                <c:v>0.11161393781256801</c:v>
              </c:pt>
              <c:pt idx="572">
                <c:v>0.10760491411176343</c:v>
              </c:pt>
              <c:pt idx="573">
                <c:v>0.10956186127418999</c:v>
              </c:pt>
              <c:pt idx="574">
                <c:v>0.1052946292672321</c:v>
              </c:pt>
              <c:pt idx="575">
                <c:v>0.10302511415525117</c:v>
              </c:pt>
              <c:pt idx="576">
                <c:v>0.10302511415525117</c:v>
              </c:pt>
              <c:pt idx="577">
                <c:v>0.10397640791476404</c:v>
              </c:pt>
              <c:pt idx="578">
                <c:v>9.7928897586431862E-2</c:v>
              </c:pt>
              <c:pt idx="579">
                <c:v>9.550989345509886E-2</c:v>
              </c:pt>
              <c:pt idx="580">
                <c:v>9.5088606218743044E-2</c:v>
              </c:pt>
              <c:pt idx="581">
                <c:v>9.5088606218743044E-2</c:v>
              </c:pt>
              <c:pt idx="582">
                <c:v>9.7928897586431862E-2</c:v>
              </c:pt>
              <c:pt idx="583">
                <c:v>0.10132637529897792</c:v>
              </c:pt>
              <c:pt idx="584">
                <c:v>0.11297292889758648</c:v>
              </c:pt>
              <c:pt idx="585">
                <c:v>0.12225483800826265</c:v>
              </c:pt>
              <c:pt idx="586">
                <c:v>0.12225483800826265</c:v>
              </c:pt>
              <c:pt idx="587">
                <c:v>0.11677810393563814</c:v>
              </c:pt>
              <c:pt idx="588">
                <c:v>0.10590617525549018</c:v>
              </c:pt>
              <c:pt idx="589">
                <c:v>9.3892694063926863E-2</c:v>
              </c:pt>
              <c:pt idx="590">
                <c:v>7.7095564253098603E-2</c:v>
              </c:pt>
              <c:pt idx="591">
                <c:v>7.7095564253098603E-2</c:v>
              </c:pt>
              <c:pt idx="592">
                <c:v>8.2776146988475796E-2</c:v>
              </c:pt>
              <c:pt idx="593">
                <c:v>9.0291367688627888E-2</c:v>
              </c:pt>
              <c:pt idx="594">
                <c:v>7.9500978473581174E-2</c:v>
              </c:pt>
              <c:pt idx="595">
                <c:v>6.9362904979343387E-2</c:v>
              </c:pt>
              <c:pt idx="596">
                <c:v>6.9362904979343387E-2</c:v>
              </c:pt>
              <c:pt idx="597">
                <c:v>7.4282452707110203E-2</c:v>
              </c:pt>
              <c:pt idx="598">
                <c:v>7.7679930419656484E-2</c:v>
              </c:pt>
              <c:pt idx="599">
                <c:v>7.8291476407914784E-2</c:v>
              </c:pt>
              <c:pt idx="600">
                <c:v>8.149869536855836E-2</c:v>
              </c:pt>
              <c:pt idx="601">
                <c:v>8.149869536855836E-2</c:v>
              </c:pt>
              <c:pt idx="602">
                <c:v>7.3385518590997956E-2</c:v>
              </c:pt>
              <c:pt idx="603">
                <c:v>6.0828440965427166E-2</c:v>
              </c:pt>
              <c:pt idx="604">
                <c:v>5.4155794737986485E-2</c:v>
              </c:pt>
              <c:pt idx="605">
                <c:v>7.2638073494237787E-2</c:v>
              </c:pt>
              <c:pt idx="606">
                <c:v>7.2638073494237787E-2</c:v>
              </c:pt>
              <c:pt idx="607">
                <c:v>6.8194172646227402E-2</c:v>
              </c:pt>
              <c:pt idx="608">
                <c:v>7.0762665796912261E-2</c:v>
              </c:pt>
              <c:pt idx="609">
                <c:v>7.3467058056098988E-2</c:v>
              </c:pt>
              <c:pt idx="610">
                <c:v>7.5301696020874109E-2</c:v>
              </c:pt>
              <c:pt idx="611">
                <c:v>7.5301696020874109E-2</c:v>
              </c:pt>
              <c:pt idx="612">
                <c:v>7.6769406392694028E-2</c:v>
              </c:pt>
              <c:pt idx="613">
                <c:v>7.8998151772124325E-2</c:v>
              </c:pt>
              <c:pt idx="614">
                <c:v>8.0262013481191552E-2</c:v>
              </c:pt>
              <c:pt idx="615">
                <c:v>8.2096651445966451E-2</c:v>
              </c:pt>
              <c:pt idx="616">
                <c:v>8.2096651445966451E-2</c:v>
              </c:pt>
              <c:pt idx="617">
                <c:v>8.9000326157860465E-2</c:v>
              </c:pt>
              <c:pt idx="618">
                <c:v>8.9190584909762949E-2</c:v>
              </c:pt>
              <c:pt idx="619">
                <c:v>8.819852141769946E-2</c:v>
              </c:pt>
              <c:pt idx="620">
                <c:v>9.4042183083278941E-2</c:v>
              </c:pt>
              <c:pt idx="621">
                <c:v>9.4042183083278941E-2</c:v>
              </c:pt>
              <c:pt idx="622">
                <c:v>9.514296586214388E-2</c:v>
              </c:pt>
              <c:pt idx="623">
                <c:v>0.10197869101978685</c:v>
              </c:pt>
              <c:pt idx="624">
                <c:v>9.4477060230484966E-2</c:v>
              </c:pt>
              <c:pt idx="625">
                <c:v>7.9297129810828482E-2</c:v>
              </c:pt>
              <c:pt idx="626">
                <c:v>7.9297129810828482E-2</c:v>
              </c:pt>
              <c:pt idx="627">
                <c:v>6.3097956077408091E-2</c:v>
              </c:pt>
              <c:pt idx="628">
                <c:v>5.262013481191552E-2</c:v>
              </c:pt>
              <c:pt idx="629">
                <c:v>5.7512502717982139E-2</c:v>
              </c:pt>
              <c:pt idx="630">
                <c:v>4.50641443792128E-2</c:v>
              </c:pt>
              <c:pt idx="631">
                <c:v>4.50641443792128E-2</c:v>
              </c:pt>
              <c:pt idx="632">
                <c:v>5.90753424657533E-2</c:v>
              </c:pt>
              <c:pt idx="633">
                <c:v>4.8747010219613029E-2</c:v>
              </c:pt>
              <c:pt idx="634">
                <c:v>5.6574798869319487E-2</c:v>
              </c:pt>
              <c:pt idx="635">
                <c:v>4.9426505762122153E-2</c:v>
              </c:pt>
              <c:pt idx="636">
                <c:v>4.9426505762122153E-2</c:v>
              </c:pt>
              <c:pt idx="637">
                <c:v>5.043215916503585E-2</c:v>
              </c:pt>
              <c:pt idx="638">
                <c:v>5.5134268319199764E-2</c:v>
              </c:pt>
              <c:pt idx="639">
                <c:v>5.9700478364861809E-2</c:v>
              </c:pt>
              <c:pt idx="640">
                <c:v>5.8314307458142922E-2</c:v>
              </c:pt>
              <c:pt idx="641">
                <c:v>5.8314307458142922E-2</c:v>
              </c:pt>
              <c:pt idx="642">
                <c:v>6.4986953685583826E-2</c:v>
              </c:pt>
              <c:pt idx="643">
                <c:v>7.1156773211567659E-2</c:v>
              </c:pt>
              <c:pt idx="644">
                <c:v>7.626657969123718E-2</c:v>
              </c:pt>
              <c:pt idx="645">
                <c:v>8.5113611654707544E-2</c:v>
              </c:pt>
              <c:pt idx="646">
                <c:v>8.5113611654707544E-2</c:v>
              </c:pt>
              <c:pt idx="647">
                <c:v>6.8275712111328657E-2</c:v>
              </c:pt>
              <c:pt idx="648">
                <c:v>6.7147749510763077E-2</c:v>
              </c:pt>
              <c:pt idx="649">
                <c:v>5.8749184605348947E-2</c:v>
              </c:pt>
              <c:pt idx="650">
                <c:v>5.8749184605348947E-2</c:v>
              </c:pt>
              <c:pt idx="651">
                <c:v>5.8749184605348947E-2</c:v>
              </c:pt>
              <c:pt idx="652">
                <c:v>7.4771689497716842E-2</c:v>
              </c:pt>
              <c:pt idx="653">
                <c:v>7.686453576864527E-2</c:v>
              </c:pt>
              <c:pt idx="654">
                <c:v>7.9854316155685945E-2</c:v>
              </c:pt>
              <c:pt idx="655">
                <c:v>7.4744509676016424E-2</c:v>
              </c:pt>
              <c:pt idx="656">
                <c:v>7.4744509676016424E-2</c:v>
              </c:pt>
              <c:pt idx="657">
                <c:v>7.6484018264840081E-2</c:v>
              </c:pt>
              <c:pt idx="658">
                <c:v>7.6049141117634056E-2</c:v>
              </c:pt>
              <c:pt idx="659">
                <c:v>6.9675472928897531E-2</c:v>
              </c:pt>
              <c:pt idx="660">
                <c:v>6.9675472928897531E-2</c:v>
              </c:pt>
              <c:pt idx="661">
                <c:v>6.9675472928897531E-2</c:v>
              </c:pt>
              <c:pt idx="662">
                <c:v>9.3090889323766079E-2</c:v>
              </c:pt>
              <c:pt idx="663">
                <c:v>9.748043052837585E-2</c:v>
              </c:pt>
              <c:pt idx="664">
                <c:v>0.1065177212437487</c:v>
              </c:pt>
              <c:pt idx="665">
                <c:v>9.453141987388558E-2</c:v>
              </c:pt>
              <c:pt idx="666">
                <c:v>9.453141987388558E-2</c:v>
              </c:pt>
              <c:pt idx="667">
                <c:v>0.1160986083931288</c:v>
              </c:pt>
              <c:pt idx="668">
                <c:v>0.12569308545335933</c:v>
              </c:pt>
              <c:pt idx="669">
                <c:v>0.12444281365514231</c:v>
              </c:pt>
              <c:pt idx="670">
                <c:v>0.11100239182430949</c:v>
              </c:pt>
              <c:pt idx="671">
                <c:v>0.11100239182430949</c:v>
              </c:pt>
              <c:pt idx="672">
                <c:v>0.12032507066753628</c:v>
              </c:pt>
              <c:pt idx="673">
                <c:v>0.1195504457490757</c:v>
              </c:pt>
              <c:pt idx="674">
                <c:v>0.11961839530332674</c:v>
              </c:pt>
              <c:pt idx="675">
                <c:v>0.13447216786257865</c:v>
              </c:pt>
              <c:pt idx="676">
                <c:v>0.13447216786257865</c:v>
              </c:pt>
              <c:pt idx="677">
                <c:v>0.13485268536638406</c:v>
              </c:pt>
              <c:pt idx="678">
                <c:v>0.13058545335942595</c:v>
              </c:pt>
              <c:pt idx="679">
                <c:v>0.13728527940856705</c:v>
              </c:pt>
              <c:pt idx="680">
                <c:v>0.12782670145683839</c:v>
              </c:pt>
              <c:pt idx="681">
                <c:v>0.12782670145683839</c:v>
              </c:pt>
              <c:pt idx="682">
                <c:v>0.14189225918677972</c:v>
              </c:pt>
              <c:pt idx="683">
                <c:v>0.14393074581430731</c:v>
              </c:pt>
              <c:pt idx="684">
                <c:v>0.14277560339204176</c:v>
              </c:pt>
              <c:pt idx="685">
                <c:v>0.13977223309415088</c:v>
              </c:pt>
              <c:pt idx="686">
                <c:v>0.13977223309415088</c:v>
              </c:pt>
              <c:pt idx="687">
                <c:v>0.14798053924766252</c:v>
              </c:pt>
              <c:pt idx="688">
                <c:v>0.14798053924766252</c:v>
              </c:pt>
              <c:pt idx="689">
                <c:v>0.14800771906936294</c:v>
              </c:pt>
              <c:pt idx="690">
                <c:v>0.1516226353555119</c:v>
              </c:pt>
              <c:pt idx="691">
                <c:v>0.1516226353555119</c:v>
              </c:pt>
              <c:pt idx="692">
                <c:v>0.14361817786475317</c:v>
              </c:pt>
              <c:pt idx="693">
                <c:v>0.13218906283974774</c:v>
              </c:pt>
              <c:pt idx="694">
                <c:v>0.13792400521852577</c:v>
              </c:pt>
              <c:pt idx="695">
                <c:v>0.12010763209393338</c:v>
              </c:pt>
              <c:pt idx="696">
                <c:v>0.12010763209393338</c:v>
              </c:pt>
              <c:pt idx="697">
                <c:v>0.12641335072841908</c:v>
              </c:pt>
              <c:pt idx="698">
                <c:v>0.12842465753424648</c:v>
              </c:pt>
              <c:pt idx="699">
                <c:v>0.12618232224396619</c:v>
              </c:pt>
              <c:pt idx="700">
                <c:v>9.9287888671450331E-2</c:v>
              </c:pt>
              <c:pt idx="701">
                <c:v>9.9287888671450331E-2</c:v>
              </c:pt>
              <c:pt idx="702">
                <c:v>5.1247553816046842E-2</c:v>
              </c:pt>
              <c:pt idx="703">
                <c:v>3.9723309415090169E-2</c:v>
              </c:pt>
              <c:pt idx="704">
                <c:v>4.6450315285931687E-2</c:v>
              </c:pt>
              <c:pt idx="705">
                <c:v>6.6794411828658307E-2</c:v>
              </c:pt>
              <c:pt idx="706">
                <c:v>6.6794411828658307E-2</c:v>
              </c:pt>
              <c:pt idx="707">
                <c:v>3.6570450097847207E-2</c:v>
              </c:pt>
              <c:pt idx="708">
                <c:v>6.5557729941291498E-2</c:v>
              </c:pt>
              <c:pt idx="709">
                <c:v>5.4481952598390837E-2</c:v>
              </c:pt>
              <c:pt idx="710">
                <c:v>4.3446944988040803E-2</c:v>
              </c:pt>
              <c:pt idx="711">
                <c:v>4.3446944988040803E-2</c:v>
              </c:pt>
              <c:pt idx="712">
                <c:v>1.961024135681666E-2</c:v>
              </c:pt>
              <c:pt idx="713">
                <c:v>2.1635138073494264E-2</c:v>
              </c:pt>
              <c:pt idx="714">
                <c:v>1.5669167210263124E-2</c:v>
              </c:pt>
              <c:pt idx="715">
                <c:v>1.5669167210263124E-2</c:v>
              </c:pt>
              <c:pt idx="716">
                <c:v>1.5669167210263124E-2</c:v>
              </c:pt>
              <c:pt idx="717">
                <c:v>1.5669167210263124E-2</c:v>
              </c:pt>
              <c:pt idx="718">
                <c:v>-4.6613394216135084E-3</c:v>
              </c:pt>
              <c:pt idx="719">
                <c:v>1.1510654490106464E-2</c:v>
              </c:pt>
              <c:pt idx="720">
                <c:v>5.435964340072541E-4</c:v>
              </c:pt>
              <c:pt idx="721">
                <c:v>5.435964340072541E-4</c:v>
              </c:pt>
              <c:pt idx="722">
                <c:v>-6.7949554250924526E-3</c:v>
              </c:pt>
              <c:pt idx="723">
                <c:v>5.1913459447705534E-3</c:v>
              </c:pt>
              <c:pt idx="724">
                <c:v>1.0219612959339042E-2</c:v>
              </c:pt>
              <c:pt idx="725">
                <c:v>1.0464231354642139E-2</c:v>
              </c:pt>
              <c:pt idx="726">
                <c:v>1.0464231354642139E-2</c:v>
              </c:pt>
              <c:pt idx="727">
                <c:v>2.3034898891063138E-2</c:v>
              </c:pt>
              <c:pt idx="728">
                <c:v>1.5275059795607726E-2</c:v>
              </c:pt>
              <c:pt idx="729">
                <c:v>5.2158077843009298E-2</c:v>
              </c:pt>
              <c:pt idx="730">
                <c:v>5.0119591215481707E-2</c:v>
              </c:pt>
              <c:pt idx="731">
                <c:v>5.0119591215481707E-2</c:v>
              </c:pt>
              <c:pt idx="732">
                <c:v>4.995651228527942E-2</c:v>
              </c:pt>
              <c:pt idx="733">
                <c:v>5.6819417264622585E-2</c:v>
              </c:pt>
              <c:pt idx="734">
                <c:v>6.2486410089149791E-2</c:v>
              </c:pt>
              <c:pt idx="735">
                <c:v>5.9537399434659521E-2</c:v>
              </c:pt>
              <c:pt idx="736">
                <c:v>5.9537399434659521E-2</c:v>
              </c:pt>
              <c:pt idx="737">
                <c:v>5.7526092628832348E-2</c:v>
              </c:pt>
              <c:pt idx="738">
                <c:v>5.5881713415959933E-2</c:v>
              </c:pt>
              <c:pt idx="739">
                <c:v>5.2049358556207848E-2</c:v>
              </c:pt>
              <c:pt idx="740">
                <c:v>4.7428788867144966E-2</c:v>
              </c:pt>
              <c:pt idx="741">
                <c:v>4.7428788867144966E-2</c:v>
              </c:pt>
              <c:pt idx="742">
                <c:v>4.1693846488366937E-2</c:v>
              </c:pt>
              <c:pt idx="743">
                <c:v>3.9193302891932902E-2</c:v>
              </c:pt>
              <c:pt idx="744">
                <c:v>3.8581756903674602E-2</c:v>
              </c:pt>
              <c:pt idx="745">
                <c:v>2.727495107632083E-2</c:v>
              </c:pt>
              <c:pt idx="746">
                <c:v>2.727495107632083E-2</c:v>
              </c:pt>
              <c:pt idx="747">
                <c:v>3.7603283322461323E-2</c:v>
              </c:pt>
              <c:pt idx="748">
                <c:v>3.4368884540117328E-2</c:v>
              </c:pt>
              <c:pt idx="749">
                <c:v>4.9086757990867591E-2</c:v>
              </c:pt>
              <c:pt idx="750">
                <c:v>5.4400413133289804E-2</c:v>
              </c:pt>
              <c:pt idx="751">
                <c:v>5.4400413133289804E-2</c:v>
              </c:pt>
              <c:pt idx="752">
                <c:v>4.0171776473146181E-2</c:v>
              </c:pt>
              <c:pt idx="753">
                <c:v>2.9163948684496566E-2</c:v>
              </c:pt>
              <c:pt idx="754">
                <c:v>2.2803870406610027E-2</c:v>
              </c:pt>
              <c:pt idx="755">
                <c:v>2.448901935203307E-2</c:v>
              </c:pt>
              <c:pt idx="756">
                <c:v>2.448901935203307E-2</c:v>
              </c:pt>
              <c:pt idx="757">
                <c:v>1.5179930419656484E-2</c:v>
              </c:pt>
              <c:pt idx="758">
                <c:v>1.8332789736899446E-2</c:v>
              </c:pt>
              <c:pt idx="759">
                <c:v>1.157860404435751E-2</c:v>
              </c:pt>
              <c:pt idx="760">
                <c:v>1.3440421830832827E-2</c:v>
              </c:pt>
              <c:pt idx="761">
                <c:v>1.3440421830832827E-2</c:v>
              </c:pt>
              <c:pt idx="762">
                <c:v>4.0402804957599514E-2</c:v>
              </c:pt>
              <c:pt idx="763">
                <c:v>4.0402804957599514E-2</c:v>
              </c:pt>
              <c:pt idx="764">
                <c:v>4.0402804957599514E-2</c:v>
              </c:pt>
              <c:pt idx="765">
                <c:v>4.0402804957599514E-2</c:v>
              </c:pt>
              <c:pt idx="766">
                <c:v>4.0402804957599514E-2</c:v>
              </c:pt>
              <c:pt idx="767">
                <c:v>2.412209175907809E-2</c:v>
              </c:pt>
              <c:pt idx="768">
                <c:v>2.0792563600782632E-2</c:v>
              </c:pt>
              <c:pt idx="769">
                <c:v>1.9963579038921431E-2</c:v>
              </c:pt>
              <c:pt idx="770">
                <c:v>1.2027071102413522E-2</c:v>
              </c:pt>
              <c:pt idx="771">
                <c:v>1.2027071102413522E-2</c:v>
              </c:pt>
              <c:pt idx="772">
                <c:v>-1.244835833876945E-2</c:v>
              </c:pt>
              <c:pt idx="773">
                <c:v>4.4574907588605939E-3</c:v>
              </c:pt>
              <c:pt idx="774">
                <c:v>7.6103500761035558E-3</c:v>
              </c:pt>
              <c:pt idx="775">
                <c:v>2.0520765383778006E-3</c:v>
              </c:pt>
              <c:pt idx="776">
                <c:v>2.0520765383778006E-3</c:v>
              </c:pt>
              <c:pt idx="777">
                <c:v>4.0294085670798063E-2</c:v>
              </c:pt>
              <c:pt idx="778">
                <c:v>4.1299739073711761E-2</c:v>
              </c:pt>
              <c:pt idx="779">
                <c:v>4.3256686236138098E-2</c:v>
              </c:pt>
              <c:pt idx="780">
                <c:v>3.6461730811045756E-2</c:v>
              </c:pt>
              <c:pt idx="781">
                <c:v>3.646173081104575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EC30-47B0-B255-5D0D7FCE5CD0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99</c:v>
              </c:pt>
              <c:pt idx="1">
                <c:v>45100</c:v>
              </c:pt>
              <c:pt idx="2">
                <c:v>45103</c:v>
              </c:pt>
              <c:pt idx="3">
                <c:v>45104</c:v>
              </c:pt>
              <c:pt idx="4">
                <c:v>45105</c:v>
              </c:pt>
              <c:pt idx="5">
                <c:v>45106</c:v>
              </c:pt>
              <c:pt idx="6">
                <c:v>45107</c:v>
              </c:pt>
              <c:pt idx="7">
                <c:v>45110</c:v>
              </c:pt>
              <c:pt idx="8">
                <c:v>45111</c:v>
              </c:pt>
              <c:pt idx="9">
                <c:v>45112</c:v>
              </c:pt>
              <c:pt idx="10">
                <c:v>45113</c:v>
              </c:pt>
              <c:pt idx="11">
                <c:v>45114</c:v>
              </c:pt>
              <c:pt idx="12">
                <c:v>45117</c:v>
              </c:pt>
              <c:pt idx="13">
                <c:v>45118</c:v>
              </c:pt>
              <c:pt idx="14">
                <c:v>45119</c:v>
              </c:pt>
              <c:pt idx="15">
                <c:v>45120</c:v>
              </c:pt>
              <c:pt idx="16">
                <c:v>45121</c:v>
              </c:pt>
              <c:pt idx="17">
                <c:v>45124</c:v>
              </c:pt>
              <c:pt idx="18">
                <c:v>45125</c:v>
              </c:pt>
              <c:pt idx="19">
                <c:v>45126</c:v>
              </c:pt>
              <c:pt idx="20">
                <c:v>45127</c:v>
              </c:pt>
              <c:pt idx="21">
                <c:v>45128</c:v>
              </c:pt>
              <c:pt idx="22">
                <c:v>45131</c:v>
              </c:pt>
              <c:pt idx="23">
                <c:v>45132</c:v>
              </c:pt>
              <c:pt idx="24">
                <c:v>45133</c:v>
              </c:pt>
              <c:pt idx="25">
                <c:v>45134</c:v>
              </c:pt>
              <c:pt idx="26">
                <c:v>45135</c:v>
              </c:pt>
              <c:pt idx="27">
                <c:v>45138</c:v>
              </c:pt>
              <c:pt idx="28">
                <c:v>45139</c:v>
              </c:pt>
              <c:pt idx="29">
                <c:v>45140</c:v>
              </c:pt>
              <c:pt idx="30">
                <c:v>45141</c:v>
              </c:pt>
              <c:pt idx="31">
                <c:v>45142</c:v>
              </c:pt>
              <c:pt idx="32">
                <c:v>45145</c:v>
              </c:pt>
              <c:pt idx="33">
                <c:v>45146</c:v>
              </c:pt>
              <c:pt idx="34">
                <c:v>45147</c:v>
              </c:pt>
              <c:pt idx="35">
                <c:v>45148</c:v>
              </c:pt>
              <c:pt idx="36">
                <c:v>45149</c:v>
              </c:pt>
              <c:pt idx="37">
                <c:v>45152</c:v>
              </c:pt>
              <c:pt idx="38">
                <c:v>45153</c:v>
              </c:pt>
              <c:pt idx="39">
                <c:v>45154</c:v>
              </c:pt>
              <c:pt idx="40">
                <c:v>45155</c:v>
              </c:pt>
              <c:pt idx="41">
                <c:v>45156</c:v>
              </c:pt>
              <c:pt idx="42">
                <c:v>45159</c:v>
              </c:pt>
              <c:pt idx="43">
                <c:v>45160</c:v>
              </c:pt>
              <c:pt idx="44">
                <c:v>45161</c:v>
              </c:pt>
              <c:pt idx="45">
                <c:v>45162</c:v>
              </c:pt>
              <c:pt idx="46">
                <c:v>45163</c:v>
              </c:pt>
              <c:pt idx="47">
                <c:v>45166</c:v>
              </c:pt>
              <c:pt idx="48">
                <c:v>45167</c:v>
              </c:pt>
              <c:pt idx="49">
                <c:v>45168</c:v>
              </c:pt>
              <c:pt idx="50">
                <c:v>45169</c:v>
              </c:pt>
              <c:pt idx="51">
                <c:v>45170</c:v>
              </c:pt>
              <c:pt idx="52">
                <c:v>45173</c:v>
              </c:pt>
              <c:pt idx="53">
                <c:v>45174</c:v>
              </c:pt>
              <c:pt idx="54">
                <c:v>45175</c:v>
              </c:pt>
              <c:pt idx="55">
                <c:v>45176</c:v>
              </c:pt>
              <c:pt idx="56">
                <c:v>45177</c:v>
              </c:pt>
              <c:pt idx="57">
                <c:v>45180</c:v>
              </c:pt>
              <c:pt idx="58">
                <c:v>45181</c:v>
              </c:pt>
              <c:pt idx="59">
                <c:v>45182</c:v>
              </c:pt>
              <c:pt idx="60">
                <c:v>45183</c:v>
              </c:pt>
              <c:pt idx="61">
                <c:v>45184</c:v>
              </c:pt>
              <c:pt idx="62">
                <c:v>45187</c:v>
              </c:pt>
              <c:pt idx="63">
                <c:v>45188</c:v>
              </c:pt>
              <c:pt idx="64">
                <c:v>45189</c:v>
              </c:pt>
              <c:pt idx="65">
                <c:v>45190</c:v>
              </c:pt>
              <c:pt idx="66">
                <c:v>45191</c:v>
              </c:pt>
              <c:pt idx="67">
                <c:v>45194</c:v>
              </c:pt>
              <c:pt idx="68">
                <c:v>45195</c:v>
              </c:pt>
              <c:pt idx="69">
                <c:v>45196</c:v>
              </c:pt>
              <c:pt idx="70">
                <c:v>45197</c:v>
              </c:pt>
              <c:pt idx="71">
                <c:v>45198</c:v>
              </c:pt>
              <c:pt idx="72">
                <c:v>45201</c:v>
              </c:pt>
              <c:pt idx="73">
                <c:v>45202</c:v>
              </c:pt>
              <c:pt idx="74">
                <c:v>45203</c:v>
              </c:pt>
              <c:pt idx="75">
                <c:v>45204</c:v>
              </c:pt>
              <c:pt idx="76">
                <c:v>45205</c:v>
              </c:pt>
              <c:pt idx="77">
                <c:v>45208</c:v>
              </c:pt>
              <c:pt idx="78">
                <c:v>45209</c:v>
              </c:pt>
              <c:pt idx="79">
                <c:v>45210</c:v>
              </c:pt>
              <c:pt idx="80">
                <c:v>45211</c:v>
              </c:pt>
              <c:pt idx="81">
                <c:v>45212</c:v>
              </c:pt>
              <c:pt idx="82">
                <c:v>45215</c:v>
              </c:pt>
              <c:pt idx="83">
                <c:v>45216</c:v>
              </c:pt>
              <c:pt idx="84">
                <c:v>45217</c:v>
              </c:pt>
              <c:pt idx="85">
                <c:v>45218</c:v>
              </c:pt>
              <c:pt idx="86">
                <c:v>45219</c:v>
              </c:pt>
              <c:pt idx="87">
                <c:v>45222</c:v>
              </c:pt>
              <c:pt idx="88">
                <c:v>45223</c:v>
              </c:pt>
              <c:pt idx="89">
                <c:v>45224</c:v>
              </c:pt>
              <c:pt idx="90">
                <c:v>45225</c:v>
              </c:pt>
              <c:pt idx="91">
                <c:v>45226</c:v>
              </c:pt>
              <c:pt idx="92">
                <c:v>45229</c:v>
              </c:pt>
              <c:pt idx="93">
                <c:v>45230</c:v>
              </c:pt>
              <c:pt idx="94">
                <c:v>45231</c:v>
              </c:pt>
              <c:pt idx="95">
                <c:v>45232</c:v>
              </c:pt>
              <c:pt idx="96">
                <c:v>45233</c:v>
              </c:pt>
              <c:pt idx="97">
                <c:v>45236</c:v>
              </c:pt>
              <c:pt idx="98">
                <c:v>45237</c:v>
              </c:pt>
              <c:pt idx="99">
                <c:v>45238</c:v>
              </c:pt>
              <c:pt idx="100">
                <c:v>45239</c:v>
              </c:pt>
              <c:pt idx="101">
                <c:v>45240</c:v>
              </c:pt>
              <c:pt idx="102">
                <c:v>45243</c:v>
              </c:pt>
              <c:pt idx="103">
                <c:v>45244</c:v>
              </c:pt>
              <c:pt idx="104">
                <c:v>45245</c:v>
              </c:pt>
              <c:pt idx="105">
                <c:v>45246</c:v>
              </c:pt>
              <c:pt idx="106">
                <c:v>45247</c:v>
              </c:pt>
              <c:pt idx="107">
                <c:v>45250</c:v>
              </c:pt>
              <c:pt idx="108">
                <c:v>45251</c:v>
              </c:pt>
              <c:pt idx="109">
                <c:v>45252</c:v>
              </c:pt>
              <c:pt idx="110">
                <c:v>45253</c:v>
              </c:pt>
              <c:pt idx="111">
                <c:v>45254</c:v>
              </c:pt>
              <c:pt idx="112">
                <c:v>45257</c:v>
              </c:pt>
              <c:pt idx="113">
                <c:v>45258</c:v>
              </c:pt>
              <c:pt idx="114">
                <c:v>45259</c:v>
              </c:pt>
              <c:pt idx="115">
                <c:v>45260</c:v>
              </c:pt>
              <c:pt idx="116">
                <c:v>45261</c:v>
              </c:pt>
              <c:pt idx="117">
                <c:v>45264</c:v>
              </c:pt>
              <c:pt idx="118">
                <c:v>45265</c:v>
              </c:pt>
              <c:pt idx="119">
                <c:v>45266</c:v>
              </c:pt>
              <c:pt idx="120">
                <c:v>45267</c:v>
              </c:pt>
              <c:pt idx="121">
                <c:v>45268</c:v>
              </c:pt>
              <c:pt idx="122">
                <c:v>45271</c:v>
              </c:pt>
              <c:pt idx="123">
                <c:v>45272</c:v>
              </c:pt>
              <c:pt idx="124">
                <c:v>45273</c:v>
              </c:pt>
              <c:pt idx="125">
                <c:v>45274</c:v>
              </c:pt>
              <c:pt idx="126">
                <c:v>45275</c:v>
              </c:pt>
              <c:pt idx="127">
                <c:v>45278</c:v>
              </c:pt>
              <c:pt idx="128">
                <c:v>45279</c:v>
              </c:pt>
              <c:pt idx="129">
                <c:v>45280</c:v>
              </c:pt>
              <c:pt idx="130">
                <c:v>45281</c:v>
              </c:pt>
              <c:pt idx="131">
                <c:v>45282</c:v>
              </c:pt>
              <c:pt idx="132">
                <c:v>45285</c:v>
              </c:pt>
              <c:pt idx="133">
                <c:v>45286</c:v>
              </c:pt>
              <c:pt idx="134">
                <c:v>45287</c:v>
              </c:pt>
              <c:pt idx="135">
                <c:v>45288</c:v>
              </c:pt>
              <c:pt idx="136">
                <c:v>45289</c:v>
              </c:pt>
              <c:pt idx="137">
                <c:v>45292</c:v>
              </c:pt>
              <c:pt idx="138">
                <c:v>45293</c:v>
              </c:pt>
              <c:pt idx="139">
                <c:v>45294</c:v>
              </c:pt>
              <c:pt idx="140">
                <c:v>45295</c:v>
              </c:pt>
              <c:pt idx="141">
                <c:v>45296</c:v>
              </c:pt>
              <c:pt idx="142">
                <c:v>45299</c:v>
              </c:pt>
              <c:pt idx="143">
                <c:v>45300</c:v>
              </c:pt>
              <c:pt idx="144">
                <c:v>45301</c:v>
              </c:pt>
              <c:pt idx="145">
                <c:v>45302</c:v>
              </c:pt>
              <c:pt idx="146">
                <c:v>45303</c:v>
              </c:pt>
              <c:pt idx="147">
                <c:v>45306</c:v>
              </c:pt>
              <c:pt idx="148">
                <c:v>45307</c:v>
              </c:pt>
              <c:pt idx="149">
                <c:v>45308</c:v>
              </c:pt>
              <c:pt idx="150">
                <c:v>45309</c:v>
              </c:pt>
              <c:pt idx="151">
                <c:v>45310</c:v>
              </c:pt>
              <c:pt idx="152">
                <c:v>45313</c:v>
              </c:pt>
              <c:pt idx="153">
                <c:v>45314</c:v>
              </c:pt>
              <c:pt idx="154">
                <c:v>45315</c:v>
              </c:pt>
              <c:pt idx="155">
                <c:v>45316</c:v>
              </c:pt>
              <c:pt idx="156">
                <c:v>45317</c:v>
              </c:pt>
              <c:pt idx="157">
                <c:v>45320</c:v>
              </c:pt>
              <c:pt idx="158">
                <c:v>45321</c:v>
              </c:pt>
              <c:pt idx="159">
                <c:v>45322</c:v>
              </c:pt>
              <c:pt idx="160">
                <c:v>45323</c:v>
              </c:pt>
              <c:pt idx="161">
                <c:v>45324</c:v>
              </c:pt>
              <c:pt idx="162">
                <c:v>45327</c:v>
              </c:pt>
              <c:pt idx="163">
                <c:v>45328</c:v>
              </c:pt>
              <c:pt idx="164">
                <c:v>45329</c:v>
              </c:pt>
              <c:pt idx="165">
                <c:v>45330</c:v>
              </c:pt>
              <c:pt idx="166">
                <c:v>45331</c:v>
              </c:pt>
              <c:pt idx="167">
                <c:v>45334</c:v>
              </c:pt>
              <c:pt idx="168">
                <c:v>45335</c:v>
              </c:pt>
              <c:pt idx="169">
                <c:v>45336</c:v>
              </c:pt>
              <c:pt idx="170">
                <c:v>45337</c:v>
              </c:pt>
              <c:pt idx="171">
                <c:v>45338</c:v>
              </c:pt>
              <c:pt idx="172">
                <c:v>45341</c:v>
              </c:pt>
              <c:pt idx="173">
                <c:v>45342</c:v>
              </c:pt>
              <c:pt idx="174">
                <c:v>45343</c:v>
              </c:pt>
              <c:pt idx="175">
                <c:v>45344</c:v>
              </c:pt>
              <c:pt idx="176">
                <c:v>45345</c:v>
              </c:pt>
              <c:pt idx="177">
                <c:v>45348</c:v>
              </c:pt>
              <c:pt idx="178">
                <c:v>45349</c:v>
              </c:pt>
              <c:pt idx="179">
                <c:v>45350</c:v>
              </c:pt>
              <c:pt idx="180">
                <c:v>45351</c:v>
              </c:pt>
              <c:pt idx="181">
                <c:v>45352</c:v>
              </c:pt>
              <c:pt idx="182">
                <c:v>45355</c:v>
              </c:pt>
              <c:pt idx="183">
                <c:v>45356</c:v>
              </c:pt>
              <c:pt idx="184">
                <c:v>45357</c:v>
              </c:pt>
              <c:pt idx="185">
                <c:v>45358</c:v>
              </c:pt>
              <c:pt idx="186">
                <c:v>45359</c:v>
              </c:pt>
              <c:pt idx="187">
                <c:v>45362</c:v>
              </c:pt>
              <c:pt idx="188">
                <c:v>45363</c:v>
              </c:pt>
              <c:pt idx="189">
                <c:v>45364</c:v>
              </c:pt>
              <c:pt idx="190">
                <c:v>45365</c:v>
              </c:pt>
              <c:pt idx="191">
                <c:v>45366</c:v>
              </c:pt>
              <c:pt idx="192">
                <c:v>45369</c:v>
              </c:pt>
              <c:pt idx="193">
                <c:v>45370</c:v>
              </c:pt>
              <c:pt idx="194">
                <c:v>45371</c:v>
              </c:pt>
              <c:pt idx="195">
                <c:v>45372</c:v>
              </c:pt>
              <c:pt idx="196">
                <c:v>45373</c:v>
              </c:pt>
              <c:pt idx="197">
                <c:v>45376</c:v>
              </c:pt>
              <c:pt idx="198">
                <c:v>45377</c:v>
              </c:pt>
              <c:pt idx="199">
                <c:v>45378</c:v>
              </c:pt>
              <c:pt idx="200">
                <c:v>45379</c:v>
              </c:pt>
              <c:pt idx="201">
                <c:v>45380</c:v>
              </c:pt>
              <c:pt idx="202">
                <c:v>45383</c:v>
              </c:pt>
              <c:pt idx="203">
                <c:v>45384</c:v>
              </c:pt>
              <c:pt idx="204">
                <c:v>45385</c:v>
              </c:pt>
              <c:pt idx="205">
                <c:v>45386</c:v>
              </c:pt>
              <c:pt idx="206">
                <c:v>45387</c:v>
              </c:pt>
              <c:pt idx="207">
                <c:v>45390</c:v>
              </c:pt>
              <c:pt idx="208">
                <c:v>45391</c:v>
              </c:pt>
              <c:pt idx="209">
                <c:v>45392</c:v>
              </c:pt>
              <c:pt idx="210">
                <c:v>45393</c:v>
              </c:pt>
              <c:pt idx="211">
                <c:v>45394</c:v>
              </c:pt>
              <c:pt idx="212">
                <c:v>45397</c:v>
              </c:pt>
              <c:pt idx="213">
                <c:v>45398</c:v>
              </c:pt>
              <c:pt idx="214">
                <c:v>45399</c:v>
              </c:pt>
              <c:pt idx="215">
                <c:v>45400</c:v>
              </c:pt>
              <c:pt idx="216">
                <c:v>45401</c:v>
              </c:pt>
              <c:pt idx="217">
                <c:v>45404</c:v>
              </c:pt>
              <c:pt idx="218">
                <c:v>45405</c:v>
              </c:pt>
              <c:pt idx="219">
                <c:v>45406</c:v>
              </c:pt>
              <c:pt idx="220">
                <c:v>45407</c:v>
              </c:pt>
              <c:pt idx="221">
                <c:v>45408</c:v>
              </c:pt>
              <c:pt idx="222">
                <c:v>45411</c:v>
              </c:pt>
              <c:pt idx="223">
                <c:v>45412</c:v>
              </c:pt>
              <c:pt idx="224">
                <c:v>45413</c:v>
              </c:pt>
              <c:pt idx="225">
                <c:v>45414</c:v>
              </c:pt>
              <c:pt idx="226">
                <c:v>45415</c:v>
              </c:pt>
              <c:pt idx="227">
                <c:v>45418</c:v>
              </c:pt>
              <c:pt idx="228">
                <c:v>45419</c:v>
              </c:pt>
              <c:pt idx="229">
                <c:v>45420</c:v>
              </c:pt>
              <c:pt idx="230">
                <c:v>45421</c:v>
              </c:pt>
              <c:pt idx="231">
                <c:v>45422</c:v>
              </c:pt>
              <c:pt idx="232">
                <c:v>45425</c:v>
              </c:pt>
              <c:pt idx="233">
                <c:v>45426</c:v>
              </c:pt>
              <c:pt idx="234">
                <c:v>45427</c:v>
              </c:pt>
              <c:pt idx="235">
                <c:v>45428</c:v>
              </c:pt>
              <c:pt idx="236">
                <c:v>45429</c:v>
              </c:pt>
              <c:pt idx="237">
                <c:v>45432</c:v>
              </c:pt>
              <c:pt idx="238">
                <c:v>45433</c:v>
              </c:pt>
              <c:pt idx="239">
                <c:v>45434</c:v>
              </c:pt>
              <c:pt idx="240">
                <c:v>45435</c:v>
              </c:pt>
              <c:pt idx="241">
                <c:v>45436</c:v>
              </c:pt>
              <c:pt idx="242">
                <c:v>45439</c:v>
              </c:pt>
              <c:pt idx="243">
                <c:v>45440</c:v>
              </c:pt>
              <c:pt idx="244">
                <c:v>45441</c:v>
              </c:pt>
              <c:pt idx="245">
                <c:v>45442</c:v>
              </c:pt>
              <c:pt idx="246">
                <c:v>45443</c:v>
              </c:pt>
              <c:pt idx="247">
                <c:v>45446</c:v>
              </c:pt>
              <c:pt idx="248">
                <c:v>45447</c:v>
              </c:pt>
              <c:pt idx="249">
                <c:v>45448</c:v>
              </c:pt>
              <c:pt idx="250">
                <c:v>45449</c:v>
              </c:pt>
              <c:pt idx="251">
                <c:v>45450</c:v>
              </c:pt>
              <c:pt idx="252">
                <c:v>45453</c:v>
              </c:pt>
              <c:pt idx="253">
                <c:v>45454</c:v>
              </c:pt>
              <c:pt idx="254">
                <c:v>45455</c:v>
              </c:pt>
              <c:pt idx="255">
                <c:v>45456</c:v>
              </c:pt>
              <c:pt idx="256">
                <c:v>45457</c:v>
              </c:pt>
              <c:pt idx="257">
                <c:v>45460</c:v>
              </c:pt>
              <c:pt idx="258">
                <c:v>45461</c:v>
              </c:pt>
              <c:pt idx="259">
                <c:v>45462</c:v>
              </c:pt>
              <c:pt idx="260">
                <c:v>45463</c:v>
              </c:pt>
              <c:pt idx="261">
                <c:v>45464</c:v>
              </c:pt>
              <c:pt idx="262">
                <c:v>45467</c:v>
              </c:pt>
              <c:pt idx="263">
                <c:v>45468</c:v>
              </c:pt>
              <c:pt idx="264">
                <c:v>45469</c:v>
              </c:pt>
              <c:pt idx="265">
                <c:v>45470</c:v>
              </c:pt>
              <c:pt idx="266">
                <c:v>45471</c:v>
              </c:pt>
              <c:pt idx="267">
                <c:v>45474</c:v>
              </c:pt>
              <c:pt idx="268">
                <c:v>45475</c:v>
              </c:pt>
              <c:pt idx="269">
                <c:v>45476</c:v>
              </c:pt>
              <c:pt idx="270">
                <c:v>45477</c:v>
              </c:pt>
              <c:pt idx="271">
                <c:v>45478</c:v>
              </c:pt>
              <c:pt idx="272">
                <c:v>45481</c:v>
              </c:pt>
              <c:pt idx="273">
                <c:v>45482</c:v>
              </c:pt>
              <c:pt idx="274">
                <c:v>45483</c:v>
              </c:pt>
              <c:pt idx="275">
                <c:v>45484</c:v>
              </c:pt>
              <c:pt idx="276">
                <c:v>45485</c:v>
              </c:pt>
              <c:pt idx="277">
                <c:v>45488</c:v>
              </c:pt>
              <c:pt idx="278">
                <c:v>45489</c:v>
              </c:pt>
              <c:pt idx="279">
                <c:v>45490</c:v>
              </c:pt>
              <c:pt idx="280">
                <c:v>45491</c:v>
              </c:pt>
              <c:pt idx="281">
                <c:v>45492</c:v>
              </c:pt>
              <c:pt idx="282">
                <c:v>45495</c:v>
              </c:pt>
              <c:pt idx="283">
                <c:v>45496</c:v>
              </c:pt>
              <c:pt idx="284">
                <c:v>45497</c:v>
              </c:pt>
              <c:pt idx="285">
                <c:v>45498</c:v>
              </c:pt>
              <c:pt idx="286">
                <c:v>45499</c:v>
              </c:pt>
              <c:pt idx="287">
                <c:v>45502</c:v>
              </c:pt>
              <c:pt idx="288">
                <c:v>45503</c:v>
              </c:pt>
              <c:pt idx="289">
                <c:v>45504</c:v>
              </c:pt>
              <c:pt idx="290">
                <c:v>45505</c:v>
              </c:pt>
              <c:pt idx="291">
                <c:v>45506</c:v>
              </c:pt>
              <c:pt idx="292">
                <c:v>45509</c:v>
              </c:pt>
              <c:pt idx="293">
                <c:v>45510</c:v>
              </c:pt>
              <c:pt idx="294">
                <c:v>45511</c:v>
              </c:pt>
              <c:pt idx="295">
                <c:v>45512</c:v>
              </c:pt>
              <c:pt idx="296">
                <c:v>45513</c:v>
              </c:pt>
              <c:pt idx="297">
                <c:v>45516</c:v>
              </c:pt>
              <c:pt idx="298">
                <c:v>45517</c:v>
              </c:pt>
              <c:pt idx="299">
                <c:v>45518</c:v>
              </c:pt>
              <c:pt idx="300">
                <c:v>45519</c:v>
              </c:pt>
              <c:pt idx="301">
                <c:v>45520</c:v>
              </c:pt>
              <c:pt idx="302">
                <c:v>45523</c:v>
              </c:pt>
              <c:pt idx="303">
                <c:v>45524</c:v>
              </c:pt>
              <c:pt idx="304">
                <c:v>45525</c:v>
              </c:pt>
              <c:pt idx="305">
                <c:v>45526</c:v>
              </c:pt>
              <c:pt idx="306">
                <c:v>45527</c:v>
              </c:pt>
              <c:pt idx="307">
                <c:v>45530</c:v>
              </c:pt>
              <c:pt idx="308">
                <c:v>45531</c:v>
              </c:pt>
              <c:pt idx="309">
                <c:v>45532</c:v>
              </c:pt>
              <c:pt idx="310">
                <c:v>45533</c:v>
              </c:pt>
              <c:pt idx="311">
                <c:v>45534</c:v>
              </c:pt>
              <c:pt idx="312">
                <c:v>45537</c:v>
              </c:pt>
              <c:pt idx="313">
                <c:v>45538</c:v>
              </c:pt>
              <c:pt idx="314">
                <c:v>45539</c:v>
              </c:pt>
              <c:pt idx="315">
                <c:v>45540</c:v>
              </c:pt>
              <c:pt idx="316">
                <c:v>45541</c:v>
              </c:pt>
              <c:pt idx="317">
                <c:v>45544</c:v>
              </c:pt>
              <c:pt idx="318">
                <c:v>45545</c:v>
              </c:pt>
              <c:pt idx="319">
                <c:v>45546</c:v>
              </c:pt>
              <c:pt idx="320">
                <c:v>45547</c:v>
              </c:pt>
              <c:pt idx="321">
                <c:v>45548</c:v>
              </c:pt>
              <c:pt idx="322">
                <c:v>45551</c:v>
              </c:pt>
              <c:pt idx="323">
                <c:v>45552</c:v>
              </c:pt>
              <c:pt idx="324">
                <c:v>45553</c:v>
              </c:pt>
              <c:pt idx="325">
                <c:v>45554</c:v>
              </c:pt>
              <c:pt idx="326">
                <c:v>45555</c:v>
              </c:pt>
              <c:pt idx="327">
                <c:v>45558</c:v>
              </c:pt>
              <c:pt idx="328">
                <c:v>45559</c:v>
              </c:pt>
              <c:pt idx="329">
                <c:v>45560</c:v>
              </c:pt>
              <c:pt idx="330">
                <c:v>45561</c:v>
              </c:pt>
              <c:pt idx="331">
                <c:v>45562</c:v>
              </c:pt>
              <c:pt idx="332">
                <c:v>45565</c:v>
              </c:pt>
              <c:pt idx="333">
                <c:v>45566</c:v>
              </c:pt>
              <c:pt idx="334">
                <c:v>45567</c:v>
              </c:pt>
              <c:pt idx="335">
                <c:v>45568</c:v>
              </c:pt>
              <c:pt idx="336">
                <c:v>45569</c:v>
              </c:pt>
              <c:pt idx="337">
                <c:v>45572</c:v>
              </c:pt>
              <c:pt idx="338">
                <c:v>45573</c:v>
              </c:pt>
              <c:pt idx="339">
                <c:v>45574</c:v>
              </c:pt>
              <c:pt idx="340">
                <c:v>45575</c:v>
              </c:pt>
              <c:pt idx="341">
                <c:v>45576</c:v>
              </c:pt>
              <c:pt idx="342">
                <c:v>45579</c:v>
              </c:pt>
              <c:pt idx="343">
                <c:v>45580</c:v>
              </c:pt>
              <c:pt idx="344">
                <c:v>45581</c:v>
              </c:pt>
              <c:pt idx="345">
                <c:v>45582</c:v>
              </c:pt>
              <c:pt idx="346">
                <c:v>45583</c:v>
              </c:pt>
              <c:pt idx="347">
                <c:v>45586</c:v>
              </c:pt>
              <c:pt idx="348">
                <c:v>45587</c:v>
              </c:pt>
              <c:pt idx="349">
                <c:v>45588</c:v>
              </c:pt>
              <c:pt idx="350">
                <c:v>45589</c:v>
              </c:pt>
              <c:pt idx="351">
                <c:v>45590</c:v>
              </c:pt>
              <c:pt idx="352">
                <c:v>45593</c:v>
              </c:pt>
              <c:pt idx="353">
                <c:v>45594</c:v>
              </c:pt>
              <c:pt idx="354">
                <c:v>45595</c:v>
              </c:pt>
              <c:pt idx="355">
                <c:v>45596</c:v>
              </c:pt>
              <c:pt idx="356">
                <c:v>45597</c:v>
              </c:pt>
              <c:pt idx="357">
                <c:v>45600</c:v>
              </c:pt>
              <c:pt idx="358">
                <c:v>45601</c:v>
              </c:pt>
              <c:pt idx="359">
                <c:v>45602</c:v>
              </c:pt>
              <c:pt idx="360">
                <c:v>45603</c:v>
              </c:pt>
              <c:pt idx="361">
                <c:v>45604</c:v>
              </c:pt>
              <c:pt idx="362">
                <c:v>45607</c:v>
              </c:pt>
              <c:pt idx="363">
                <c:v>45608</c:v>
              </c:pt>
              <c:pt idx="364">
                <c:v>45609</c:v>
              </c:pt>
              <c:pt idx="365">
                <c:v>45610</c:v>
              </c:pt>
              <c:pt idx="366">
                <c:v>45611</c:v>
              </c:pt>
              <c:pt idx="367">
                <c:v>45614</c:v>
              </c:pt>
              <c:pt idx="368">
                <c:v>45615</c:v>
              </c:pt>
              <c:pt idx="369">
                <c:v>45616</c:v>
              </c:pt>
              <c:pt idx="370">
                <c:v>45617</c:v>
              </c:pt>
              <c:pt idx="371">
                <c:v>45618</c:v>
              </c:pt>
              <c:pt idx="372">
                <c:v>45621</c:v>
              </c:pt>
              <c:pt idx="373">
                <c:v>45622</c:v>
              </c:pt>
              <c:pt idx="374">
                <c:v>45623</c:v>
              </c:pt>
              <c:pt idx="375">
                <c:v>45624</c:v>
              </c:pt>
              <c:pt idx="376">
                <c:v>45625</c:v>
              </c:pt>
              <c:pt idx="377">
                <c:v>45628</c:v>
              </c:pt>
              <c:pt idx="378">
                <c:v>45629</c:v>
              </c:pt>
              <c:pt idx="379">
                <c:v>45630</c:v>
              </c:pt>
              <c:pt idx="380">
                <c:v>45631</c:v>
              </c:pt>
              <c:pt idx="381">
                <c:v>45632</c:v>
              </c:pt>
              <c:pt idx="382">
                <c:v>45635</c:v>
              </c:pt>
              <c:pt idx="383">
                <c:v>45636</c:v>
              </c:pt>
              <c:pt idx="384">
                <c:v>45637</c:v>
              </c:pt>
              <c:pt idx="385">
                <c:v>45638</c:v>
              </c:pt>
              <c:pt idx="386">
                <c:v>45639</c:v>
              </c:pt>
              <c:pt idx="387">
                <c:v>45642</c:v>
              </c:pt>
              <c:pt idx="388">
                <c:v>45643</c:v>
              </c:pt>
              <c:pt idx="389">
                <c:v>45644</c:v>
              </c:pt>
              <c:pt idx="390">
                <c:v>45645</c:v>
              </c:pt>
              <c:pt idx="391">
                <c:v>45646</c:v>
              </c:pt>
              <c:pt idx="392">
                <c:v>45649</c:v>
              </c:pt>
              <c:pt idx="393">
                <c:v>45650</c:v>
              </c:pt>
              <c:pt idx="394">
                <c:v>45651</c:v>
              </c:pt>
              <c:pt idx="395">
                <c:v>45652</c:v>
              </c:pt>
              <c:pt idx="396">
                <c:v>45653</c:v>
              </c:pt>
              <c:pt idx="397">
                <c:v>45656</c:v>
              </c:pt>
              <c:pt idx="398">
                <c:v>45657</c:v>
              </c:pt>
              <c:pt idx="399">
                <c:v>45658</c:v>
              </c:pt>
              <c:pt idx="400">
                <c:v>45659</c:v>
              </c:pt>
              <c:pt idx="401">
                <c:v>45660</c:v>
              </c:pt>
              <c:pt idx="402">
                <c:v>45663</c:v>
              </c:pt>
              <c:pt idx="403">
                <c:v>45664</c:v>
              </c:pt>
              <c:pt idx="404">
                <c:v>45665</c:v>
              </c:pt>
              <c:pt idx="405">
                <c:v>45666</c:v>
              </c:pt>
              <c:pt idx="406">
                <c:v>45667</c:v>
              </c:pt>
              <c:pt idx="407">
                <c:v>45670</c:v>
              </c:pt>
              <c:pt idx="408">
                <c:v>45671</c:v>
              </c:pt>
              <c:pt idx="409">
                <c:v>45672</c:v>
              </c:pt>
              <c:pt idx="410">
                <c:v>45673</c:v>
              </c:pt>
              <c:pt idx="411">
                <c:v>45674</c:v>
              </c:pt>
              <c:pt idx="412">
                <c:v>45677</c:v>
              </c:pt>
              <c:pt idx="413">
                <c:v>45678</c:v>
              </c:pt>
              <c:pt idx="414">
                <c:v>45679</c:v>
              </c:pt>
              <c:pt idx="415">
                <c:v>45680</c:v>
              </c:pt>
              <c:pt idx="416">
                <c:v>45681</c:v>
              </c:pt>
              <c:pt idx="417">
                <c:v>45684</c:v>
              </c:pt>
              <c:pt idx="418">
                <c:v>45685</c:v>
              </c:pt>
              <c:pt idx="419">
                <c:v>45686</c:v>
              </c:pt>
              <c:pt idx="420">
                <c:v>45687</c:v>
              </c:pt>
              <c:pt idx="421">
                <c:v>45688</c:v>
              </c:pt>
              <c:pt idx="422">
                <c:v>45691</c:v>
              </c:pt>
              <c:pt idx="423">
                <c:v>45692</c:v>
              </c:pt>
              <c:pt idx="424">
                <c:v>45693</c:v>
              </c:pt>
              <c:pt idx="425">
                <c:v>45694</c:v>
              </c:pt>
              <c:pt idx="426">
                <c:v>45695</c:v>
              </c:pt>
              <c:pt idx="427">
                <c:v>45698</c:v>
              </c:pt>
              <c:pt idx="428">
                <c:v>45699</c:v>
              </c:pt>
              <c:pt idx="429">
                <c:v>45700</c:v>
              </c:pt>
              <c:pt idx="430">
                <c:v>45701</c:v>
              </c:pt>
              <c:pt idx="431">
                <c:v>45702</c:v>
              </c:pt>
              <c:pt idx="432">
                <c:v>45705</c:v>
              </c:pt>
              <c:pt idx="433">
                <c:v>45706</c:v>
              </c:pt>
              <c:pt idx="434">
                <c:v>45707</c:v>
              </c:pt>
              <c:pt idx="435">
                <c:v>45708</c:v>
              </c:pt>
              <c:pt idx="436">
                <c:v>45709</c:v>
              </c:pt>
              <c:pt idx="437">
                <c:v>45712</c:v>
              </c:pt>
              <c:pt idx="438">
                <c:v>45713</c:v>
              </c:pt>
              <c:pt idx="439">
                <c:v>45714</c:v>
              </c:pt>
              <c:pt idx="440">
                <c:v>45715</c:v>
              </c:pt>
              <c:pt idx="441">
                <c:v>45716</c:v>
              </c:pt>
              <c:pt idx="442">
                <c:v>45719</c:v>
              </c:pt>
              <c:pt idx="443">
                <c:v>45720</c:v>
              </c:pt>
              <c:pt idx="444">
                <c:v>45721</c:v>
              </c:pt>
              <c:pt idx="445">
                <c:v>45722</c:v>
              </c:pt>
              <c:pt idx="446">
                <c:v>45723</c:v>
              </c:pt>
              <c:pt idx="447">
                <c:v>45726</c:v>
              </c:pt>
              <c:pt idx="448">
                <c:v>45727</c:v>
              </c:pt>
              <c:pt idx="449">
                <c:v>45728</c:v>
              </c:pt>
              <c:pt idx="450">
                <c:v>45729</c:v>
              </c:pt>
              <c:pt idx="451">
                <c:v>45730</c:v>
              </c:pt>
              <c:pt idx="452">
                <c:v>45733</c:v>
              </c:pt>
              <c:pt idx="453">
                <c:v>45734</c:v>
              </c:pt>
              <c:pt idx="454">
                <c:v>45735</c:v>
              </c:pt>
              <c:pt idx="455">
                <c:v>45736</c:v>
              </c:pt>
              <c:pt idx="456">
                <c:v>45737</c:v>
              </c:pt>
              <c:pt idx="457">
                <c:v>45740</c:v>
              </c:pt>
              <c:pt idx="458">
                <c:v>45741</c:v>
              </c:pt>
              <c:pt idx="459">
                <c:v>45742</c:v>
              </c:pt>
              <c:pt idx="460">
                <c:v>45743</c:v>
              </c:pt>
              <c:pt idx="461">
                <c:v>45744</c:v>
              </c:pt>
              <c:pt idx="462">
                <c:v>45747</c:v>
              </c:pt>
              <c:pt idx="463">
                <c:v>45748</c:v>
              </c:pt>
              <c:pt idx="464">
                <c:v>45749</c:v>
              </c:pt>
              <c:pt idx="465">
                <c:v>45750</c:v>
              </c:pt>
              <c:pt idx="466">
                <c:v>45751</c:v>
              </c:pt>
              <c:pt idx="467">
                <c:v>45754</c:v>
              </c:pt>
              <c:pt idx="468">
                <c:v>45755</c:v>
              </c:pt>
              <c:pt idx="469">
                <c:v>45756</c:v>
              </c:pt>
              <c:pt idx="470">
                <c:v>45757</c:v>
              </c:pt>
              <c:pt idx="471">
                <c:v>45758</c:v>
              </c:pt>
              <c:pt idx="472">
                <c:v>45761</c:v>
              </c:pt>
              <c:pt idx="473">
                <c:v>45762</c:v>
              </c:pt>
              <c:pt idx="474">
                <c:v>45763</c:v>
              </c:pt>
              <c:pt idx="475">
                <c:v>45764</c:v>
              </c:pt>
              <c:pt idx="476">
                <c:v>45765</c:v>
              </c:pt>
              <c:pt idx="477">
                <c:v>45768</c:v>
              </c:pt>
              <c:pt idx="478">
                <c:v>45769</c:v>
              </c:pt>
              <c:pt idx="479">
                <c:v>45770</c:v>
              </c:pt>
              <c:pt idx="480">
                <c:v>45771</c:v>
              </c:pt>
              <c:pt idx="481">
                <c:v>45772</c:v>
              </c:pt>
              <c:pt idx="482">
                <c:v>45775</c:v>
              </c:pt>
              <c:pt idx="483">
                <c:v>45776</c:v>
              </c:pt>
              <c:pt idx="484">
                <c:v>45777</c:v>
              </c:pt>
              <c:pt idx="485">
                <c:v>45778</c:v>
              </c:pt>
              <c:pt idx="486">
                <c:v>45779</c:v>
              </c:pt>
              <c:pt idx="487">
                <c:v>45782</c:v>
              </c:pt>
              <c:pt idx="488">
                <c:v>45783</c:v>
              </c:pt>
              <c:pt idx="489">
                <c:v>45784</c:v>
              </c:pt>
              <c:pt idx="490">
                <c:v>45785</c:v>
              </c:pt>
              <c:pt idx="491">
                <c:v>45786</c:v>
              </c:pt>
              <c:pt idx="492">
                <c:v>45789</c:v>
              </c:pt>
              <c:pt idx="493">
                <c:v>45790</c:v>
              </c:pt>
              <c:pt idx="494">
                <c:v>45791</c:v>
              </c:pt>
              <c:pt idx="495">
                <c:v>45792</c:v>
              </c:pt>
              <c:pt idx="496">
                <c:v>45793</c:v>
              </c:pt>
              <c:pt idx="497">
                <c:v>45796</c:v>
              </c:pt>
              <c:pt idx="498">
                <c:v>45797</c:v>
              </c:pt>
              <c:pt idx="499">
                <c:v>45798</c:v>
              </c:pt>
              <c:pt idx="500">
                <c:v>45799</c:v>
              </c:pt>
              <c:pt idx="501">
                <c:v>45800</c:v>
              </c:pt>
              <c:pt idx="502">
                <c:v>45803</c:v>
              </c:pt>
              <c:pt idx="503">
                <c:v>45804</c:v>
              </c:pt>
              <c:pt idx="504">
                <c:v>45805</c:v>
              </c:pt>
              <c:pt idx="505">
                <c:v>45806</c:v>
              </c:pt>
              <c:pt idx="506">
                <c:v>45807</c:v>
              </c:pt>
              <c:pt idx="507">
                <c:v>45810</c:v>
              </c:pt>
              <c:pt idx="508">
                <c:v>45811</c:v>
              </c:pt>
              <c:pt idx="509">
                <c:v>45812</c:v>
              </c:pt>
              <c:pt idx="510">
                <c:v>45813</c:v>
              </c:pt>
              <c:pt idx="511">
                <c:v>45814</c:v>
              </c:pt>
              <c:pt idx="512">
                <c:v>45817</c:v>
              </c:pt>
              <c:pt idx="513">
                <c:v>45818</c:v>
              </c:pt>
              <c:pt idx="514">
                <c:v>45819</c:v>
              </c:pt>
              <c:pt idx="515">
                <c:v>45820</c:v>
              </c:pt>
              <c:pt idx="516">
                <c:v>45821</c:v>
              </c:pt>
              <c:pt idx="517">
                <c:v>45824</c:v>
              </c:pt>
              <c:pt idx="518">
                <c:v>45825</c:v>
              </c:pt>
              <c:pt idx="519">
                <c:v>45826</c:v>
              </c:pt>
              <c:pt idx="520">
                <c:v>45827</c:v>
              </c:pt>
              <c:pt idx="521">
                <c:v>45828</c:v>
              </c:pt>
              <c:pt idx="522">
                <c:v>45831</c:v>
              </c:pt>
              <c:pt idx="523">
                <c:v>45832</c:v>
              </c:pt>
              <c:pt idx="524">
                <c:v>45833</c:v>
              </c:pt>
              <c:pt idx="525">
                <c:v>45834</c:v>
              </c:pt>
              <c:pt idx="526">
                <c:v>45835</c:v>
              </c:pt>
              <c:pt idx="527">
                <c:v>45838</c:v>
              </c:pt>
              <c:pt idx="528">
                <c:v>45839</c:v>
              </c:pt>
              <c:pt idx="529">
                <c:v>45840</c:v>
              </c:pt>
              <c:pt idx="530">
                <c:v>45841</c:v>
              </c:pt>
              <c:pt idx="531">
                <c:v>45842</c:v>
              </c:pt>
              <c:pt idx="532">
                <c:v>45845</c:v>
              </c:pt>
              <c:pt idx="533">
                <c:v>45846</c:v>
              </c:pt>
              <c:pt idx="534">
                <c:v>45847</c:v>
              </c:pt>
              <c:pt idx="535">
                <c:v>45848</c:v>
              </c:pt>
              <c:pt idx="536">
                <c:v>45849</c:v>
              </c:pt>
              <c:pt idx="537">
                <c:v>45852</c:v>
              </c:pt>
              <c:pt idx="538">
                <c:v>45853</c:v>
              </c:pt>
              <c:pt idx="539">
                <c:v>45854</c:v>
              </c:pt>
              <c:pt idx="540">
                <c:v>45855</c:v>
              </c:pt>
              <c:pt idx="541">
                <c:v>45856</c:v>
              </c:pt>
              <c:pt idx="542">
                <c:v>45859</c:v>
              </c:pt>
              <c:pt idx="543">
                <c:v>45860</c:v>
              </c:pt>
              <c:pt idx="544">
                <c:v>45861</c:v>
              </c:pt>
              <c:pt idx="545">
                <c:v>45862</c:v>
              </c:pt>
              <c:pt idx="546">
                <c:v>45863</c:v>
              </c:pt>
              <c:pt idx="547">
                <c:v>45866</c:v>
              </c:pt>
              <c:pt idx="548">
                <c:v>45867</c:v>
              </c:pt>
              <c:pt idx="549">
                <c:v>45868</c:v>
              </c:pt>
              <c:pt idx="550">
                <c:v>45869</c:v>
              </c:pt>
              <c:pt idx="551">
                <c:v>45870</c:v>
              </c:pt>
              <c:pt idx="552">
                <c:v>45873</c:v>
              </c:pt>
              <c:pt idx="553">
                <c:v>45874</c:v>
              </c:pt>
              <c:pt idx="554">
                <c:v>45875</c:v>
              </c:pt>
              <c:pt idx="555">
                <c:v>45876</c:v>
              </c:pt>
              <c:pt idx="556">
                <c:v>45877</c:v>
              </c:pt>
              <c:pt idx="557">
                <c:v>45880</c:v>
              </c:pt>
              <c:pt idx="558">
                <c:v>45881</c:v>
              </c:pt>
              <c:pt idx="559">
                <c:v>45882</c:v>
              </c:pt>
              <c:pt idx="560">
                <c:v>45883</c:v>
              </c:pt>
              <c:pt idx="561">
                <c:v>45884</c:v>
              </c:pt>
              <c:pt idx="562">
                <c:v>45887</c:v>
              </c:pt>
              <c:pt idx="563">
                <c:v>45888</c:v>
              </c:pt>
              <c:pt idx="564">
                <c:v>45889</c:v>
              </c:pt>
              <c:pt idx="565">
                <c:v>45890</c:v>
              </c:pt>
              <c:pt idx="566">
                <c:v>45891</c:v>
              </c:pt>
              <c:pt idx="567">
                <c:v>45894</c:v>
              </c:pt>
              <c:pt idx="568">
                <c:v>45895</c:v>
              </c:pt>
              <c:pt idx="569">
                <c:v>45896</c:v>
              </c:pt>
              <c:pt idx="570">
                <c:v>45897</c:v>
              </c:pt>
              <c:pt idx="571">
                <c:v>45898</c:v>
              </c:pt>
              <c:pt idx="572">
                <c:v>45901</c:v>
              </c:pt>
              <c:pt idx="573">
                <c:v>45902</c:v>
              </c:pt>
              <c:pt idx="574">
                <c:v>45903</c:v>
              </c:pt>
              <c:pt idx="575">
                <c:v>45904</c:v>
              </c:pt>
              <c:pt idx="576">
                <c:v>45905</c:v>
              </c:pt>
              <c:pt idx="577">
                <c:v>45908</c:v>
              </c:pt>
              <c:pt idx="578">
                <c:v>45909</c:v>
              </c:pt>
              <c:pt idx="579">
                <c:v>45910</c:v>
              </c:pt>
              <c:pt idx="580">
                <c:v>45911</c:v>
              </c:pt>
              <c:pt idx="581">
                <c:v>45912</c:v>
              </c:pt>
              <c:pt idx="582">
                <c:v>45915</c:v>
              </c:pt>
              <c:pt idx="583">
                <c:v>45916</c:v>
              </c:pt>
              <c:pt idx="584">
                <c:v>45917</c:v>
              </c:pt>
              <c:pt idx="585">
                <c:v>45918</c:v>
              </c:pt>
              <c:pt idx="586">
                <c:v>45919</c:v>
              </c:pt>
              <c:pt idx="587">
                <c:v>45922</c:v>
              </c:pt>
              <c:pt idx="588">
                <c:v>45923</c:v>
              </c:pt>
              <c:pt idx="589">
                <c:v>45924</c:v>
              </c:pt>
              <c:pt idx="590">
                <c:v>45925</c:v>
              </c:pt>
              <c:pt idx="591">
                <c:v>45926</c:v>
              </c:pt>
              <c:pt idx="592">
                <c:v>45929</c:v>
              </c:pt>
              <c:pt idx="593">
                <c:v>45930</c:v>
              </c:pt>
              <c:pt idx="594">
                <c:v>45931</c:v>
              </c:pt>
              <c:pt idx="595">
                <c:v>45932</c:v>
              </c:pt>
              <c:pt idx="596">
                <c:v>45933</c:v>
              </c:pt>
              <c:pt idx="597">
                <c:v>45936</c:v>
              </c:pt>
              <c:pt idx="598">
                <c:v>45937</c:v>
              </c:pt>
              <c:pt idx="599">
                <c:v>45938</c:v>
              </c:pt>
              <c:pt idx="600">
                <c:v>45939</c:v>
              </c:pt>
              <c:pt idx="601">
                <c:v>45940</c:v>
              </c:pt>
              <c:pt idx="602">
                <c:v>45943</c:v>
              </c:pt>
              <c:pt idx="603">
                <c:v>45944</c:v>
              </c:pt>
              <c:pt idx="604">
                <c:v>45945</c:v>
              </c:pt>
              <c:pt idx="605">
                <c:v>45946</c:v>
              </c:pt>
              <c:pt idx="606">
                <c:v>45947</c:v>
              </c:pt>
              <c:pt idx="607">
                <c:v>45950</c:v>
              </c:pt>
              <c:pt idx="608">
                <c:v>45951</c:v>
              </c:pt>
              <c:pt idx="609">
                <c:v>45952</c:v>
              </c:pt>
              <c:pt idx="610">
                <c:v>45953</c:v>
              </c:pt>
              <c:pt idx="611">
                <c:v>45954</c:v>
              </c:pt>
              <c:pt idx="612">
                <c:v>45957</c:v>
              </c:pt>
              <c:pt idx="613">
                <c:v>45958</c:v>
              </c:pt>
              <c:pt idx="614">
                <c:v>45959</c:v>
              </c:pt>
              <c:pt idx="615">
                <c:v>45960</c:v>
              </c:pt>
              <c:pt idx="616">
                <c:v>45961</c:v>
              </c:pt>
              <c:pt idx="617">
                <c:v>45964</c:v>
              </c:pt>
              <c:pt idx="618">
                <c:v>45965</c:v>
              </c:pt>
              <c:pt idx="619">
                <c:v>45966</c:v>
              </c:pt>
              <c:pt idx="620">
                <c:v>45967</c:v>
              </c:pt>
              <c:pt idx="621">
                <c:v>45968</c:v>
              </c:pt>
              <c:pt idx="622">
                <c:v>45971</c:v>
              </c:pt>
              <c:pt idx="623">
                <c:v>45972</c:v>
              </c:pt>
              <c:pt idx="624">
                <c:v>45973</c:v>
              </c:pt>
              <c:pt idx="625">
                <c:v>45974</c:v>
              </c:pt>
              <c:pt idx="626">
                <c:v>45975</c:v>
              </c:pt>
              <c:pt idx="627">
                <c:v>45978</c:v>
              </c:pt>
              <c:pt idx="628">
                <c:v>45979</c:v>
              </c:pt>
              <c:pt idx="629">
                <c:v>45980</c:v>
              </c:pt>
              <c:pt idx="630">
                <c:v>45981</c:v>
              </c:pt>
              <c:pt idx="631">
                <c:v>45982</c:v>
              </c:pt>
              <c:pt idx="632">
                <c:v>45985</c:v>
              </c:pt>
              <c:pt idx="633">
                <c:v>45986</c:v>
              </c:pt>
              <c:pt idx="634">
                <c:v>45987</c:v>
              </c:pt>
              <c:pt idx="635">
                <c:v>45988</c:v>
              </c:pt>
              <c:pt idx="636">
                <c:v>45989</c:v>
              </c:pt>
              <c:pt idx="637">
                <c:v>45992</c:v>
              </c:pt>
              <c:pt idx="638">
                <c:v>45993</c:v>
              </c:pt>
              <c:pt idx="639">
                <c:v>45994</c:v>
              </c:pt>
              <c:pt idx="640">
                <c:v>45995</c:v>
              </c:pt>
              <c:pt idx="641">
                <c:v>45996</c:v>
              </c:pt>
              <c:pt idx="642">
                <c:v>45999</c:v>
              </c:pt>
              <c:pt idx="643">
                <c:v>46000</c:v>
              </c:pt>
              <c:pt idx="644">
                <c:v>46001</c:v>
              </c:pt>
              <c:pt idx="645">
                <c:v>46002</c:v>
              </c:pt>
              <c:pt idx="646">
                <c:v>46003</c:v>
              </c:pt>
              <c:pt idx="647">
                <c:v>46006</c:v>
              </c:pt>
              <c:pt idx="648">
                <c:v>46007</c:v>
              </c:pt>
              <c:pt idx="649">
                <c:v>46008</c:v>
              </c:pt>
              <c:pt idx="650">
                <c:v>46009</c:v>
              </c:pt>
              <c:pt idx="651">
                <c:v>46010</c:v>
              </c:pt>
              <c:pt idx="652">
                <c:v>46013</c:v>
              </c:pt>
              <c:pt idx="653">
                <c:v>46014</c:v>
              </c:pt>
              <c:pt idx="654">
                <c:v>46015</c:v>
              </c:pt>
              <c:pt idx="655">
                <c:v>46016</c:v>
              </c:pt>
              <c:pt idx="656">
                <c:v>46017</c:v>
              </c:pt>
              <c:pt idx="657">
                <c:v>46020</c:v>
              </c:pt>
              <c:pt idx="658">
                <c:v>46021</c:v>
              </c:pt>
              <c:pt idx="659">
                <c:v>46022</c:v>
              </c:pt>
              <c:pt idx="660">
                <c:v>46023</c:v>
              </c:pt>
              <c:pt idx="661">
                <c:v>46024</c:v>
              </c:pt>
              <c:pt idx="662">
                <c:v>46027</c:v>
              </c:pt>
              <c:pt idx="663">
                <c:v>46028</c:v>
              </c:pt>
              <c:pt idx="664">
                <c:v>46029</c:v>
              </c:pt>
              <c:pt idx="665">
                <c:v>46030</c:v>
              </c:pt>
              <c:pt idx="666">
                <c:v>46031</c:v>
              </c:pt>
              <c:pt idx="667">
                <c:v>46034</c:v>
              </c:pt>
              <c:pt idx="668">
                <c:v>46035</c:v>
              </c:pt>
              <c:pt idx="669">
                <c:v>46036</c:v>
              </c:pt>
              <c:pt idx="670">
                <c:v>46037</c:v>
              </c:pt>
              <c:pt idx="671">
                <c:v>46038</c:v>
              </c:pt>
              <c:pt idx="672">
                <c:v>46041</c:v>
              </c:pt>
              <c:pt idx="673">
                <c:v>46042</c:v>
              </c:pt>
              <c:pt idx="674">
                <c:v>46043</c:v>
              </c:pt>
              <c:pt idx="675">
                <c:v>46044</c:v>
              </c:pt>
              <c:pt idx="676">
                <c:v>46045</c:v>
              </c:pt>
              <c:pt idx="677">
                <c:v>46048</c:v>
              </c:pt>
              <c:pt idx="678">
                <c:v>46049</c:v>
              </c:pt>
              <c:pt idx="679">
                <c:v>46050</c:v>
              </c:pt>
              <c:pt idx="680">
                <c:v>46051</c:v>
              </c:pt>
              <c:pt idx="681">
                <c:v>46052</c:v>
              </c:pt>
              <c:pt idx="682">
                <c:v>46055</c:v>
              </c:pt>
              <c:pt idx="683">
                <c:v>46056</c:v>
              </c:pt>
              <c:pt idx="684">
                <c:v>46057</c:v>
              </c:pt>
              <c:pt idx="685">
                <c:v>46058</c:v>
              </c:pt>
              <c:pt idx="686">
                <c:v>46059</c:v>
              </c:pt>
              <c:pt idx="687">
                <c:v>46062</c:v>
              </c:pt>
              <c:pt idx="688">
                <c:v>46063</c:v>
              </c:pt>
              <c:pt idx="689">
                <c:v>46064</c:v>
              </c:pt>
              <c:pt idx="690">
                <c:v>46065</c:v>
              </c:pt>
              <c:pt idx="691">
                <c:v>46066</c:v>
              </c:pt>
              <c:pt idx="692">
                <c:v>46069</c:v>
              </c:pt>
              <c:pt idx="693">
                <c:v>46070</c:v>
              </c:pt>
              <c:pt idx="694">
                <c:v>46071</c:v>
              </c:pt>
              <c:pt idx="695">
                <c:v>46072</c:v>
              </c:pt>
              <c:pt idx="696">
                <c:v>46073</c:v>
              </c:pt>
              <c:pt idx="697">
                <c:v>46076</c:v>
              </c:pt>
              <c:pt idx="698">
                <c:v>46077</c:v>
              </c:pt>
              <c:pt idx="699">
                <c:v>46078</c:v>
              </c:pt>
              <c:pt idx="700">
                <c:v>46079</c:v>
              </c:pt>
              <c:pt idx="701">
                <c:v>46080</c:v>
              </c:pt>
              <c:pt idx="702">
                <c:v>46083</c:v>
              </c:pt>
              <c:pt idx="703">
                <c:v>46084</c:v>
              </c:pt>
              <c:pt idx="704">
                <c:v>46085</c:v>
              </c:pt>
              <c:pt idx="705">
                <c:v>46086</c:v>
              </c:pt>
              <c:pt idx="706">
                <c:v>46087</c:v>
              </c:pt>
              <c:pt idx="707">
                <c:v>46090</c:v>
              </c:pt>
              <c:pt idx="708">
                <c:v>46091</c:v>
              </c:pt>
              <c:pt idx="709">
                <c:v>46092</c:v>
              </c:pt>
              <c:pt idx="710">
                <c:v>46093</c:v>
              </c:pt>
              <c:pt idx="711">
                <c:v>46094</c:v>
              </c:pt>
              <c:pt idx="712">
                <c:v>46097</c:v>
              </c:pt>
              <c:pt idx="713">
                <c:v>46098</c:v>
              </c:pt>
              <c:pt idx="714">
                <c:v>46099</c:v>
              </c:pt>
              <c:pt idx="715">
                <c:v>46100</c:v>
              </c:pt>
              <c:pt idx="716">
                <c:v>46101</c:v>
              </c:pt>
              <c:pt idx="717">
                <c:v>46104</c:v>
              </c:pt>
              <c:pt idx="718">
                <c:v>46105</c:v>
              </c:pt>
              <c:pt idx="719">
                <c:v>46106</c:v>
              </c:pt>
              <c:pt idx="720">
                <c:v>46107</c:v>
              </c:pt>
              <c:pt idx="721">
                <c:v>46108</c:v>
              </c:pt>
              <c:pt idx="722">
                <c:v>46111</c:v>
              </c:pt>
              <c:pt idx="723">
                <c:v>46112</c:v>
              </c:pt>
              <c:pt idx="724">
                <c:v>46113</c:v>
              </c:pt>
              <c:pt idx="725">
                <c:v>46114</c:v>
              </c:pt>
              <c:pt idx="726">
                <c:v>46115</c:v>
              </c:pt>
              <c:pt idx="727">
                <c:v>46118</c:v>
              </c:pt>
              <c:pt idx="728">
                <c:v>46119</c:v>
              </c:pt>
              <c:pt idx="729">
                <c:v>46120</c:v>
              </c:pt>
              <c:pt idx="730">
                <c:v>46121</c:v>
              </c:pt>
              <c:pt idx="731">
                <c:v>46122</c:v>
              </c:pt>
              <c:pt idx="732">
                <c:v>46125</c:v>
              </c:pt>
              <c:pt idx="733">
                <c:v>46126</c:v>
              </c:pt>
              <c:pt idx="734">
                <c:v>46127</c:v>
              </c:pt>
              <c:pt idx="735">
                <c:v>46128</c:v>
              </c:pt>
              <c:pt idx="736">
                <c:v>46129</c:v>
              </c:pt>
              <c:pt idx="737">
                <c:v>46132</c:v>
              </c:pt>
              <c:pt idx="738">
                <c:v>46133</c:v>
              </c:pt>
              <c:pt idx="739">
                <c:v>46134</c:v>
              </c:pt>
              <c:pt idx="740">
                <c:v>46135</c:v>
              </c:pt>
              <c:pt idx="741">
                <c:v>46136</c:v>
              </c:pt>
              <c:pt idx="742">
                <c:v>46139</c:v>
              </c:pt>
              <c:pt idx="743">
                <c:v>46140</c:v>
              </c:pt>
              <c:pt idx="744">
                <c:v>46141</c:v>
              </c:pt>
              <c:pt idx="745">
                <c:v>46142</c:v>
              </c:pt>
              <c:pt idx="746">
                <c:v>46143</c:v>
              </c:pt>
              <c:pt idx="747">
                <c:v>46146</c:v>
              </c:pt>
              <c:pt idx="748">
                <c:v>46147</c:v>
              </c:pt>
              <c:pt idx="749">
                <c:v>46148</c:v>
              </c:pt>
              <c:pt idx="750">
                <c:v>46149</c:v>
              </c:pt>
              <c:pt idx="751">
                <c:v>46150</c:v>
              </c:pt>
              <c:pt idx="752">
                <c:v>46153</c:v>
              </c:pt>
              <c:pt idx="753">
                <c:v>46154</c:v>
              </c:pt>
              <c:pt idx="754">
                <c:v>46155</c:v>
              </c:pt>
              <c:pt idx="755">
                <c:v>46156</c:v>
              </c:pt>
              <c:pt idx="756">
                <c:v>46157</c:v>
              </c:pt>
              <c:pt idx="757">
                <c:v>46160</c:v>
              </c:pt>
              <c:pt idx="758">
                <c:v>46161</c:v>
              </c:pt>
              <c:pt idx="759">
                <c:v>46162</c:v>
              </c:pt>
              <c:pt idx="760">
                <c:v>46163</c:v>
              </c:pt>
              <c:pt idx="761">
                <c:v>46164</c:v>
              </c:pt>
              <c:pt idx="762">
                <c:v>46167</c:v>
              </c:pt>
              <c:pt idx="763">
                <c:v>46168</c:v>
              </c:pt>
              <c:pt idx="764">
                <c:v>46169</c:v>
              </c:pt>
              <c:pt idx="765">
                <c:v>46170</c:v>
              </c:pt>
              <c:pt idx="766">
                <c:v>46171</c:v>
              </c:pt>
              <c:pt idx="767">
                <c:v>46174</c:v>
              </c:pt>
              <c:pt idx="768">
                <c:v>46175</c:v>
              </c:pt>
              <c:pt idx="769">
                <c:v>46176</c:v>
              </c:pt>
              <c:pt idx="770">
                <c:v>46177</c:v>
              </c:pt>
              <c:pt idx="771">
                <c:v>46178</c:v>
              </c:pt>
              <c:pt idx="772">
                <c:v>46181</c:v>
              </c:pt>
              <c:pt idx="773">
                <c:v>46182</c:v>
              </c:pt>
              <c:pt idx="774">
                <c:v>46183</c:v>
              </c:pt>
              <c:pt idx="775">
                <c:v>46184</c:v>
              </c:pt>
              <c:pt idx="776">
                <c:v>46185</c:v>
              </c:pt>
              <c:pt idx="777">
                <c:v>46188</c:v>
              </c:pt>
              <c:pt idx="778">
                <c:v>46189</c:v>
              </c:pt>
              <c:pt idx="779">
                <c:v>46190</c:v>
              </c:pt>
              <c:pt idx="780">
                <c:v>46191</c:v>
              </c:pt>
              <c:pt idx="781">
                <c:v>46192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2.6659253944849581E-5</c:v>
              </c:pt>
              <c:pt idx="3">
                <c:v>-2.6630649594960865E-5</c:v>
              </c:pt>
              <c:pt idx="4">
                <c:v>-2.6630649594960865E-5</c:v>
              </c:pt>
              <c:pt idx="5">
                <c:v>-5.3289903539810446E-5</c:v>
              </c:pt>
              <c:pt idx="6">
                <c:v>-5.3289903539810446E-5</c:v>
              </c:pt>
              <c:pt idx="7">
                <c:v>7.2453101595384428E-3</c:v>
              </c:pt>
              <c:pt idx="8">
                <c:v>1.2752620029715445E-2</c:v>
              </c:pt>
              <c:pt idx="9">
                <c:v>1.1261761321987862E-2</c:v>
              </c:pt>
              <c:pt idx="10">
                <c:v>7.57460343358618E-3</c:v>
              </c:pt>
              <c:pt idx="11">
                <c:v>7.6014343136292517E-3</c:v>
              </c:pt>
              <c:pt idx="12">
                <c:v>6.9010282062345052E-3</c:v>
              </c:pt>
              <c:pt idx="13">
                <c:v>1.4886332893188747E-2</c:v>
              </c:pt>
              <c:pt idx="14">
                <c:v>2.3006564297801457E-2</c:v>
              </c:pt>
              <c:pt idx="15">
                <c:v>2.1569538976258462E-2</c:v>
              </c:pt>
              <c:pt idx="16">
                <c:v>2.1542307635319169E-2</c:v>
              </c:pt>
              <c:pt idx="17">
                <c:v>2.7276707437971837E-2</c:v>
              </c:pt>
              <c:pt idx="18">
                <c:v>2.9957106633411668E-2</c:v>
              </c:pt>
              <c:pt idx="19">
                <c:v>2.7659605263406384E-2</c:v>
              </c:pt>
              <c:pt idx="20">
                <c:v>2.7091522877844776E-2</c:v>
              </c:pt>
              <c:pt idx="21">
                <c:v>2.7091522877844776E-2</c:v>
              </c:pt>
              <c:pt idx="22">
                <c:v>3.3764917668958283E-2</c:v>
              </c:pt>
              <c:pt idx="23">
                <c:v>4.0852589257155847E-2</c:v>
              </c:pt>
              <c:pt idx="24">
                <c:v>4.3513165638235485E-2</c:v>
              </c:pt>
              <c:pt idx="25">
                <c:v>3.8194072389256872E-2</c:v>
              </c:pt>
              <c:pt idx="26">
                <c:v>3.8194072389256872E-2</c:v>
              </c:pt>
              <c:pt idx="27">
                <c:v>1.8730214013740198E-2</c:v>
              </c:pt>
              <c:pt idx="28">
                <c:v>1.2684084007771546E-2</c:v>
              </c:pt>
              <c:pt idx="29">
                <c:v>-3.3418461785075237E-3</c:v>
              </c:pt>
              <c:pt idx="30">
                <c:v>-1.3984838207218853E-2</c:v>
              </c:pt>
              <c:pt idx="31">
                <c:v>-1.3984838207218853E-2</c:v>
              </c:pt>
              <c:pt idx="32">
                <c:v>-2.3154792038082239E-2</c:v>
              </c:pt>
              <c:pt idx="33">
                <c:v>-2.9631217276981481E-2</c:v>
              </c:pt>
              <c:pt idx="34">
                <c:v>-2.577869764281282E-2</c:v>
              </c:pt>
              <c:pt idx="35">
                <c:v>-1.5176009142865432E-2</c:v>
              </c:pt>
              <c:pt idx="36">
                <c:v>-1.5202239331564393E-2</c:v>
              </c:pt>
              <c:pt idx="37">
                <c:v>-1.1020397818998329E-2</c:v>
              </c:pt>
              <c:pt idx="38">
                <c:v>-1.7572109706376793E-2</c:v>
              </c:pt>
              <c:pt idx="39">
                <c:v>-2.0617529008672197E-2</c:v>
              </c:pt>
              <c:pt idx="40">
                <c:v>-1.5386622969899233E-2</c:v>
              </c:pt>
              <c:pt idx="41">
                <c:v>-1.5386622969899233E-2</c:v>
              </c:pt>
              <c:pt idx="42">
                <c:v>-1.4193564147170656E-2</c:v>
              </c:pt>
              <c:pt idx="43">
                <c:v>-1.744353315435776E-2</c:v>
              </c:pt>
              <c:pt idx="44">
                <c:v>-2.0170071165905856E-2</c:v>
              </c:pt>
              <c:pt idx="45">
                <c:v>-1.7372165301791087E-2</c:v>
              </c:pt>
              <c:pt idx="46">
                <c:v>-1.7398338281790382E-2</c:v>
              </c:pt>
              <c:pt idx="47">
                <c:v>-1.2492663699403939E-2</c:v>
              </c:pt>
              <c:pt idx="48">
                <c:v>-1.3326080033025378E-2</c:v>
              </c:pt>
              <c:pt idx="49">
                <c:v>-2.6612056767734149E-3</c:v>
              </c:pt>
              <c:pt idx="50">
                <c:v>-1.1589624378549046E-2</c:v>
              </c:pt>
              <c:pt idx="51">
                <c:v>-1.1642313590744524E-2</c:v>
              </c:pt>
              <c:pt idx="52">
                <c:v>-1.6108282109140504E-2</c:v>
              </c:pt>
              <c:pt idx="53">
                <c:v>-1.6057652410125134E-2</c:v>
              </c:pt>
              <c:pt idx="54">
                <c:v>-2.6679563033088494E-2</c:v>
              </c:pt>
              <c:pt idx="55">
                <c:v>-3.4651252049573089E-2</c:v>
              </c:pt>
              <c:pt idx="56">
                <c:v>-3.4651252049573089E-2</c:v>
              </c:pt>
              <c:pt idx="57">
                <c:v>-3.2452607312221327E-2</c:v>
              </c:pt>
              <c:pt idx="58">
                <c:v>-3.9771144607058773E-2</c:v>
              </c:pt>
              <c:pt idx="59">
                <c:v>-4.5201909237368554E-2</c:v>
              </c:pt>
              <c:pt idx="60">
                <c:v>-4.4368092442850782E-2</c:v>
              </c:pt>
              <c:pt idx="61">
                <c:v>-4.4368092442850782E-2</c:v>
              </c:pt>
              <c:pt idx="62">
                <c:v>-5.6643649127833373E-2</c:v>
              </c:pt>
              <c:pt idx="63">
                <c:v>-5.2111518748520713E-2</c:v>
              </c:pt>
              <c:pt idx="64">
                <c:v>-5.4327011447861229E-2</c:v>
              </c:pt>
              <c:pt idx="65">
                <c:v>-6.4411045878573714E-2</c:v>
              </c:pt>
              <c:pt idx="66">
                <c:v>-6.4435988871534899E-2</c:v>
              </c:pt>
              <c:pt idx="67">
                <c:v>-6.9277303667037438E-2</c:v>
              </c:pt>
              <c:pt idx="68">
                <c:v>-6.7631809844690416E-2</c:v>
              </c:pt>
              <c:pt idx="69">
                <c:v>-5.4140911548542725E-2</c:v>
              </c:pt>
              <c:pt idx="70">
                <c:v>-5.6202140989810023E-2</c:v>
              </c:pt>
              <c:pt idx="71">
                <c:v>-5.6202140989810023E-2</c:v>
              </c:pt>
              <c:pt idx="72">
                <c:v>-5.8296379850661273E-2</c:v>
              </c:pt>
              <c:pt idx="73">
                <c:v>-6.2542724171859687E-2</c:v>
              </c:pt>
              <c:pt idx="74">
                <c:v>-7.3499563125766554E-2</c:v>
              </c:pt>
              <c:pt idx="75">
                <c:v>-7.9278700131391155E-2</c:v>
              </c:pt>
              <c:pt idx="76">
                <c:v>-7.9303271267806008E-2</c:v>
              </c:pt>
              <c:pt idx="77">
                <c:v>-9.7077899770244058E-2</c:v>
              </c:pt>
              <c:pt idx="78">
                <c:v>-8.8643106331692922E-2</c:v>
              </c:pt>
              <c:pt idx="79">
                <c:v>-9.28310691751002E-2</c:v>
              </c:pt>
              <c:pt idx="80">
                <c:v>-9.298458872008053E-2</c:v>
              </c:pt>
              <c:pt idx="81">
                <c:v>-9.3129641377541983E-2</c:v>
              </c:pt>
              <c:pt idx="82">
                <c:v>-9.1882234290333709E-2</c:v>
              </c:pt>
              <c:pt idx="83">
                <c:v>-8.2419657961771864E-2</c:v>
              </c:pt>
              <c:pt idx="84">
                <c:v>-8.6089882075135682E-2</c:v>
              </c:pt>
              <c:pt idx="85">
                <c:v>-9.1264752192795062E-2</c:v>
              </c:pt>
              <c:pt idx="86">
                <c:v>-9.1264752192795062E-2</c:v>
              </c:pt>
              <c:pt idx="87">
                <c:v>-0.12256863742436364</c:v>
              </c:pt>
              <c:pt idx="88">
                <c:v>-0.11175851018020222</c:v>
              </c:pt>
              <c:pt idx="89">
                <c:v>-9.9219936499487793E-2</c:v>
              </c:pt>
              <c:pt idx="90">
                <c:v>-0.1114306757279907</c:v>
              </c:pt>
              <c:pt idx="91">
                <c:v>-0.1114306757279907</c:v>
              </c:pt>
              <c:pt idx="92">
                <c:v>-9.835414004197629E-2</c:v>
              </c:pt>
              <c:pt idx="93">
                <c:v>-8.3602533635997789E-2</c:v>
              </c:pt>
              <c:pt idx="94">
                <c:v>-7.1472573091121538E-2</c:v>
              </c:pt>
              <c:pt idx="95">
                <c:v>-6.5849987691548262E-2</c:v>
              </c:pt>
              <c:pt idx="96">
                <c:v>-6.5874873475809892E-2</c:v>
              </c:pt>
              <c:pt idx="97">
                <c:v>-5.6298909504933659E-2</c:v>
              </c:pt>
              <c:pt idx="98">
                <c:v>-5.6391215741499967E-2</c:v>
              </c:pt>
              <c:pt idx="99">
                <c:v>-5.8400499683664564E-2</c:v>
              </c:pt>
              <c:pt idx="100">
                <c:v>-6.6313149322314247E-2</c:v>
              </c:pt>
              <c:pt idx="101">
                <c:v>-6.6288263538052394E-2</c:v>
              </c:pt>
              <c:pt idx="102">
                <c:v>-7.325430943121447E-2</c:v>
              </c:pt>
              <c:pt idx="103">
                <c:v>-6.6997308159064572E-2</c:v>
              </c:pt>
              <c:pt idx="104">
                <c:v>-4.6900750171955052E-2</c:v>
              </c:pt>
              <c:pt idx="105">
                <c:v>-4.2409838660597776E-2</c:v>
              </c:pt>
              <c:pt idx="106">
                <c:v>-4.2460897424859034E-2</c:v>
              </c:pt>
              <c:pt idx="107">
                <c:v>-4.2832696762599598E-2</c:v>
              </c:pt>
              <c:pt idx="108">
                <c:v>-4.3454498116946905E-2</c:v>
              </c:pt>
              <c:pt idx="109">
                <c:v>-4.6356952879310964E-2</c:v>
              </c:pt>
              <c:pt idx="110">
                <c:v>-4.9973315002140417E-2</c:v>
              </c:pt>
              <c:pt idx="111">
                <c:v>-4.994797154828301E-2</c:v>
              </c:pt>
              <c:pt idx="112">
                <c:v>-5.2114379183493487E-2</c:v>
              </c:pt>
              <c:pt idx="113">
                <c:v>-4.9233263266025062E-2</c:v>
              </c:pt>
              <c:pt idx="114">
                <c:v>-5.0213305496342842E-2</c:v>
              </c:pt>
              <c:pt idx="115">
                <c:v>-4.2296765666130276E-2</c:v>
              </c:pt>
              <c:pt idx="116">
                <c:v>-4.2322280746086127E-2</c:v>
              </c:pt>
              <c:pt idx="117">
                <c:v>-4.2859155786096337E-2</c:v>
              </c:pt>
              <c:pt idx="118">
                <c:v>-4.7424066750195171E-2</c:v>
              </c:pt>
              <c:pt idx="119">
                <c:v>-4.6745371344242503E-2</c:v>
              </c:pt>
              <c:pt idx="120">
                <c:v>-4.32692563481204E-2</c:v>
              </c:pt>
              <c:pt idx="121">
                <c:v>-4.32692563481204E-2</c:v>
              </c:pt>
              <c:pt idx="122">
                <c:v>-2.8282608000442133E-2</c:v>
              </c:pt>
              <c:pt idx="123">
                <c:v>-2.7489466591234968E-2</c:v>
              </c:pt>
              <c:pt idx="124">
                <c:v>-2.6684940650837041E-2</c:v>
              </c:pt>
              <c:pt idx="125">
                <c:v>-1.3052736867042225E-2</c:v>
              </c:pt>
              <c:pt idx="126">
                <c:v>-1.292118546265153E-2</c:v>
              </c:pt>
              <c:pt idx="127">
                <c:v>3.0378963583173046E-3</c:v>
              </c:pt>
              <c:pt idx="128">
                <c:v>6.186377132676002E-3</c:v>
              </c:pt>
              <c:pt idx="129">
                <c:v>3.1304314296816127E-3</c:v>
              </c:pt>
              <c:pt idx="130">
                <c:v>-3.9192821864294514E-3</c:v>
              </c:pt>
              <c:pt idx="131">
                <c:v>-3.8927087455338238E-3</c:v>
              </c:pt>
              <c:pt idx="132">
                <c:v>1.4082951126779708E-2</c:v>
              </c:pt>
              <c:pt idx="133">
                <c:v>1.9882683264207168E-2</c:v>
              </c:pt>
              <c:pt idx="134">
                <c:v>2.0318670762733415E-2</c:v>
              </c:pt>
              <c:pt idx="135">
                <c:v>2.3985376541080905E-2</c:v>
              </c:pt>
              <c:pt idx="136">
                <c:v>2.3985376541080905E-2</c:v>
              </c:pt>
              <c:pt idx="137">
                <c:v>3.6058099782155129E-2</c:v>
              </c:pt>
              <c:pt idx="138">
                <c:v>4.5389754002020277E-2</c:v>
              </c:pt>
              <c:pt idx="139">
                <c:v>2.6253501243917343E-2</c:v>
              </c:pt>
              <c:pt idx="140">
                <c:v>4.798668570495912E-2</c:v>
              </c:pt>
              <c:pt idx="141">
                <c:v>4.8014632154641745E-2</c:v>
              </c:pt>
              <c:pt idx="142">
                <c:v>5.5575419687309946E-2</c:v>
              </c:pt>
              <c:pt idx="143">
                <c:v>5.1823472946778359E-2</c:v>
              </c:pt>
              <c:pt idx="144">
                <c:v>4.6247398219859681E-2</c:v>
              </c:pt>
              <c:pt idx="145">
                <c:v>4.3482129918782642E-2</c:v>
              </c:pt>
              <c:pt idx="146">
                <c:v>4.3370858998347694E-2</c:v>
              </c:pt>
              <c:pt idx="147">
                <c:v>4.736554225065559E-2</c:v>
              </c:pt>
              <c:pt idx="148">
                <c:v>4.0714029787082495E-2</c:v>
              </c:pt>
              <c:pt idx="149">
                <c:v>4.0418117789165375E-2</c:v>
              </c:pt>
              <c:pt idx="150">
                <c:v>2.7952885661148841E-2</c:v>
              </c:pt>
              <c:pt idx="151">
                <c:v>2.7952885661148841E-2</c:v>
              </c:pt>
              <c:pt idx="152">
                <c:v>4.5070815502573636E-2</c:v>
              </c:pt>
              <c:pt idx="153">
                <c:v>4.5148247477282411E-2</c:v>
              </c:pt>
              <c:pt idx="154">
                <c:v>5.1630508003525755E-2</c:v>
              </c:pt>
              <c:pt idx="155">
                <c:v>4.980732396067955E-2</c:v>
              </c:pt>
              <c:pt idx="156">
                <c:v>4.9751345248265633E-2</c:v>
              </c:pt>
              <c:pt idx="157">
                <c:v>5.9252623262006976E-2</c:v>
              </c:pt>
              <c:pt idx="158">
                <c:v>3.5827405701613468E-2</c:v>
              </c:pt>
              <c:pt idx="159">
                <c:v>1.6177905096374179E-2</c:v>
              </c:pt>
              <c:pt idx="160">
                <c:v>2.7408058611914532E-2</c:v>
              </c:pt>
              <c:pt idx="161">
                <c:v>2.7408058611914532E-2</c:v>
              </c:pt>
              <c:pt idx="162">
                <c:v>3.6458818117468761E-2</c:v>
              </c:pt>
              <c:pt idx="163">
                <c:v>3.6978244504146218E-2</c:v>
              </c:pt>
              <c:pt idx="164">
                <c:v>4.714205646624503E-2</c:v>
              </c:pt>
              <c:pt idx="165">
                <c:v>5.0702239646212233E-2</c:v>
              </c:pt>
              <c:pt idx="166">
                <c:v>5.0702239646212233E-2</c:v>
              </c:pt>
              <c:pt idx="167">
                <c:v>5.750744328086399E-2</c:v>
              </c:pt>
              <c:pt idx="168">
                <c:v>6.6235288282359805E-2</c:v>
              </c:pt>
              <c:pt idx="169">
                <c:v>6.6489809786223208E-2</c:v>
              </c:pt>
              <c:pt idx="170">
                <c:v>7.0343301968282645E-2</c:v>
              </c:pt>
              <c:pt idx="171">
                <c:v>7.0343301968282645E-2</c:v>
              </c:pt>
              <c:pt idx="172">
                <c:v>7.6568895664433034E-2</c:v>
              </c:pt>
              <c:pt idx="173">
                <c:v>8.0821132481674995E-2</c:v>
              </c:pt>
              <c:pt idx="174">
                <c:v>8.2204124186585403E-2</c:v>
              </c:pt>
              <c:pt idx="175">
                <c:v>8.208870563544024E-2</c:v>
              </c:pt>
              <c:pt idx="176">
                <c:v>8.208870563544024E-2</c:v>
              </c:pt>
              <c:pt idx="177">
                <c:v>7.4241474144614017E-2</c:v>
              </c:pt>
              <c:pt idx="178">
                <c:v>8.115425873858606E-2</c:v>
              </c:pt>
              <c:pt idx="179">
                <c:v>7.8623631918312453E-2</c:v>
              </c:pt>
              <c:pt idx="180">
                <c:v>7.9654589891142935E-2</c:v>
              </c:pt>
              <c:pt idx="181">
                <c:v>7.9654589891142935E-2</c:v>
              </c:pt>
              <c:pt idx="182">
                <c:v>5.865991253133096E-2</c:v>
              </c:pt>
              <c:pt idx="183">
                <c:v>5.4604731079352709E-2</c:v>
              </c:pt>
              <c:pt idx="184">
                <c:v>6.4480697470157056E-2</c:v>
              </c:pt>
              <c:pt idx="185">
                <c:v>6.5934713775437137E-2</c:v>
              </c:pt>
              <c:pt idx="186">
                <c:v>6.5934713775437137E-2</c:v>
              </c:pt>
              <c:pt idx="187">
                <c:v>6.1269716191646673E-2</c:v>
              </c:pt>
              <c:pt idx="188">
                <c:v>6.464145391561793E-2</c:v>
              </c:pt>
              <c:pt idx="189">
                <c:v>6.9372527547276075E-2</c:v>
              </c:pt>
              <c:pt idx="190">
                <c:v>7.0426426208586745E-2</c:v>
              </c:pt>
              <c:pt idx="191">
                <c:v>7.0426426208586745E-2</c:v>
              </c:pt>
              <c:pt idx="192">
                <c:v>7.0781091540841334E-2</c:v>
              </c:pt>
              <c:pt idx="193">
                <c:v>7.2520865299886106E-2</c:v>
              </c:pt>
              <c:pt idx="194">
                <c:v>6.6379425600630038E-2</c:v>
              </c:pt>
              <c:pt idx="195">
                <c:v>7.8641709867339316E-2</c:v>
              </c:pt>
              <c:pt idx="196">
                <c:v>7.8641709867339316E-2</c:v>
              </c:pt>
              <c:pt idx="197">
                <c:v>6.2707571039331667E-2</c:v>
              </c:pt>
              <c:pt idx="198">
                <c:v>5.9867902824616737E-2</c:v>
              </c:pt>
              <c:pt idx="199">
                <c:v>6.1332188091448581E-2</c:v>
              </c:pt>
              <c:pt idx="200">
                <c:v>6.4290020874882448E-2</c:v>
              </c:pt>
              <c:pt idx="201">
                <c:v>6.4290020874882448E-2</c:v>
              </c:pt>
              <c:pt idx="202">
                <c:v>4.8543412163679411E-2</c:v>
              </c:pt>
              <c:pt idx="203">
                <c:v>5.6373538253369215E-2</c:v>
              </c:pt>
              <c:pt idx="204">
                <c:v>7.3262147023039681E-2</c:v>
              </c:pt>
              <c:pt idx="205">
                <c:v>8.2994433765169573E-2</c:v>
              </c:pt>
              <c:pt idx="206">
                <c:v>8.2965571976295838E-2</c:v>
              </c:pt>
              <c:pt idx="207">
                <c:v>8.2965571976295838E-2</c:v>
              </c:pt>
              <c:pt idx="208">
                <c:v>8.2936681583072325E-2</c:v>
              </c:pt>
              <c:pt idx="209">
                <c:v>8.2936681583072325E-2</c:v>
              </c:pt>
              <c:pt idx="210">
                <c:v>8.2936681583072325E-2</c:v>
              </c:pt>
              <c:pt idx="211">
                <c:v>8.2878958005325076E-2</c:v>
              </c:pt>
              <c:pt idx="212">
                <c:v>6.9850878087746482E-2</c:v>
              </c:pt>
              <c:pt idx="213">
                <c:v>4.9192187419818456E-2</c:v>
              </c:pt>
              <c:pt idx="214">
                <c:v>4.2842851306752694E-2</c:v>
              </c:pt>
              <c:pt idx="215">
                <c:v>4.6132208503512517E-2</c:v>
              </c:pt>
              <c:pt idx="216">
                <c:v>4.6020680143930237E-2</c:v>
              </c:pt>
              <c:pt idx="217">
                <c:v>4.052506945279144E-2</c:v>
              </c:pt>
              <c:pt idx="218">
                <c:v>3.7549044302931822E-2</c:v>
              </c:pt>
              <c:pt idx="219">
                <c:v>2.8337270912768719E-2</c:v>
              </c:pt>
              <c:pt idx="220">
                <c:v>2.2247032999522576E-2</c:v>
              </c:pt>
              <c:pt idx="221">
                <c:v>2.2192484504594878E-2</c:v>
              </c:pt>
              <c:pt idx="222">
                <c:v>4.1704426792001037E-2</c:v>
              </c:pt>
              <c:pt idx="223">
                <c:v>3.6387164221404866E-2</c:v>
              </c:pt>
              <c:pt idx="224">
                <c:v>2.9056498682283438E-2</c:v>
              </c:pt>
              <c:pt idx="225">
                <c:v>2.7862896376910085E-2</c:v>
              </c:pt>
              <c:pt idx="226">
                <c:v>2.7917730915335337E-2</c:v>
              </c:pt>
              <c:pt idx="227">
                <c:v>2.8470710204241412E-2</c:v>
              </c:pt>
              <c:pt idx="228">
                <c:v>2.73769084750628E-2</c:v>
              </c:pt>
              <c:pt idx="229">
                <c:v>3.4041979400405875E-2</c:v>
              </c:pt>
              <c:pt idx="230">
                <c:v>2.0991101816095981E-2</c:v>
              </c:pt>
              <c:pt idx="231">
                <c:v>2.0963870475156687E-2</c:v>
              </c:pt>
              <c:pt idx="232">
                <c:v>1.9607595232890684E-2</c:v>
              </c:pt>
              <c:pt idx="233">
                <c:v>8.3460341413510442E-3</c:v>
              </c:pt>
              <c:pt idx="234">
                <c:v>3.6081526744582426E-3</c:v>
              </c:pt>
              <c:pt idx="235">
                <c:v>1.4146653013619837E-2</c:v>
              </c:pt>
              <c:pt idx="236">
                <c:v>1.4011468856814036E-2</c:v>
              </c:pt>
              <c:pt idx="237">
                <c:v>4.0794093361966599E-3</c:v>
              </c:pt>
              <c:pt idx="238">
                <c:v>7.3941957998631125E-3</c:v>
              </c:pt>
              <c:pt idx="239">
                <c:v>9.2964708697020892E-3</c:v>
              </c:pt>
              <c:pt idx="240">
                <c:v>-1.0064211616352292E-2</c:v>
              </c:pt>
              <c:pt idx="241">
                <c:v>-1.0090613431149476E-2</c:v>
              </c:pt>
              <c:pt idx="242">
                <c:v>-2.4955149809846811E-2</c:v>
              </c:pt>
              <c:pt idx="243">
                <c:v>-3.8647365519367205E-2</c:v>
              </c:pt>
              <c:pt idx="244">
                <c:v>-3.1330801924660756E-2</c:v>
              </c:pt>
              <c:pt idx="245">
                <c:v>-4.7537997875154447E-2</c:v>
              </c:pt>
              <c:pt idx="246">
                <c:v>-4.7537997875154447E-2</c:v>
              </c:pt>
              <c:pt idx="247">
                <c:v>-1.8915341365167815E-2</c:v>
              </c:pt>
              <c:pt idx="248">
                <c:v>-3.433074031089145E-2</c:v>
              </c:pt>
              <c:pt idx="249">
                <c:v>-3.949986095425595E-2</c:v>
              </c:pt>
              <c:pt idx="250">
                <c:v>-3.6436249285534794E-2</c:v>
              </c:pt>
              <c:pt idx="251">
                <c:v>-3.6333473856968612E-2</c:v>
              </c:pt>
              <c:pt idx="252">
                <c:v>-1.1066021756811706E-2</c:v>
              </c:pt>
              <c:pt idx="253">
                <c:v>-2.0304254170471214E-2</c:v>
              </c:pt>
              <c:pt idx="254">
                <c:v>-3.146349750304045E-2</c:v>
              </c:pt>
              <c:pt idx="255">
                <c:v>-4.3711393781837637E-2</c:v>
              </c:pt>
              <c:pt idx="256">
                <c:v>-4.3685907306231675E-2</c:v>
              </c:pt>
              <c:pt idx="257">
                <c:v>-4.3736908861793489E-2</c:v>
              </c:pt>
              <c:pt idx="258">
                <c:v>-4.376239533739934E-2</c:v>
              </c:pt>
              <c:pt idx="259">
                <c:v>-4.3736908861793489E-2</c:v>
              </c:pt>
              <c:pt idx="260">
                <c:v>-4.3634934355019639E-2</c:v>
              </c:pt>
              <c:pt idx="261">
                <c:v>-4.3660420830625601E-2</c:v>
              </c:pt>
              <c:pt idx="262">
                <c:v>-2.2512910430227184E-2</c:v>
              </c:pt>
              <c:pt idx="263">
                <c:v>-2.2525381926707722E-2</c:v>
              </c:pt>
              <c:pt idx="264">
                <c:v>-3.0645956583516987E-2</c:v>
              </c:pt>
              <c:pt idx="265">
                <c:v>-2.3038772795592855E-2</c:v>
              </c:pt>
              <c:pt idx="266">
                <c:v>-2.3116891274694962E-2</c:v>
              </c:pt>
              <c:pt idx="267">
                <c:v>-3.1525711963694913E-2</c:v>
              </c:pt>
              <c:pt idx="268">
                <c:v>-3.7782913466292811E-2</c:v>
              </c:pt>
              <c:pt idx="269">
                <c:v>-3.6901241594683221E-2</c:v>
              </c:pt>
              <c:pt idx="270">
                <c:v>-3.3415772976200686E-2</c:v>
              </c:pt>
              <c:pt idx="271">
                <c:v>-3.3390000457097502E-2</c:v>
              </c:pt>
              <c:pt idx="272">
                <c:v>-2.7208829316071603E-2</c:v>
              </c:pt>
              <c:pt idx="273">
                <c:v>-2.1675575300693195E-2</c:v>
              </c:pt>
              <c:pt idx="274">
                <c:v>-2.2023633028161016E-2</c:v>
              </c:pt>
              <c:pt idx="275">
                <c:v>-2.1331922643083145E-2</c:v>
              </c:pt>
              <c:pt idx="276">
                <c:v>-2.1331779621334368E-2</c:v>
              </c:pt>
              <c:pt idx="277">
                <c:v>-4.2987188855470038E-3</c:v>
              </c:pt>
              <c:pt idx="278">
                <c:v>6.3865789764094849E-3</c:v>
              </c:pt>
              <c:pt idx="279">
                <c:v>1.1352179671472395E-2</c:v>
              </c:pt>
              <c:pt idx="280">
                <c:v>1.5328985205200985E-2</c:v>
              </c:pt>
              <c:pt idx="281">
                <c:v>1.5301925490360135E-2</c:v>
              </c:pt>
              <c:pt idx="282">
                <c:v>1.264040516573961E-2</c:v>
              </c:pt>
              <c:pt idx="283">
                <c:v>5.9698136008992098E-3</c:v>
              </c:pt>
              <c:pt idx="284">
                <c:v>5.6114869118797372E-3</c:v>
              </c:pt>
              <c:pt idx="285">
                <c:v>-1.7704662263007265E-3</c:v>
              </c:pt>
              <c:pt idx="286">
                <c:v>-1.7970682715460207E-3</c:v>
              </c:pt>
              <c:pt idx="287">
                <c:v>9.9612931660375548E-3</c:v>
              </c:pt>
              <c:pt idx="288">
                <c:v>4.0508049864704798E-3</c:v>
              </c:pt>
              <c:pt idx="289">
                <c:v>9.9853208198075194E-3</c:v>
              </c:pt>
              <c:pt idx="290">
                <c:v>4.675009106194894E-3</c:v>
              </c:pt>
              <c:pt idx="291">
                <c:v>4.5411693538259801E-3</c:v>
              </c:pt>
              <c:pt idx="292">
                <c:v>-3.9080721417718567E-2</c:v>
              </c:pt>
              <c:pt idx="293">
                <c:v>-2.6578246426358421E-2</c:v>
              </c:pt>
              <c:pt idx="294">
                <c:v>-2.5525177291189749E-2</c:v>
              </c:pt>
              <c:pt idx="295">
                <c:v>-2.8948545866416819E-2</c:v>
              </c:pt>
              <c:pt idx="296">
                <c:v>-2.9233101937492734E-2</c:v>
              </c:pt>
              <c:pt idx="297">
                <c:v>-2.0854430233104182E-2</c:v>
              </c:pt>
              <c:pt idx="298">
                <c:v>-1.8633273872518119E-2</c:v>
              </c:pt>
              <c:pt idx="299">
                <c:v>-1.5339196958053192E-2</c:v>
              </c:pt>
              <c:pt idx="300">
                <c:v>-1.2501073378223482E-2</c:v>
              </c:pt>
              <c:pt idx="301">
                <c:v>-1.2501073378223482E-2</c:v>
              </c:pt>
              <c:pt idx="302">
                <c:v>-7.9466030017747435E-3</c:v>
              </c:pt>
              <c:pt idx="303">
                <c:v>4.0887057498584234E-4</c:v>
              </c:pt>
              <c:pt idx="304">
                <c:v>1.0923514886476138E-2</c:v>
              </c:pt>
              <c:pt idx="305">
                <c:v>1.1918603004749784E-2</c:v>
              </c:pt>
              <c:pt idx="306">
                <c:v>1.202647000756718E-2</c:v>
              </c:pt>
              <c:pt idx="307">
                <c:v>2.0051248697143365E-2</c:v>
              </c:pt>
              <c:pt idx="308">
                <c:v>1.244532350060723E-2</c:v>
              </c:pt>
              <c:pt idx="309">
                <c:v>4.7103926868059531E-3</c:v>
              </c:pt>
              <c:pt idx="310">
                <c:v>6.8788026264972046E-3</c:v>
              </c:pt>
              <c:pt idx="311">
                <c:v>6.851971746454133E-3</c:v>
              </c:pt>
              <c:pt idx="312">
                <c:v>7.3610719628802723E-3</c:v>
              </c:pt>
              <c:pt idx="313">
                <c:v>7.6570697738467253E-3</c:v>
              </c:pt>
              <c:pt idx="314">
                <c:v>3.7252302778874036E-3</c:v>
              </c:pt>
              <c:pt idx="315">
                <c:v>2.8675574556979999E-3</c:v>
              </c:pt>
              <c:pt idx="316">
                <c:v>2.8675574556979999E-3</c:v>
              </c:pt>
              <c:pt idx="317">
                <c:v>-9.8828886434380037E-3</c:v>
              </c:pt>
              <c:pt idx="318">
                <c:v>-8.1319877923500261E-3</c:v>
              </c:pt>
              <c:pt idx="319">
                <c:v>-2.7643043344914853E-2</c:v>
              </c:pt>
              <c:pt idx="320">
                <c:v>-2.1694482775862056E-2</c:v>
              </c:pt>
              <c:pt idx="321">
                <c:v>-2.1850891360164826E-2</c:v>
              </c:pt>
              <c:pt idx="322">
                <c:v>-1.8911479777954709E-2</c:v>
              </c:pt>
              <c:pt idx="323">
                <c:v>-1.6822818765300007E-2</c:v>
              </c:pt>
              <c:pt idx="324">
                <c:v>-1.2558568121172953E-2</c:v>
              </c:pt>
              <c:pt idx="325">
                <c:v>1.1877956223789177E-3</c:v>
              </c:pt>
              <c:pt idx="326">
                <c:v>1.1877956223789177E-3</c:v>
              </c:pt>
              <c:pt idx="327">
                <c:v>4.8543583789777411E-3</c:v>
              </c:pt>
              <c:pt idx="328">
                <c:v>1.9306048178077351E-2</c:v>
              </c:pt>
              <c:pt idx="329">
                <c:v>2.5262875404201024E-2</c:v>
              </c:pt>
              <c:pt idx="330">
                <c:v>2.7865785416232525E-2</c:v>
              </c:pt>
              <c:pt idx="331">
                <c:v>2.7783576515119535E-2</c:v>
              </c:pt>
              <c:pt idx="332">
                <c:v>1.4300916271693165E-2</c:v>
              </c:pt>
              <c:pt idx="333">
                <c:v>1.7829062579967081E-2</c:v>
              </c:pt>
              <c:pt idx="334">
                <c:v>2.8890393223512945E-5</c:v>
              </c:pt>
              <c:pt idx="335">
                <c:v>-7.6804967362722465E-3</c:v>
              </c:pt>
              <c:pt idx="336">
                <c:v>-8.1824172609172852E-3</c:v>
              </c:pt>
              <c:pt idx="337">
                <c:v>-1.1596947092078924E-2</c:v>
              </c:pt>
              <c:pt idx="338">
                <c:v>-7.9803275301004728E-4</c:v>
              </c:pt>
              <c:pt idx="339">
                <c:v>-8.945724333359828E-3</c:v>
              </c:pt>
              <c:pt idx="340">
                <c:v>-3.8541500821029917E-3</c:v>
              </c:pt>
              <c:pt idx="341">
                <c:v>-3.9337273830410968E-3</c:v>
              </c:pt>
              <c:pt idx="342">
                <c:v>-8.2190594329164535E-3</c:v>
              </c:pt>
              <c:pt idx="343">
                <c:v>-3.4893588100451955E-3</c:v>
              </c:pt>
              <c:pt idx="344">
                <c:v>-1.2156276546624323E-3</c:v>
              </c:pt>
              <c:pt idx="345">
                <c:v>-1.2897501061078231E-2</c:v>
              </c:pt>
              <c:pt idx="346">
                <c:v>-1.2871213663679937E-2</c:v>
              </c:pt>
              <c:pt idx="347">
                <c:v>-1.9978135979242806E-3</c:v>
              </c:pt>
              <c:pt idx="348">
                <c:v>-6.0434984057936569E-3</c:v>
              </c:pt>
              <c:pt idx="349">
                <c:v>-9.6055122641434121E-3</c:v>
              </c:pt>
              <c:pt idx="350">
                <c:v>-1.0210951930447409E-2</c:v>
              </c:pt>
              <c:pt idx="351">
                <c:v>-1.0184607324349559E-2</c:v>
              </c:pt>
              <c:pt idx="352">
                <c:v>1.9852562883946323E-3</c:v>
              </c:pt>
              <c:pt idx="353">
                <c:v>4.5813298608416986E-3</c:v>
              </c:pt>
              <c:pt idx="354">
                <c:v>1.4499544876200865E-4</c:v>
              </c:pt>
              <c:pt idx="355">
                <c:v>-2.1630609262922595E-3</c:v>
              </c:pt>
              <c:pt idx="356">
                <c:v>-2.2161792037338479E-3</c:v>
              </c:pt>
              <c:pt idx="357">
                <c:v>8.4983523036541442E-5</c:v>
              </c:pt>
              <c:pt idx="358">
                <c:v>-3.1566330140305743E-3</c:v>
              </c:pt>
              <c:pt idx="359">
                <c:v>4.2115614319315764E-3</c:v>
              </c:pt>
              <c:pt idx="360">
                <c:v>5.8050811508263411E-3</c:v>
              </c:pt>
              <c:pt idx="361">
                <c:v>5.9121758362010723E-3</c:v>
              </c:pt>
              <c:pt idx="362">
                <c:v>5.7154923274840286E-3</c:v>
              </c:pt>
              <c:pt idx="363">
                <c:v>1.9638602347995526E-3</c:v>
              </c:pt>
              <c:pt idx="364">
                <c:v>-8.1874802308186112E-3</c:v>
              </c:pt>
              <c:pt idx="365">
                <c:v>-2.0352652730207921E-2</c:v>
              </c:pt>
              <c:pt idx="366">
                <c:v>-2.0300478396307442E-2</c:v>
              </c:pt>
              <c:pt idx="367">
                <c:v>-1.6072669693731445E-2</c:v>
              </c:pt>
              <c:pt idx="368">
                <c:v>-1.3139007585816209E-2</c:v>
              </c:pt>
              <c:pt idx="369">
                <c:v>-1.3288579730534433E-2</c:v>
              </c:pt>
              <c:pt idx="370">
                <c:v>-1.6565751474311052E-2</c:v>
              </c:pt>
              <c:pt idx="371">
                <c:v>-1.6539578494311535E-2</c:v>
              </c:pt>
              <c:pt idx="372">
                <c:v>-2.1798001917521237E-2</c:v>
              </c:pt>
              <c:pt idx="373">
                <c:v>-2.4594649190248008E-2</c:v>
              </c:pt>
              <c:pt idx="374">
                <c:v>-3.8885868587383854E-2</c:v>
              </c:pt>
              <c:pt idx="375">
                <c:v>-3.357275364749801E-2</c:v>
              </c:pt>
              <c:pt idx="376">
                <c:v>-3.375281802902419E-2</c:v>
              </c:pt>
              <c:pt idx="377">
                <c:v>-2.7926026176755769E-2</c:v>
              </c:pt>
              <c:pt idx="378">
                <c:v>-2.1919942260403724E-2</c:v>
              </c:pt>
              <c:pt idx="379">
                <c:v>-1.6883774634566473E-2</c:v>
              </c:pt>
              <c:pt idx="380">
                <c:v>-1.1254810465004206E-2</c:v>
              </c:pt>
              <c:pt idx="381">
                <c:v>-1.1307442468500351E-2</c:v>
              </c:pt>
              <c:pt idx="382">
                <c:v>2.6842035739533809E-3</c:v>
              </c:pt>
              <c:pt idx="383">
                <c:v>1.2144977828482562E-2</c:v>
              </c:pt>
              <c:pt idx="384">
                <c:v>8.250610030664518E-3</c:v>
              </c:pt>
              <c:pt idx="385">
                <c:v>3.0550875725028348E-3</c:v>
              </c:pt>
              <c:pt idx="386">
                <c:v>3.2152719309692657E-3</c:v>
              </c:pt>
              <c:pt idx="387">
                <c:v>2.0421503399998819E-3</c:v>
              </c:pt>
              <c:pt idx="388">
                <c:v>-1.0923371864727249E-2</c:v>
              </c:pt>
              <c:pt idx="389">
                <c:v>-1.0411010752432226E-2</c:v>
              </c:pt>
              <c:pt idx="390">
                <c:v>-1.7221277356985532E-2</c:v>
              </c:pt>
              <c:pt idx="391">
                <c:v>-1.6724162363094597E-2</c:v>
              </c:pt>
              <c:pt idx="392">
                <c:v>-9.9546855612507867E-3</c:v>
              </c:pt>
              <c:pt idx="393">
                <c:v>-1.1634990877214646E-2</c:v>
              </c:pt>
              <c:pt idx="394">
                <c:v>-1.3465068568344729E-2</c:v>
              </c:pt>
              <c:pt idx="395">
                <c:v>-1.6191835414690714E-2</c:v>
              </c:pt>
              <c:pt idx="396">
                <c:v>-1.6087057681643757E-2</c:v>
              </c:pt>
              <c:pt idx="397">
                <c:v>-5.94561432103069E-3</c:v>
              </c:pt>
              <c:pt idx="398">
                <c:v>-3.9719141899255961E-3</c:v>
              </c:pt>
              <c:pt idx="399">
                <c:v>-5.0632559450281001E-4</c:v>
              </c:pt>
              <c:pt idx="400">
                <c:v>1.5733536523379055E-3</c:v>
              </c:pt>
              <c:pt idx="401">
                <c:v>1.7333949890556699E-3</c:v>
              </c:pt>
              <c:pt idx="402">
                <c:v>-1.7193788576899127E-3</c:v>
              </c:pt>
              <c:pt idx="403">
                <c:v>3.7380164222167167E-4</c:v>
              </c:pt>
              <c:pt idx="404">
                <c:v>-4.4328160770632508E-3</c:v>
              </c:pt>
              <c:pt idx="405">
                <c:v>-2.380511192910717E-3</c:v>
              </c:pt>
              <c:pt idx="406">
                <c:v>-2.380511192910717E-3</c:v>
              </c:pt>
              <c:pt idx="407">
                <c:v>-2.2488453711210221E-3</c:v>
              </c:pt>
              <c:pt idx="408">
                <c:v>3.4267152841449544E-3</c:v>
              </c:pt>
              <c:pt idx="409">
                <c:v>9.6489336670277925E-3</c:v>
              </c:pt>
              <c:pt idx="410">
                <c:v>1.5807421558720725E-2</c:v>
              </c:pt>
              <c:pt idx="411">
                <c:v>1.5672037171466924E-2</c:v>
              </c:pt>
              <c:pt idx="412">
                <c:v>2.519059221244313E-2</c:v>
              </c:pt>
              <c:pt idx="413">
                <c:v>2.3909031531661684E-2</c:v>
              </c:pt>
              <c:pt idx="414">
                <c:v>2.1260869438363361E-2</c:v>
              </c:pt>
              <c:pt idx="415">
                <c:v>2.0353711091147808E-2</c:v>
              </c:pt>
              <c:pt idx="416">
                <c:v>2.0353711091147808E-2</c:v>
              </c:pt>
              <c:pt idx="417">
                <c:v>1.7172449732002937E-2</c:v>
              </c:pt>
              <c:pt idx="418">
                <c:v>2.1166703919064833E-2</c:v>
              </c:pt>
              <c:pt idx="419">
                <c:v>2.4028597713517064E-2</c:v>
              </c:pt>
              <c:pt idx="420">
                <c:v>2.1187127424769248E-2</c:v>
              </c:pt>
              <c:pt idx="421">
                <c:v>2.1132693347240439E-2</c:v>
              </c:pt>
              <c:pt idx="422">
                <c:v>1.9942351937735969E-2</c:v>
              </c:pt>
              <c:pt idx="423">
                <c:v>2.4718649046310937E-2</c:v>
              </c:pt>
              <c:pt idx="424">
                <c:v>2.1435813641288437E-2</c:v>
              </c:pt>
              <c:pt idx="425">
                <c:v>2.2824469007444614E-2</c:v>
              </c:pt>
              <c:pt idx="426">
                <c:v>2.2769920512516695E-2</c:v>
              </c:pt>
              <c:pt idx="427">
                <c:v>2.5654440347602447E-2</c:v>
              </c:pt>
              <c:pt idx="428">
                <c:v>2.0988298589822874E-2</c:v>
              </c:pt>
              <c:pt idx="429">
                <c:v>1.8361246506622297E-2</c:v>
              </c:pt>
              <c:pt idx="430">
                <c:v>1.7140899134254983E-2</c:v>
              </c:pt>
              <c:pt idx="431">
                <c:v>1.7168016057795388E-2</c:v>
              </c:pt>
              <c:pt idx="432">
                <c:v>6.7646712710898171E-3</c:v>
              </c:pt>
              <c:pt idx="433">
                <c:v>1.5492201624738522E-2</c:v>
              </c:pt>
              <c:pt idx="434">
                <c:v>1.6829283348338331E-2</c:v>
              </c:pt>
              <c:pt idx="435">
                <c:v>2.511278838118769E-2</c:v>
              </c:pt>
              <c:pt idx="436">
                <c:v>2.508544262284973E-2</c:v>
              </c:pt>
              <c:pt idx="437">
                <c:v>2.0936038442873173E-2</c:v>
              </c:pt>
              <c:pt idx="438">
                <c:v>1.9628876869086875E-2</c:v>
              </c:pt>
              <c:pt idx="439">
                <c:v>1.2522526640518006E-2</c:v>
              </c:pt>
              <c:pt idx="440">
                <c:v>6.4379809928682974E-4</c:v>
              </c:pt>
              <c:pt idx="441">
                <c:v>6.1711024099242451E-4</c:v>
              </c:pt>
              <c:pt idx="442">
                <c:v>6.4992229056308748E-3</c:v>
              </c:pt>
              <c:pt idx="443">
                <c:v>-1.0531177625631827E-2</c:v>
              </c:pt>
              <c:pt idx="444">
                <c:v>-1.1236961350775121E-2</c:v>
              </c:pt>
              <c:pt idx="445">
                <c:v>-1.7739817008821324E-2</c:v>
              </c:pt>
              <c:pt idx="446">
                <c:v>-1.7870710513168353E-2</c:v>
              </c:pt>
              <c:pt idx="447">
                <c:v>-1.9170177516878106E-2</c:v>
              </c:pt>
              <c:pt idx="448">
                <c:v>-2.1163900692791615E-2</c:v>
              </c:pt>
              <c:pt idx="449">
                <c:v>-2.5408872005203142E-2</c:v>
              </c:pt>
              <c:pt idx="450">
                <c:v>-2.3739207507337379E-2</c:v>
              </c:pt>
              <c:pt idx="451">
                <c:v>-2.3635059069984421E-2</c:v>
              </c:pt>
              <c:pt idx="452">
                <c:v>-7.6078702923174646E-3</c:v>
              </c:pt>
              <c:pt idx="453">
                <c:v>-1.5016339662694E-2</c:v>
              </c:pt>
              <c:pt idx="454">
                <c:v>-2.1028630722936592E-2</c:v>
              </c:pt>
              <c:pt idx="455">
                <c:v>-1.7116356602189908E-2</c:v>
              </c:pt>
              <c:pt idx="456">
                <c:v>-1.7168759770888276E-2</c:v>
              </c:pt>
              <c:pt idx="457">
                <c:v>-1.5836254743244682E-2</c:v>
              </c:pt>
              <c:pt idx="458">
                <c:v>-2.2325265896023461E-2</c:v>
              </c:pt>
              <c:pt idx="459">
                <c:v>3.1481947308620306E-4</c:v>
              </c:pt>
              <c:pt idx="460">
                <c:v>4.4178273978068283E-3</c:v>
              </c:pt>
              <c:pt idx="461">
                <c:v>4.2839590410883588E-3</c:v>
              </c:pt>
              <c:pt idx="462">
                <c:v>4.2571853697448425E-3</c:v>
              </c:pt>
              <c:pt idx="463">
                <c:v>4.3107327124320971E-3</c:v>
              </c:pt>
              <c:pt idx="464">
                <c:v>4.3107327124320971E-3</c:v>
              </c:pt>
              <c:pt idx="465">
                <c:v>-8.8144589724664657E-3</c:v>
              </c:pt>
              <c:pt idx="466">
                <c:v>-9.1313665630826657E-3</c:v>
              </c:pt>
              <c:pt idx="467">
                <c:v>-6.5137624965967977E-2</c:v>
              </c:pt>
              <c:pt idx="468">
                <c:v>-5.6795252181382039E-2</c:v>
              </c:pt>
              <c:pt idx="469">
                <c:v>-7.2209907414012786E-2</c:v>
              </c:pt>
              <c:pt idx="470">
                <c:v>-3.6844604982225526E-2</c:v>
              </c:pt>
              <c:pt idx="471">
                <c:v>-3.6844604982225526E-2</c:v>
              </c:pt>
              <c:pt idx="472">
                <c:v>-3.2170597028271075E-2</c:v>
              </c:pt>
              <c:pt idx="473">
                <c:v>-2.8983414568733101E-2</c:v>
              </c:pt>
              <c:pt idx="474">
                <c:v>-2.5173229372159045E-2</c:v>
              </c:pt>
              <c:pt idx="475">
                <c:v>-3.2052975942197248E-2</c:v>
              </c:pt>
              <c:pt idx="476">
                <c:v>-3.2052975942197248E-2</c:v>
              </c:pt>
              <c:pt idx="477">
                <c:v>-3.4146757133452832E-2</c:v>
              </c:pt>
              <c:pt idx="478">
                <c:v>-2.9159817593494286E-2</c:v>
              </c:pt>
              <c:pt idx="479">
                <c:v>-2.0257142806472284E-2</c:v>
              </c:pt>
              <c:pt idx="480">
                <c:v>-1.2200498871300813E-2</c:v>
              </c:pt>
              <c:pt idx="481">
                <c:v>-1.2253188083496513E-2</c:v>
              </c:pt>
              <c:pt idx="482">
                <c:v>-1.3984180307175187E-2</c:v>
              </c:pt>
              <c:pt idx="483">
                <c:v>-1.7455804420390297E-2</c:v>
              </c:pt>
              <c:pt idx="484">
                <c:v>-2.0946393217473824E-2</c:v>
              </c:pt>
              <c:pt idx="485">
                <c:v>-3.1631662475080535E-2</c:v>
              </c:pt>
              <c:pt idx="486">
                <c:v>-3.1683293326336348E-2</c:v>
              </c:pt>
              <c:pt idx="487">
                <c:v>-4.2707409710799116E-2</c:v>
              </c:pt>
              <c:pt idx="488">
                <c:v>-4.1053334583534107E-2</c:v>
              </c:pt>
              <c:pt idx="489">
                <c:v>-4.2501401184071308E-2</c:v>
              </c:pt>
              <c:pt idx="490">
                <c:v>-4.4479477780684507E-2</c:v>
              </c:pt>
              <c:pt idx="491">
                <c:v>-4.4581366474409134E-2</c:v>
              </c:pt>
              <c:pt idx="492">
                <c:v>-3.3686455937659399E-2</c:v>
              </c:pt>
              <c:pt idx="493">
                <c:v>-2.9545261206054274E-2</c:v>
              </c:pt>
              <c:pt idx="494">
                <c:v>-3.4225333282150605E-2</c:v>
              </c:pt>
              <c:pt idx="495">
                <c:v>-3.733268100160303E-2</c:v>
              </c:pt>
              <c:pt idx="496">
                <c:v>-3.733268100160303E-2</c:v>
              </c:pt>
              <c:pt idx="497">
                <c:v>-4.2465130868618584E-2</c:v>
              </c:pt>
              <c:pt idx="498">
                <c:v>-3.8906492323536379E-2</c:v>
              </c:pt>
              <c:pt idx="499">
                <c:v>-5.186483483648241E-2</c:v>
              </c:pt>
              <c:pt idx="500">
                <c:v>-5.9770648035547658E-2</c:v>
              </c:pt>
              <c:pt idx="501">
                <c:v>-5.964530377504762E-2</c:v>
              </c:pt>
              <c:pt idx="502">
                <c:v>-6.7675345664973574E-2</c:v>
              </c:pt>
              <c:pt idx="503">
                <c:v>-7.9601700448499013E-2</c:v>
              </c:pt>
              <c:pt idx="504">
                <c:v>-6.9451933222115736E-2</c:v>
              </c:pt>
              <c:pt idx="505">
                <c:v>-7.5729872878265159E-2</c:v>
              </c:pt>
              <c:pt idx="506">
                <c:v>-7.5803786517957605E-2</c:v>
              </c:pt>
              <c:pt idx="507">
                <c:v>-8.8783096019252827E-2</c:v>
              </c:pt>
              <c:pt idx="508">
                <c:v>-8.976474009315516E-2</c:v>
              </c:pt>
              <c:pt idx="509">
                <c:v>-7.4261268354624543E-2</c:v>
              </c:pt>
              <c:pt idx="510">
                <c:v>-7.4261268354624543E-2</c:v>
              </c:pt>
              <c:pt idx="511">
                <c:v>-7.4261268354624543E-2</c:v>
              </c:pt>
              <c:pt idx="512">
                <c:v>-7.4261268354624543E-2</c:v>
              </c:pt>
              <c:pt idx="513">
                <c:v>-7.4285953908438174E-2</c:v>
              </c:pt>
              <c:pt idx="514">
                <c:v>-7.4391103498031574E-2</c:v>
              </c:pt>
              <c:pt idx="515">
                <c:v>-8.4411064185357487E-2</c:v>
              </c:pt>
              <c:pt idx="516">
                <c:v>-8.4996394993803959E-2</c:v>
              </c:pt>
              <c:pt idx="517">
                <c:v>-8.339046098712799E-2</c:v>
              </c:pt>
              <c:pt idx="518">
                <c:v>-9.4259341565626986E-2</c:v>
              </c:pt>
              <c:pt idx="519">
                <c:v>-0.10260008390227859</c:v>
              </c:pt>
              <c:pt idx="520">
                <c:v>-0.10172384685711711</c:v>
              </c:pt>
              <c:pt idx="521">
                <c:v>-0.10155628257642124</c:v>
              </c:pt>
              <c:pt idx="522">
                <c:v>-9.5022276781523196E-2</c:v>
              </c:pt>
              <c:pt idx="523">
                <c:v>-7.4755265474395483E-2</c:v>
              </c:pt>
              <c:pt idx="524">
                <c:v>-7.4024367130192448E-2</c:v>
              </c:pt>
              <c:pt idx="525">
                <c:v>-6.5880279697908217E-2</c:v>
              </c:pt>
              <c:pt idx="526">
                <c:v>-6.5755707754850845E-2</c:v>
              </c:pt>
              <c:pt idx="527">
                <c:v>-5.9232171151952673E-2</c:v>
              </c:pt>
              <c:pt idx="528">
                <c:v>-6.4404180834639391E-2</c:v>
              </c:pt>
              <c:pt idx="529">
                <c:v>-6.2787291362018327E-2</c:v>
              </c:pt>
              <c:pt idx="530">
                <c:v>-5.0349090344493086E-2</c:v>
              </c:pt>
              <c:pt idx="531">
                <c:v>-5.0399720043508345E-2</c:v>
              </c:pt>
              <c:pt idx="532">
                <c:v>-4.3716227916941297E-2</c:v>
              </c:pt>
              <c:pt idx="533">
                <c:v>-4.7073863696497797E-2</c:v>
              </c:pt>
              <c:pt idx="534">
                <c:v>-4.9156174543513065E-2</c:v>
              </c:pt>
              <c:pt idx="535">
                <c:v>-4.9185293771534466E-2</c:v>
              </c:pt>
              <c:pt idx="536">
                <c:v>-4.9185293771534466E-2</c:v>
              </c:pt>
              <c:pt idx="537">
                <c:v>-5.4385307112603143E-2</c:v>
              </c:pt>
              <c:pt idx="538">
                <c:v>-6.4564880071400932E-2</c:v>
              </c:pt>
              <c:pt idx="539">
                <c:v>-6.8532904069763978E-2</c:v>
              </c:pt>
              <c:pt idx="540">
                <c:v>-7.1286559004852368E-2</c:v>
              </c:pt>
              <c:pt idx="541">
                <c:v>-7.1261816242339182E-2</c:v>
              </c:pt>
              <c:pt idx="542">
                <c:v>-7.2511797721022786E-2</c:v>
              </c:pt>
              <c:pt idx="543">
                <c:v>-8.4898396491642103E-2</c:v>
              </c:pt>
              <c:pt idx="544">
                <c:v>-7.0844679010282574E-2</c:v>
              </c:pt>
              <c:pt idx="545">
                <c:v>-7.3566983578071121E-2</c:v>
              </c:pt>
              <c:pt idx="546">
                <c:v>-7.3616354685698493E-2</c:v>
              </c:pt>
              <c:pt idx="547">
                <c:v>-7.875258032687793E-2</c:v>
              </c:pt>
              <c:pt idx="548">
                <c:v>-8.2427438344897408E-2</c:v>
              </c:pt>
              <c:pt idx="549">
                <c:v>-7.4317390088787239E-2</c:v>
              </c:pt>
              <c:pt idx="550">
                <c:v>-7.2668149096625889E-2</c:v>
              </c:pt>
              <c:pt idx="551">
                <c:v>-7.2668149096625889E-2</c:v>
              </c:pt>
              <c:pt idx="552">
                <c:v>-8.1375913844613845E-2</c:v>
              </c:pt>
              <c:pt idx="553">
                <c:v>-7.3150790289555512E-2</c:v>
              </c:pt>
              <c:pt idx="554">
                <c:v>-7.2345091570818698E-2</c:v>
              </c:pt>
              <c:pt idx="555">
                <c:v>-7.42455645666249E-2</c:v>
              </c:pt>
              <c:pt idx="556">
                <c:v>-7.4344249573180088E-2</c:v>
              </c:pt>
              <c:pt idx="557">
                <c:v>-8.3312542738474105E-2</c:v>
              </c:pt>
              <c:pt idx="558">
                <c:v>-8.6084075392141246E-2</c:v>
              </c:pt>
              <c:pt idx="559">
                <c:v>-8.6097433623463338E-2</c:v>
              </c:pt>
              <c:pt idx="560">
                <c:v>-7.9560309954445296E-2</c:v>
              </c:pt>
              <c:pt idx="561">
                <c:v>-7.9633880341940855E-2</c:v>
              </c:pt>
              <c:pt idx="562">
                <c:v>-7.5233959267062778E-2</c:v>
              </c:pt>
              <c:pt idx="563">
                <c:v>-7.5984079734281562E-2</c:v>
              </c:pt>
              <c:pt idx="564">
                <c:v>-7.5729415208669604E-2</c:v>
              </c:pt>
              <c:pt idx="565">
                <c:v>-7.4418363443320534E-2</c:v>
              </c:pt>
              <c:pt idx="566">
                <c:v>-7.4295021487301383E-2</c:v>
              </c:pt>
              <c:pt idx="567">
                <c:v>-7.3757717382045174E-2</c:v>
              </c:pt>
              <c:pt idx="568">
                <c:v>-7.5820777501694914E-2</c:v>
              </c:pt>
              <c:pt idx="569">
                <c:v>-8.320690687493526E-2</c:v>
              </c:pt>
              <c:pt idx="570">
                <c:v>-8.9387791972463715E-2</c:v>
              </c:pt>
              <c:pt idx="571">
                <c:v>-8.9460590042516941E-2</c:v>
              </c:pt>
              <c:pt idx="572">
                <c:v>-9.2062241463160444E-2</c:v>
              </c:pt>
              <c:pt idx="573">
                <c:v>-9.0761601681111803E-2</c:v>
              </c:pt>
              <c:pt idx="574">
                <c:v>-9.5900230087668237E-2</c:v>
              </c:pt>
              <c:pt idx="575">
                <c:v>-9.1980118375096676E-2</c:v>
              </c:pt>
              <c:pt idx="576">
                <c:v>-9.2004317654965084E-2</c:v>
              </c:pt>
              <c:pt idx="577">
                <c:v>-0.10446637470016196</c:v>
              </c:pt>
              <c:pt idx="578">
                <c:v>-0.10164933252608044</c:v>
              </c:pt>
              <c:pt idx="579">
                <c:v>-0.10297843363610659</c:v>
              </c:pt>
              <c:pt idx="580">
                <c:v>-0.10565580077047521</c:v>
              </c:pt>
              <c:pt idx="581">
                <c:v>-0.10567965679814695</c:v>
              </c:pt>
              <c:pt idx="582">
                <c:v>-0.10777852956365375</c:v>
              </c:pt>
              <c:pt idx="583">
                <c:v>-0.1004178580616697</c:v>
              </c:pt>
              <c:pt idx="584">
                <c:v>-9.1103194825541634E-2</c:v>
              </c:pt>
              <c:pt idx="585">
                <c:v>-7.9869809018482396E-2</c:v>
              </c:pt>
              <c:pt idx="586">
                <c:v>-7.9967950542392807E-2</c:v>
              </c:pt>
              <c:pt idx="587">
                <c:v>-7.0206887824438402E-2</c:v>
              </c:pt>
              <c:pt idx="588">
                <c:v>-7.0231687795650921E-2</c:v>
              </c:pt>
              <c:pt idx="589">
                <c:v>-1.7277770947694671E-2</c:v>
              </c:pt>
              <c:pt idx="590">
                <c:v>-2.9648151052019234E-2</c:v>
              </c:pt>
              <c:pt idx="591">
                <c:v>-2.9648151052019234E-2</c:v>
              </c:pt>
              <c:pt idx="592">
                <c:v>-1.9632194973655093E-2</c:v>
              </c:pt>
              <c:pt idx="593">
                <c:v>-1.1875210206214959E-2</c:v>
              </c:pt>
              <c:pt idx="594">
                <c:v>-8.3810172610659928E-3</c:v>
              </c:pt>
              <c:pt idx="595">
                <c:v>-1.3115265975543577E-2</c:v>
              </c:pt>
              <c:pt idx="596">
                <c:v>-1.3088949973795505E-2</c:v>
              </c:pt>
              <c:pt idx="597">
                <c:v>-3.2228520836465879E-3</c:v>
              </c:pt>
              <c:pt idx="598">
                <c:v>-6.6871248789820426E-3</c:v>
              </c:pt>
              <c:pt idx="599">
                <c:v>-8.0224617372485207E-3</c:v>
              </c:pt>
              <c:pt idx="600">
                <c:v>-6.3108060539847077E-3</c:v>
              </c:pt>
              <c:pt idx="601">
                <c:v>-6.3372936818311132E-3</c:v>
              </c:pt>
              <c:pt idx="602">
                <c:v>-8.5785302959251464E-3</c:v>
              </c:pt>
              <c:pt idx="603">
                <c:v>-6.6230225312458035E-3</c:v>
              </c:pt>
              <c:pt idx="604">
                <c:v>-5.7280210326637881E-4</c:v>
              </c:pt>
              <c:pt idx="605">
                <c:v>1.6130278854080693E-3</c:v>
              </c:pt>
              <c:pt idx="606">
                <c:v>1.6397443480522522E-3</c:v>
              </c:pt>
              <c:pt idx="607">
                <c:v>-1.7184635184984698E-3</c:v>
              </c:pt>
              <c:pt idx="608">
                <c:v>-8.8596538450338436E-3</c:v>
              </c:pt>
              <c:pt idx="609">
                <c:v>-6.8678757649016653E-3</c:v>
              </c:pt>
              <c:pt idx="610">
                <c:v>-5.0315909298810357E-3</c:v>
              </c:pt>
              <c:pt idx="611">
                <c:v>-5.0050460933351859E-3</c:v>
              </c:pt>
              <c:pt idx="612">
                <c:v>-5.8094004076347794E-3</c:v>
              </c:pt>
              <c:pt idx="613">
                <c:v>-3.7194235948923016E-4</c:v>
              </c:pt>
              <c:pt idx="614">
                <c:v>8.1116787040445004E-3</c:v>
              </c:pt>
              <c:pt idx="615">
                <c:v>-2.5311416985684954E-3</c:v>
              </c:pt>
              <c:pt idx="616">
                <c:v>-2.5311416985684954E-3</c:v>
              </c:pt>
              <c:pt idx="617">
                <c:v>-1.8700379676975687E-2</c:v>
              </c:pt>
              <c:pt idx="618">
                <c:v>-2.5168767093601829E-2</c:v>
              </c:pt>
              <c:pt idx="619">
                <c:v>-3.6873266540651151E-2</c:v>
              </c:pt>
              <c:pt idx="620">
                <c:v>-3.5159837387704229E-2</c:v>
              </c:pt>
              <c:pt idx="621">
                <c:v>-3.5159837387704229E-2</c:v>
              </c:pt>
              <c:pt idx="622">
                <c:v>-3.8674854299454053E-2</c:v>
              </c:pt>
              <c:pt idx="623">
                <c:v>-3.5022879761215431E-2</c:v>
              </c:pt>
              <c:pt idx="624">
                <c:v>-3.8396219328771464E-2</c:v>
              </c:pt>
              <c:pt idx="625">
                <c:v>-4.6206493999751408E-2</c:v>
              </c:pt>
              <c:pt idx="626">
                <c:v>-4.628281040482074E-2</c:v>
              </c:pt>
              <c:pt idx="627">
                <c:v>-5.4482304462524556E-2</c:v>
              </c:pt>
              <c:pt idx="628">
                <c:v>-4.9676945334627631E-2</c:v>
              </c:pt>
              <c:pt idx="629">
                <c:v>-5.9320043714311321E-2</c:v>
              </c:pt>
              <c:pt idx="630">
                <c:v>-5.8305476033874148E-2</c:v>
              </c:pt>
              <c:pt idx="631">
                <c:v>-5.8305476033874148E-2</c:v>
              </c:pt>
              <c:pt idx="632">
                <c:v>-7.1267222464437396E-2</c:v>
              </c:pt>
              <c:pt idx="633">
                <c:v>-8.3169006111548094E-2</c:v>
              </c:pt>
              <c:pt idx="634">
                <c:v>-8.5667310016631193E-2</c:v>
              </c:pt>
              <c:pt idx="635">
                <c:v>-8.5836304514813277E-2</c:v>
              </c:pt>
              <c:pt idx="636">
                <c:v>-8.5860646816430242E-2</c:v>
              </c:pt>
              <c:pt idx="637">
                <c:v>-9.3104440945433131E-2</c:v>
              </c:pt>
              <c:pt idx="638">
                <c:v>-9.2736503194905562E-2</c:v>
              </c:pt>
              <c:pt idx="639">
                <c:v>-9.0629163541879776E-2</c:v>
              </c:pt>
              <c:pt idx="640">
                <c:v>-8.6619920675561568E-2</c:v>
              </c:pt>
              <c:pt idx="641">
                <c:v>-8.6668605278795274E-2</c:v>
              </c:pt>
              <c:pt idx="642">
                <c:v>-8.4524795079868764E-2</c:v>
              </c:pt>
              <c:pt idx="643">
                <c:v>-7.9100323406498751E-2</c:v>
              </c:pt>
              <c:pt idx="644">
                <c:v>-7.6666693936146779E-2</c:v>
              </c:pt>
              <c:pt idx="645">
                <c:v>-7.4853321185256672E-2</c:v>
              </c:pt>
              <c:pt idx="646">
                <c:v>-7.4754693387400928E-2</c:v>
              </c:pt>
              <c:pt idx="647">
                <c:v>-8.7262832040006622E-2</c:v>
              </c:pt>
              <c:pt idx="648">
                <c:v>-9.8236919416798463E-2</c:v>
              </c:pt>
              <c:pt idx="649">
                <c:v>-0.1018635218968299</c:v>
              </c:pt>
              <c:pt idx="650">
                <c:v>-9.737750172927595E-2</c:v>
              </c:pt>
              <c:pt idx="651">
                <c:v>-9.7353445471156319E-2</c:v>
              </c:pt>
              <c:pt idx="652">
                <c:v>-8.62281841060617E-2</c:v>
              </c:pt>
              <c:pt idx="653">
                <c:v>-8.2169999197361787E-2</c:v>
              </c:pt>
              <c:pt idx="654">
                <c:v>-8.6183475507439766E-2</c:v>
              </c:pt>
              <c:pt idx="655">
                <c:v>-8.8315357692530627E-2</c:v>
              </c:pt>
              <c:pt idx="656">
                <c:v>-8.8291043995263219E-2</c:v>
              </c:pt>
              <c:pt idx="657">
                <c:v>-8.9354982783327985E-2</c:v>
              </c:pt>
              <c:pt idx="658">
                <c:v>-9.6731072029814458E-2</c:v>
              </c:pt>
              <c:pt idx="659">
                <c:v>-9.0330934591634771E-2</c:v>
              </c:pt>
              <c:pt idx="660">
                <c:v>-8.6327841660507554E-2</c:v>
              </c:pt>
              <c:pt idx="661">
                <c:v>-8.6352212566474407E-2</c:v>
              </c:pt>
              <c:pt idx="662">
                <c:v>-0.10119881401789332</c:v>
              </c:pt>
              <c:pt idx="663">
                <c:v>-0.10292645953265411</c:v>
              </c:pt>
              <c:pt idx="664">
                <c:v>-8.6582735020917401E-2</c:v>
              </c:pt>
              <c:pt idx="665">
                <c:v>-8.3819469024321025E-2</c:v>
              </c:pt>
              <c:pt idx="666">
                <c:v>-8.38438971389871E-2</c:v>
              </c:pt>
              <c:pt idx="667">
                <c:v>-5.9117496313900397E-2</c:v>
              </c:pt>
              <c:pt idx="668">
                <c:v>-4.3043682446179843E-2</c:v>
              </c:pt>
              <c:pt idx="669">
                <c:v>-3.5546139130756105E-2</c:v>
              </c:pt>
              <c:pt idx="670">
                <c:v>-4.595140040889345E-2</c:v>
              </c:pt>
              <c:pt idx="671">
                <c:v>-4.5925942537637043E-2</c:v>
              </c:pt>
              <c:pt idx="672">
                <c:v>-3.9174743915268428E-2</c:v>
              </c:pt>
              <c:pt idx="673">
                <c:v>-3.9017162552626994E-2</c:v>
              </c:pt>
              <c:pt idx="674">
                <c:v>-3.7539604867522058E-2</c:v>
              </c:pt>
              <c:pt idx="675">
                <c:v>-2.0167153522233638E-2</c:v>
              </c:pt>
              <c:pt idx="676">
                <c:v>-2.0167153522233638E-2</c:v>
              </c:pt>
              <c:pt idx="677">
                <c:v>-5.0268712121761538E-3</c:v>
              </c:pt>
              <c:pt idx="678">
                <c:v>4.248174999581078E-3</c:v>
              </c:pt>
              <c:pt idx="679">
                <c:v>1.099107836052915E-2</c:v>
              </c:pt>
              <c:pt idx="680">
                <c:v>4.9892278879366536E-3</c:v>
              </c:pt>
              <c:pt idx="681">
                <c:v>4.9624256122431376E-3</c:v>
              </c:pt>
              <c:pt idx="682">
                <c:v>-1.9545924254880109E-3</c:v>
              </c:pt>
              <c:pt idx="683">
                <c:v>-6.1370632337476305E-4</c:v>
              </c:pt>
              <c:pt idx="684">
                <c:v>1.727416679963012E-3</c:v>
              </c:pt>
              <c:pt idx="685">
                <c:v>-1.2896471304488122E-2</c:v>
              </c:pt>
              <c:pt idx="686">
                <c:v>-1.2922815910585861E-2</c:v>
              </c:pt>
              <c:pt idx="687">
                <c:v>-1.2745869403179899E-2</c:v>
              </c:pt>
              <c:pt idx="688">
                <c:v>-1.1264993613506746E-2</c:v>
              </c:pt>
              <c:pt idx="689">
                <c:v>-1.474285347496207E-2</c:v>
              </c:pt>
              <c:pt idx="690">
                <c:v>-7.7864472476578683E-3</c:v>
              </c:pt>
              <c:pt idx="691">
                <c:v>-7.7335292006646128E-3</c:v>
              </c:pt>
              <c:pt idx="692">
                <c:v>-1.6029362708246064E-2</c:v>
              </c:pt>
              <c:pt idx="693">
                <c:v>-2.2637825625481223E-2</c:v>
              </c:pt>
              <c:pt idx="694">
                <c:v>-1.7687928718418178E-2</c:v>
              </c:pt>
              <c:pt idx="695">
                <c:v>-3.5053829667619052E-2</c:v>
              </c:pt>
              <c:pt idx="696">
                <c:v>-3.5105260288426754E-2</c:v>
              </c:pt>
              <c:pt idx="697">
                <c:v>-2.8390618025008085E-2</c:v>
              </c:pt>
              <c:pt idx="698">
                <c:v>-3.395919841229833E-2</c:v>
              </c:pt>
              <c:pt idx="699">
                <c:v>-3.8853946133089345E-2</c:v>
              </c:pt>
              <c:pt idx="700">
                <c:v>-5.3289674705041867E-2</c:v>
              </c:pt>
              <c:pt idx="701">
                <c:v>-5.3390619455225607E-2</c:v>
              </c:pt>
              <c:pt idx="702">
                <c:v>-7.3146842889293184E-2</c:v>
              </c:pt>
              <c:pt idx="703">
                <c:v>-6.4896375880377555E-2</c:v>
              </c:pt>
              <c:pt idx="704">
                <c:v>-5.55013916302185E-2</c:v>
              </c:pt>
              <c:pt idx="705">
                <c:v>-4.7708050734276419E-2</c:v>
              </c:pt>
              <c:pt idx="706">
                <c:v>-4.7505017059920163E-2</c:v>
              </c:pt>
              <c:pt idx="707">
                <c:v>-4.741388360169263E-2</c:v>
              </c:pt>
              <c:pt idx="708">
                <c:v>-3.7751162638096747E-2</c:v>
              </c:pt>
              <c:pt idx="709">
                <c:v>-3.4222701681975831E-2</c:v>
              </c:pt>
              <c:pt idx="710">
                <c:v>-3.8186578049628439E-2</c:v>
              </c:pt>
              <c:pt idx="711">
                <c:v>-3.8186578049628439E-2</c:v>
              </c:pt>
              <c:pt idx="712">
                <c:v>-3.6056126082023909E-2</c:v>
              </c:pt>
              <c:pt idx="713">
                <c:v>-3.6543944662253747E-2</c:v>
              </c:pt>
              <c:pt idx="714">
                <c:v>-3.6543944662253747E-2</c:v>
              </c:pt>
              <c:pt idx="715">
                <c:v>-3.6543944662253747E-2</c:v>
              </c:pt>
              <c:pt idx="716">
                <c:v>-3.6672235170775558E-2</c:v>
              </c:pt>
              <c:pt idx="717">
                <c:v>-3.6492628458845155E-2</c:v>
              </c:pt>
              <c:pt idx="718">
                <c:v>-3.5739561743604376E-2</c:v>
              </c:pt>
              <c:pt idx="719">
                <c:v>-2.5229036458474852E-2</c:v>
              </c:pt>
              <c:pt idx="720">
                <c:v>-2.497563052425078E-2</c:v>
              </c:pt>
              <c:pt idx="721">
                <c:v>-2.5079550126805961E-2</c:v>
              </c:pt>
              <c:pt idx="722">
                <c:v>-2.0228624269795326E-2</c:v>
              </c:pt>
              <c:pt idx="723">
                <c:v>-1.2485426798923283E-2</c:v>
              </c:pt>
              <c:pt idx="724">
                <c:v>-1.0744995139834956E-2</c:v>
              </c:pt>
              <c:pt idx="725">
                <c:v>-1.1327865974204765E-2</c:v>
              </c:pt>
              <c:pt idx="726">
                <c:v>-1.1354210580302726E-2</c:v>
              </c:pt>
              <c:pt idx="727">
                <c:v>-1.1717543030524302E-2</c:v>
              </c:pt>
              <c:pt idx="728">
                <c:v>-2.5205266243852442E-2</c:v>
              </c:pt>
              <c:pt idx="729">
                <c:v>-3.3680477628567074E-3</c:v>
              </c:pt>
              <c:pt idx="730">
                <c:v>-1.7246992667387939E-3</c:v>
              </c:pt>
              <c:pt idx="731">
                <c:v>-1.7513013119841991E-3</c:v>
              </c:pt>
              <c:pt idx="732">
                <c:v>8.9200948360053101E-3</c:v>
              </c:pt>
              <c:pt idx="733">
                <c:v>1.380657589972567E-2</c:v>
              </c:pt>
              <c:pt idx="734">
                <c:v>2.1802836052625008E-2</c:v>
              </c:pt>
              <c:pt idx="735">
                <c:v>1.541865984159263E-2</c:v>
              </c:pt>
              <c:pt idx="736">
                <c:v>1.547277927127455E-2</c:v>
              </c:pt>
              <c:pt idx="737">
                <c:v>-2.3898648152710367E-3</c:v>
              </c:pt>
              <c:pt idx="738">
                <c:v>-5.5504452295638274E-3</c:v>
              </c:pt>
              <c:pt idx="739">
                <c:v>-1.404073110658377E-2</c:v>
              </c:pt>
              <c:pt idx="740">
                <c:v>-2.7999053081606662E-2</c:v>
              </c:pt>
              <c:pt idx="741">
                <c:v>-2.79731375407547E-2</c:v>
              </c:pt>
              <c:pt idx="742">
                <c:v>-2.468372313529521E-2</c:v>
              </c:pt>
              <c:pt idx="743">
                <c:v>-2.3160512908027342E-2</c:v>
              </c:pt>
              <c:pt idx="744">
                <c:v>-1.8830643885628495E-2</c:v>
              </c:pt>
              <c:pt idx="745">
                <c:v>-2.5994403044097725E-2</c:v>
              </c:pt>
              <c:pt idx="746">
                <c:v>-2.596843029454643E-2</c:v>
              </c:pt>
              <c:pt idx="747">
                <c:v>-3.6370630907263002E-2</c:v>
              </c:pt>
              <c:pt idx="748">
                <c:v>-4.3299576958830133E-2</c:v>
              </c:pt>
              <c:pt idx="749">
                <c:v>-4.5907464127713959E-2</c:v>
              </c:pt>
              <c:pt idx="750">
                <c:v>-3.6643974073246266E-2</c:v>
              </c:pt>
              <c:pt idx="751">
                <c:v>-3.6875068614683815E-2</c:v>
              </c:pt>
              <c:pt idx="752">
                <c:v>-2.6052469874041861E-2</c:v>
              </c:pt>
              <c:pt idx="753">
                <c:v>-3.6543801640505191E-2</c:v>
              </c:pt>
              <c:pt idx="754">
                <c:v>-3.7504278495610222E-2</c:v>
              </c:pt>
              <c:pt idx="755">
                <c:v>-3.9439992050279038E-2</c:v>
              </c:pt>
              <c:pt idx="756">
                <c:v>-3.9465592943284E-2</c:v>
              </c:pt>
              <c:pt idx="757">
                <c:v>-4.2392790468161134E-2</c:v>
              </c:pt>
              <c:pt idx="758">
                <c:v>-4.141640959460835E-2</c:v>
              </c:pt>
              <c:pt idx="759">
                <c:v>-4.1036486621545354E-2</c:v>
              </c:pt>
              <c:pt idx="760">
                <c:v>-3.7486343568332026E-2</c:v>
              </c:pt>
              <c:pt idx="761">
                <c:v>-3.7358110268509437E-2</c:v>
              </c:pt>
              <c:pt idx="762">
                <c:v>-3.6973181534244559E-2</c:v>
              </c:pt>
              <c:pt idx="763">
                <c:v>-3.7281135963396439E-2</c:v>
              </c:pt>
              <c:pt idx="764">
                <c:v>-3.7332452166805141E-2</c:v>
              </c:pt>
              <c:pt idx="765">
                <c:v>-3.7358110268509437E-2</c:v>
              </c:pt>
              <c:pt idx="766">
                <c:v>-3.822945596986782E-2</c:v>
              </c:pt>
              <c:pt idx="767">
                <c:v>-4.3307757802851787E-2</c:v>
              </c:pt>
              <c:pt idx="768">
                <c:v>-4.1166235951903274E-2</c:v>
              </c:pt>
              <c:pt idx="769">
                <c:v>-4.3427981884750944E-2</c:v>
              </c:pt>
              <c:pt idx="770">
                <c:v>-4.518291594915036E-2</c:v>
              </c:pt>
              <c:pt idx="771">
                <c:v>-4.518291594915036E-2</c:v>
              </c:pt>
              <c:pt idx="772">
                <c:v>-4.6391649955528802E-2</c:v>
              </c:pt>
              <c:pt idx="773">
                <c:v>-3.110831729249075E-2</c:v>
              </c:pt>
              <c:pt idx="774">
                <c:v>-4.3544144148988773E-2</c:v>
              </c:pt>
              <c:pt idx="775">
                <c:v>-4.0025151232627287E-2</c:v>
              </c:pt>
              <c:pt idx="776">
                <c:v>-3.9615851592395557E-2</c:v>
              </c:pt>
              <c:pt idx="777">
                <c:v>-3.4763667143996924E-2</c:v>
              </c:pt>
              <c:pt idx="778">
                <c:v>-2.8607782248129099E-2</c:v>
              </c:pt>
              <c:pt idx="779">
                <c:v>-3.0369495543413616E-2</c:v>
              </c:pt>
              <c:pt idx="780">
                <c:v>-2.9131327661166884E-2</c:v>
              </c:pt>
              <c:pt idx="781">
                <c:v>-2.913132766116688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EC30-47B0-B255-5D0D7FCE5CD0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99</c:v>
              </c:pt>
              <c:pt idx="1">
                <c:v>45100</c:v>
              </c:pt>
              <c:pt idx="2">
                <c:v>45103</c:v>
              </c:pt>
              <c:pt idx="3">
                <c:v>45104</c:v>
              </c:pt>
              <c:pt idx="4">
                <c:v>45105</c:v>
              </c:pt>
              <c:pt idx="5">
                <c:v>45106</c:v>
              </c:pt>
              <c:pt idx="6">
                <c:v>45107</c:v>
              </c:pt>
              <c:pt idx="7">
                <c:v>45110</c:v>
              </c:pt>
              <c:pt idx="8">
                <c:v>45111</c:v>
              </c:pt>
              <c:pt idx="9">
                <c:v>45112</c:v>
              </c:pt>
              <c:pt idx="10">
                <c:v>45113</c:v>
              </c:pt>
              <c:pt idx="11">
                <c:v>45114</c:v>
              </c:pt>
              <c:pt idx="12">
                <c:v>45117</c:v>
              </c:pt>
              <c:pt idx="13">
                <c:v>45118</c:v>
              </c:pt>
              <c:pt idx="14">
                <c:v>45119</c:v>
              </c:pt>
              <c:pt idx="15">
                <c:v>45120</c:v>
              </c:pt>
              <c:pt idx="16">
                <c:v>45121</c:v>
              </c:pt>
              <c:pt idx="17">
                <c:v>45124</c:v>
              </c:pt>
              <c:pt idx="18">
                <c:v>45125</c:v>
              </c:pt>
              <c:pt idx="19">
                <c:v>45126</c:v>
              </c:pt>
              <c:pt idx="20">
                <c:v>45127</c:v>
              </c:pt>
              <c:pt idx="21">
                <c:v>45128</c:v>
              </c:pt>
              <c:pt idx="22">
                <c:v>45131</c:v>
              </c:pt>
              <c:pt idx="23">
                <c:v>45132</c:v>
              </c:pt>
              <c:pt idx="24">
                <c:v>45133</c:v>
              </c:pt>
              <c:pt idx="25">
                <c:v>45134</c:v>
              </c:pt>
              <c:pt idx="26">
                <c:v>45135</c:v>
              </c:pt>
              <c:pt idx="27">
                <c:v>45138</c:v>
              </c:pt>
              <c:pt idx="28">
                <c:v>45139</c:v>
              </c:pt>
              <c:pt idx="29">
                <c:v>45140</c:v>
              </c:pt>
              <c:pt idx="30">
                <c:v>45141</c:v>
              </c:pt>
              <c:pt idx="31">
                <c:v>45142</c:v>
              </c:pt>
              <c:pt idx="32">
                <c:v>45145</c:v>
              </c:pt>
              <c:pt idx="33">
                <c:v>45146</c:v>
              </c:pt>
              <c:pt idx="34">
                <c:v>45147</c:v>
              </c:pt>
              <c:pt idx="35">
                <c:v>45148</c:v>
              </c:pt>
              <c:pt idx="36">
                <c:v>45149</c:v>
              </c:pt>
              <c:pt idx="37">
                <c:v>45152</c:v>
              </c:pt>
              <c:pt idx="38">
                <c:v>45153</c:v>
              </c:pt>
              <c:pt idx="39">
                <c:v>45154</c:v>
              </c:pt>
              <c:pt idx="40">
                <c:v>45155</c:v>
              </c:pt>
              <c:pt idx="41">
                <c:v>45156</c:v>
              </c:pt>
              <c:pt idx="42">
                <c:v>45159</c:v>
              </c:pt>
              <c:pt idx="43">
                <c:v>45160</c:v>
              </c:pt>
              <c:pt idx="44">
                <c:v>45161</c:v>
              </c:pt>
              <c:pt idx="45">
                <c:v>45162</c:v>
              </c:pt>
              <c:pt idx="46">
                <c:v>45163</c:v>
              </c:pt>
              <c:pt idx="47">
                <c:v>45166</c:v>
              </c:pt>
              <c:pt idx="48">
                <c:v>45167</c:v>
              </c:pt>
              <c:pt idx="49">
                <c:v>45168</c:v>
              </c:pt>
              <c:pt idx="50">
                <c:v>45169</c:v>
              </c:pt>
              <c:pt idx="51">
                <c:v>45170</c:v>
              </c:pt>
              <c:pt idx="52">
                <c:v>45173</c:v>
              </c:pt>
              <c:pt idx="53">
                <c:v>45174</c:v>
              </c:pt>
              <c:pt idx="54">
                <c:v>45175</c:v>
              </c:pt>
              <c:pt idx="55">
                <c:v>45176</c:v>
              </c:pt>
              <c:pt idx="56">
                <c:v>45177</c:v>
              </c:pt>
              <c:pt idx="57">
                <c:v>45180</c:v>
              </c:pt>
              <c:pt idx="58">
                <c:v>45181</c:v>
              </c:pt>
              <c:pt idx="59">
                <c:v>45182</c:v>
              </c:pt>
              <c:pt idx="60">
                <c:v>45183</c:v>
              </c:pt>
              <c:pt idx="61">
                <c:v>45184</c:v>
              </c:pt>
              <c:pt idx="62">
                <c:v>45187</c:v>
              </c:pt>
              <c:pt idx="63">
                <c:v>45188</c:v>
              </c:pt>
              <c:pt idx="64">
                <c:v>45189</c:v>
              </c:pt>
              <c:pt idx="65">
                <c:v>45190</c:v>
              </c:pt>
              <c:pt idx="66">
                <c:v>45191</c:v>
              </c:pt>
              <c:pt idx="67">
                <c:v>45194</c:v>
              </c:pt>
              <c:pt idx="68">
                <c:v>45195</c:v>
              </c:pt>
              <c:pt idx="69">
                <c:v>45196</c:v>
              </c:pt>
              <c:pt idx="70">
                <c:v>45197</c:v>
              </c:pt>
              <c:pt idx="71">
                <c:v>45198</c:v>
              </c:pt>
              <c:pt idx="72">
                <c:v>45201</c:v>
              </c:pt>
              <c:pt idx="73">
                <c:v>45202</c:v>
              </c:pt>
              <c:pt idx="74">
                <c:v>45203</c:v>
              </c:pt>
              <c:pt idx="75">
                <c:v>45204</c:v>
              </c:pt>
              <c:pt idx="76">
                <c:v>45205</c:v>
              </c:pt>
              <c:pt idx="77">
                <c:v>45208</c:v>
              </c:pt>
              <c:pt idx="78">
                <c:v>45209</c:v>
              </c:pt>
              <c:pt idx="79">
                <c:v>45210</c:v>
              </c:pt>
              <c:pt idx="80">
                <c:v>45211</c:v>
              </c:pt>
              <c:pt idx="81">
                <c:v>45212</c:v>
              </c:pt>
              <c:pt idx="82">
                <c:v>45215</c:v>
              </c:pt>
              <c:pt idx="83">
                <c:v>45216</c:v>
              </c:pt>
              <c:pt idx="84">
                <c:v>45217</c:v>
              </c:pt>
              <c:pt idx="85">
                <c:v>45218</c:v>
              </c:pt>
              <c:pt idx="86">
                <c:v>45219</c:v>
              </c:pt>
              <c:pt idx="87">
                <c:v>45222</c:v>
              </c:pt>
              <c:pt idx="88">
                <c:v>45223</c:v>
              </c:pt>
              <c:pt idx="89">
                <c:v>45224</c:v>
              </c:pt>
              <c:pt idx="90">
                <c:v>45225</c:v>
              </c:pt>
              <c:pt idx="91">
                <c:v>45226</c:v>
              </c:pt>
              <c:pt idx="92">
                <c:v>45229</c:v>
              </c:pt>
              <c:pt idx="93">
                <c:v>45230</c:v>
              </c:pt>
              <c:pt idx="94">
                <c:v>45231</c:v>
              </c:pt>
              <c:pt idx="95">
                <c:v>45232</c:v>
              </c:pt>
              <c:pt idx="96">
                <c:v>45233</c:v>
              </c:pt>
              <c:pt idx="97">
                <c:v>45236</c:v>
              </c:pt>
              <c:pt idx="98">
                <c:v>45237</c:v>
              </c:pt>
              <c:pt idx="99">
                <c:v>45238</c:v>
              </c:pt>
              <c:pt idx="100">
                <c:v>45239</c:v>
              </c:pt>
              <c:pt idx="101">
                <c:v>45240</c:v>
              </c:pt>
              <c:pt idx="102">
                <c:v>45243</c:v>
              </c:pt>
              <c:pt idx="103">
                <c:v>45244</c:v>
              </c:pt>
              <c:pt idx="104">
                <c:v>45245</c:v>
              </c:pt>
              <c:pt idx="105">
                <c:v>45246</c:v>
              </c:pt>
              <c:pt idx="106">
                <c:v>45247</c:v>
              </c:pt>
              <c:pt idx="107">
                <c:v>45250</c:v>
              </c:pt>
              <c:pt idx="108">
                <c:v>45251</c:v>
              </c:pt>
              <c:pt idx="109">
                <c:v>45252</c:v>
              </c:pt>
              <c:pt idx="110">
                <c:v>45253</c:v>
              </c:pt>
              <c:pt idx="111">
                <c:v>45254</c:v>
              </c:pt>
              <c:pt idx="112">
                <c:v>45257</c:v>
              </c:pt>
              <c:pt idx="113">
                <c:v>45258</c:v>
              </c:pt>
              <c:pt idx="114">
                <c:v>45259</c:v>
              </c:pt>
              <c:pt idx="115">
                <c:v>45260</c:v>
              </c:pt>
              <c:pt idx="116">
                <c:v>45261</c:v>
              </c:pt>
              <c:pt idx="117">
                <c:v>45264</c:v>
              </c:pt>
              <c:pt idx="118">
                <c:v>45265</c:v>
              </c:pt>
              <c:pt idx="119">
                <c:v>45266</c:v>
              </c:pt>
              <c:pt idx="120">
                <c:v>45267</c:v>
              </c:pt>
              <c:pt idx="121">
                <c:v>45268</c:v>
              </c:pt>
              <c:pt idx="122">
                <c:v>45271</c:v>
              </c:pt>
              <c:pt idx="123">
                <c:v>45272</c:v>
              </c:pt>
              <c:pt idx="124">
                <c:v>45273</c:v>
              </c:pt>
              <c:pt idx="125">
                <c:v>45274</c:v>
              </c:pt>
              <c:pt idx="126">
                <c:v>45275</c:v>
              </c:pt>
              <c:pt idx="127">
                <c:v>45278</c:v>
              </c:pt>
              <c:pt idx="128">
                <c:v>45279</c:v>
              </c:pt>
              <c:pt idx="129">
                <c:v>45280</c:v>
              </c:pt>
              <c:pt idx="130">
                <c:v>45281</c:v>
              </c:pt>
              <c:pt idx="131">
                <c:v>45282</c:v>
              </c:pt>
              <c:pt idx="132">
                <c:v>45285</c:v>
              </c:pt>
              <c:pt idx="133">
                <c:v>45286</c:v>
              </c:pt>
              <c:pt idx="134">
                <c:v>45287</c:v>
              </c:pt>
              <c:pt idx="135">
                <c:v>45288</c:v>
              </c:pt>
              <c:pt idx="136">
                <c:v>45289</c:v>
              </c:pt>
              <c:pt idx="137">
                <c:v>45292</c:v>
              </c:pt>
              <c:pt idx="138">
                <c:v>45293</c:v>
              </c:pt>
              <c:pt idx="139">
                <c:v>45294</c:v>
              </c:pt>
              <c:pt idx="140">
                <c:v>45295</c:v>
              </c:pt>
              <c:pt idx="141">
                <c:v>45296</c:v>
              </c:pt>
              <c:pt idx="142">
                <c:v>45299</c:v>
              </c:pt>
              <c:pt idx="143">
                <c:v>45300</c:v>
              </c:pt>
              <c:pt idx="144">
                <c:v>45301</c:v>
              </c:pt>
              <c:pt idx="145">
                <c:v>45302</c:v>
              </c:pt>
              <c:pt idx="146">
                <c:v>45303</c:v>
              </c:pt>
              <c:pt idx="147">
                <c:v>45306</c:v>
              </c:pt>
              <c:pt idx="148">
                <c:v>45307</c:v>
              </c:pt>
              <c:pt idx="149">
                <c:v>45308</c:v>
              </c:pt>
              <c:pt idx="150">
                <c:v>45309</c:v>
              </c:pt>
              <c:pt idx="151">
                <c:v>45310</c:v>
              </c:pt>
              <c:pt idx="152">
                <c:v>45313</c:v>
              </c:pt>
              <c:pt idx="153">
                <c:v>45314</c:v>
              </c:pt>
              <c:pt idx="154">
                <c:v>45315</c:v>
              </c:pt>
              <c:pt idx="155">
                <c:v>45316</c:v>
              </c:pt>
              <c:pt idx="156">
                <c:v>45317</c:v>
              </c:pt>
              <c:pt idx="157">
                <c:v>45320</c:v>
              </c:pt>
              <c:pt idx="158">
                <c:v>45321</c:v>
              </c:pt>
              <c:pt idx="159">
                <c:v>45322</c:v>
              </c:pt>
              <c:pt idx="160">
                <c:v>45323</c:v>
              </c:pt>
              <c:pt idx="161">
                <c:v>45324</c:v>
              </c:pt>
              <c:pt idx="162">
                <c:v>45327</c:v>
              </c:pt>
              <c:pt idx="163">
                <c:v>45328</c:v>
              </c:pt>
              <c:pt idx="164">
                <c:v>45329</c:v>
              </c:pt>
              <c:pt idx="165">
                <c:v>45330</c:v>
              </c:pt>
              <c:pt idx="166">
                <c:v>45331</c:v>
              </c:pt>
              <c:pt idx="167">
                <c:v>45334</c:v>
              </c:pt>
              <c:pt idx="168">
                <c:v>45335</c:v>
              </c:pt>
              <c:pt idx="169">
                <c:v>45336</c:v>
              </c:pt>
              <c:pt idx="170">
                <c:v>45337</c:v>
              </c:pt>
              <c:pt idx="171">
                <c:v>45338</c:v>
              </c:pt>
              <c:pt idx="172">
                <c:v>45341</c:v>
              </c:pt>
              <c:pt idx="173">
                <c:v>45342</c:v>
              </c:pt>
              <c:pt idx="174">
                <c:v>45343</c:v>
              </c:pt>
              <c:pt idx="175">
                <c:v>45344</c:v>
              </c:pt>
              <c:pt idx="176">
                <c:v>45345</c:v>
              </c:pt>
              <c:pt idx="177">
                <c:v>45348</c:v>
              </c:pt>
              <c:pt idx="178">
                <c:v>45349</c:v>
              </c:pt>
              <c:pt idx="179">
                <c:v>45350</c:v>
              </c:pt>
              <c:pt idx="180">
                <c:v>45351</c:v>
              </c:pt>
              <c:pt idx="181">
                <c:v>45352</c:v>
              </c:pt>
              <c:pt idx="182">
                <c:v>45355</c:v>
              </c:pt>
              <c:pt idx="183">
                <c:v>45356</c:v>
              </c:pt>
              <c:pt idx="184">
                <c:v>45357</c:v>
              </c:pt>
              <c:pt idx="185">
                <c:v>45358</c:v>
              </c:pt>
              <c:pt idx="186">
                <c:v>45359</c:v>
              </c:pt>
              <c:pt idx="187">
                <c:v>45362</c:v>
              </c:pt>
              <c:pt idx="188">
                <c:v>45363</c:v>
              </c:pt>
              <c:pt idx="189">
                <c:v>45364</c:v>
              </c:pt>
              <c:pt idx="190">
                <c:v>45365</c:v>
              </c:pt>
              <c:pt idx="191">
                <c:v>45366</c:v>
              </c:pt>
              <c:pt idx="192">
                <c:v>45369</c:v>
              </c:pt>
              <c:pt idx="193">
                <c:v>45370</c:v>
              </c:pt>
              <c:pt idx="194">
                <c:v>45371</c:v>
              </c:pt>
              <c:pt idx="195">
                <c:v>45372</c:v>
              </c:pt>
              <c:pt idx="196">
                <c:v>45373</c:v>
              </c:pt>
              <c:pt idx="197">
                <c:v>45376</c:v>
              </c:pt>
              <c:pt idx="198">
                <c:v>45377</c:v>
              </c:pt>
              <c:pt idx="199">
                <c:v>45378</c:v>
              </c:pt>
              <c:pt idx="200">
                <c:v>45379</c:v>
              </c:pt>
              <c:pt idx="201">
                <c:v>45380</c:v>
              </c:pt>
              <c:pt idx="202">
                <c:v>45383</c:v>
              </c:pt>
              <c:pt idx="203">
                <c:v>45384</c:v>
              </c:pt>
              <c:pt idx="204">
                <c:v>45385</c:v>
              </c:pt>
              <c:pt idx="205">
                <c:v>45386</c:v>
              </c:pt>
              <c:pt idx="206">
                <c:v>45387</c:v>
              </c:pt>
              <c:pt idx="207">
                <c:v>45390</c:v>
              </c:pt>
              <c:pt idx="208">
                <c:v>45391</c:v>
              </c:pt>
              <c:pt idx="209">
                <c:v>45392</c:v>
              </c:pt>
              <c:pt idx="210">
                <c:v>45393</c:v>
              </c:pt>
              <c:pt idx="211">
                <c:v>45394</c:v>
              </c:pt>
              <c:pt idx="212">
                <c:v>45397</c:v>
              </c:pt>
              <c:pt idx="213">
                <c:v>45398</c:v>
              </c:pt>
              <c:pt idx="214">
                <c:v>45399</c:v>
              </c:pt>
              <c:pt idx="215">
                <c:v>45400</c:v>
              </c:pt>
              <c:pt idx="216">
                <c:v>45401</c:v>
              </c:pt>
              <c:pt idx="217">
                <c:v>45404</c:v>
              </c:pt>
              <c:pt idx="218">
                <c:v>45405</c:v>
              </c:pt>
              <c:pt idx="219">
                <c:v>45406</c:v>
              </c:pt>
              <c:pt idx="220">
                <c:v>45407</c:v>
              </c:pt>
              <c:pt idx="221">
                <c:v>45408</c:v>
              </c:pt>
              <c:pt idx="222">
                <c:v>45411</c:v>
              </c:pt>
              <c:pt idx="223">
                <c:v>45412</c:v>
              </c:pt>
              <c:pt idx="224">
                <c:v>45413</c:v>
              </c:pt>
              <c:pt idx="225">
                <c:v>45414</c:v>
              </c:pt>
              <c:pt idx="226">
                <c:v>45415</c:v>
              </c:pt>
              <c:pt idx="227">
                <c:v>45418</c:v>
              </c:pt>
              <c:pt idx="228">
                <c:v>45419</c:v>
              </c:pt>
              <c:pt idx="229">
                <c:v>45420</c:v>
              </c:pt>
              <c:pt idx="230">
                <c:v>45421</c:v>
              </c:pt>
              <c:pt idx="231">
                <c:v>45422</c:v>
              </c:pt>
              <c:pt idx="232">
                <c:v>45425</c:v>
              </c:pt>
              <c:pt idx="233">
                <c:v>45426</c:v>
              </c:pt>
              <c:pt idx="234">
                <c:v>45427</c:v>
              </c:pt>
              <c:pt idx="235">
                <c:v>45428</c:v>
              </c:pt>
              <c:pt idx="236">
                <c:v>45429</c:v>
              </c:pt>
              <c:pt idx="237">
                <c:v>45432</c:v>
              </c:pt>
              <c:pt idx="238">
                <c:v>45433</c:v>
              </c:pt>
              <c:pt idx="239">
                <c:v>45434</c:v>
              </c:pt>
              <c:pt idx="240">
                <c:v>45435</c:v>
              </c:pt>
              <c:pt idx="241">
                <c:v>45436</c:v>
              </c:pt>
              <c:pt idx="242">
                <c:v>45439</c:v>
              </c:pt>
              <c:pt idx="243">
                <c:v>45440</c:v>
              </c:pt>
              <c:pt idx="244">
                <c:v>45441</c:v>
              </c:pt>
              <c:pt idx="245">
                <c:v>45442</c:v>
              </c:pt>
              <c:pt idx="246">
                <c:v>45443</c:v>
              </c:pt>
              <c:pt idx="247">
                <c:v>45446</c:v>
              </c:pt>
              <c:pt idx="248">
                <c:v>45447</c:v>
              </c:pt>
              <c:pt idx="249">
                <c:v>45448</c:v>
              </c:pt>
              <c:pt idx="250">
                <c:v>45449</c:v>
              </c:pt>
              <c:pt idx="251">
                <c:v>45450</c:v>
              </c:pt>
              <c:pt idx="252">
                <c:v>45453</c:v>
              </c:pt>
              <c:pt idx="253">
                <c:v>45454</c:v>
              </c:pt>
              <c:pt idx="254">
                <c:v>45455</c:v>
              </c:pt>
              <c:pt idx="255">
                <c:v>45456</c:v>
              </c:pt>
              <c:pt idx="256">
                <c:v>45457</c:v>
              </c:pt>
              <c:pt idx="257">
                <c:v>45460</c:v>
              </c:pt>
              <c:pt idx="258">
                <c:v>45461</c:v>
              </c:pt>
              <c:pt idx="259">
                <c:v>45462</c:v>
              </c:pt>
              <c:pt idx="260">
                <c:v>45463</c:v>
              </c:pt>
              <c:pt idx="261">
                <c:v>45464</c:v>
              </c:pt>
              <c:pt idx="262">
                <c:v>45467</c:v>
              </c:pt>
              <c:pt idx="263">
                <c:v>45468</c:v>
              </c:pt>
              <c:pt idx="264">
                <c:v>45469</c:v>
              </c:pt>
              <c:pt idx="265">
                <c:v>45470</c:v>
              </c:pt>
              <c:pt idx="266">
                <c:v>45471</c:v>
              </c:pt>
              <c:pt idx="267">
                <c:v>45474</c:v>
              </c:pt>
              <c:pt idx="268">
                <c:v>45475</c:v>
              </c:pt>
              <c:pt idx="269">
                <c:v>45476</c:v>
              </c:pt>
              <c:pt idx="270">
                <c:v>45477</c:v>
              </c:pt>
              <c:pt idx="271">
                <c:v>45478</c:v>
              </c:pt>
              <c:pt idx="272">
                <c:v>45481</c:v>
              </c:pt>
              <c:pt idx="273">
                <c:v>45482</c:v>
              </c:pt>
              <c:pt idx="274">
                <c:v>45483</c:v>
              </c:pt>
              <c:pt idx="275">
                <c:v>45484</c:v>
              </c:pt>
              <c:pt idx="276">
                <c:v>45485</c:v>
              </c:pt>
              <c:pt idx="277">
                <c:v>45488</c:v>
              </c:pt>
              <c:pt idx="278">
                <c:v>45489</c:v>
              </c:pt>
              <c:pt idx="279">
                <c:v>45490</c:v>
              </c:pt>
              <c:pt idx="280">
                <c:v>45491</c:v>
              </c:pt>
              <c:pt idx="281">
                <c:v>45492</c:v>
              </c:pt>
              <c:pt idx="282">
                <c:v>45495</c:v>
              </c:pt>
              <c:pt idx="283">
                <c:v>45496</c:v>
              </c:pt>
              <c:pt idx="284">
                <c:v>45497</c:v>
              </c:pt>
              <c:pt idx="285">
                <c:v>45498</c:v>
              </c:pt>
              <c:pt idx="286">
                <c:v>45499</c:v>
              </c:pt>
              <c:pt idx="287">
                <c:v>45502</c:v>
              </c:pt>
              <c:pt idx="288">
                <c:v>45503</c:v>
              </c:pt>
              <c:pt idx="289">
                <c:v>45504</c:v>
              </c:pt>
              <c:pt idx="290">
                <c:v>45505</c:v>
              </c:pt>
              <c:pt idx="291">
                <c:v>45506</c:v>
              </c:pt>
              <c:pt idx="292">
                <c:v>45509</c:v>
              </c:pt>
              <c:pt idx="293">
                <c:v>45510</c:v>
              </c:pt>
              <c:pt idx="294">
                <c:v>45511</c:v>
              </c:pt>
              <c:pt idx="295">
                <c:v>45512</c:v>
              </c:pt>
              <c:pt idx="296">
                <c:v>45513</c:v>
              </c:pt>
              <c:pt idx="297">
                <c:v>45516</c:v>
              </c:pt>
              <c:pt idx="298">
                <c:v>45517</c:v>
              </c:pt>
              <c:pt idx="299">
                <c:v>45518</c:v>
              </c:pt>
              <c:pt idx="300">
                <c:v>45519</c:v>
              </c:pt>
              <c:pt idx="301">
                <c:v>45520</c:v>
              </c:pt>
              <c:pt idx="302">
                <c:v>45523</c:v>
              </c:pt>
              <c:pt idx="303">
                <c:v>45524</c:v>
              </c:pt>
              <c:pt idx="304">
                <c:v>45525</c:v>
              </c:pt>
              <c:pt idx="305">
                <c:v>45526</c:v>
              </c:pt>
              <c:pt idx="306">
                <c:v>45527</c:v>
              </c:pt>
              <c:pt idx="307">
                <c:v>45530</c:v>
              </c:pt>
              <c:pt idx="308">
                <c:v>45531</c:v>
              </c:pt>
              <c:pt idx="309">
                <c:v>45532</c:v>
              </c:pt>
              <c:pt idx="310">
                <c:v>45533</c:v>
              </c:pt>
              <c:pt idx="311">
                <c:v>45534</c:v>
              </c:pt>
              <c:pt idx="312">
                <c:v>45537</c:v>
              </c:pt>
              <c:pt idx="313">
                <c:v>45538</c:v>
              </c:pt>
              <c:pt idx="314">
                <c:v>45539</c:v>
              </c:pt>
              <c:pt idx="315">
                <c:v>45540</c:v>
              </c:pt>
              <c:pt idx="316">
                <c:v>45541</c:v>
              </c:pt>
              <c:pt idx="317">
                <c:v>45544</c:v>
              </c:pt>
              <c:pt idx="318">
                <c:v>45545</c:v>
              </c:pt>
              <c:pt idx="319">
                <c:v>45546</c:v>
              </c:pt>
              <c:pt idx="320">
                <c:v>45547</c:v>
              </c:pt>
              <c:pt idx="321">
                <c:v>45548</c:v>
              </c:pt>
              <c:pt idx="322">
                <c:v>45551</c:v>
              </c:pt>
              <c:pt idx="323">
                <c:v>45552</c:v>
              </c:pt>
              <c:pt idx="324">
                <c:v>45553</c:v>
              </c:pt>
              <c:pt idx="325">
                <c:v>45554</c:v>
              </c:pt>
              <c:pt idx="326">
                <c:v>45555</c:v>
              </c:pt>
              <c:pt idx="327">
                <c:v>45558</c:v>
              </c:pt>
              <c:pt idx="328">
                <c:v>45559</c:v>
              </c:pt>
              <c:pt idx="329">
                <c:v>45560</c:v>
              </c:pt>
              <c:pt idx="330">
                <c:v>45561</c:v>
              </c:pt>
              <c:pt idx="331">
                <c:v>45562</c:v>
              </c:pt>
              <c:pt idx="332">
                <c:v>45565</c:v>
              </c:pt>
              <c:pt idx="333">
                <c:v>45566</c:v>
              </c:pt>
              <c:pt idx="334">
                <c:v>45567</c:v>
              </c:pt>
              <c:pt idx="335">
                <c:v>45568</c:v>
              </c:pt>
              <c:pt idx="336">
                <c:v>45569</c:v>
              </c:pt>
              <c:pt idx="337">
                <c:v>45572</c:v>
              </c:pt>
              <c:pt idx="338">
                <c:v>45573</c:v>
              </c:pt>
              <c:pt idx="339">
                <c:v>45574</c:v>
              </c:pt>
              <c:pt idx="340">
                <c:v>45575</c:v>
              </c:pt>
              <c:pt idx="341">
                <c:v>45576</c:v>
              </c:pt>
              <c:pt idx="342">
                <c:v>45579</c:v>
              </c:pt>
              <c:pt idx="343">
                <c:v>45580</c:v>
              </c:pt>
              <c:pt idx="344">
                <c:v>45581</c:v>
              </c:pt>
              <c:pt idx="345">
                <c:v>45582</c:v>
              </c:pt>
              <c:pt idx="346">
                <c:v>45583</c:v>
              </c:pt>
              <c:pt idx="347">
                <c:v>45586</c:v>
              </c:pt>
              <c:pt idx="348">
                <c:v>45587</c:v>
              </c:pt>
              <c:pt idx="349">
                <c:v>45588</c:v>
              </c:pt>
              <c:pt idx="350">
                <c:v>45589</c:v>
              </c:pt>
              <c:pt idx="351">
                <c:v>45590</c:v>
              </c:pt>
              <c:pt idx="352">
                <c:v>45593</c:v>
              </c:pt>
              <c:pt idx="353">
                <c:v>45594</c:v>
              </c:pt>
              <c:pt idx="354">
                <c:v>45595</c:v>
              </c:pt>
              <c:pt idx="355">
                <c:v>45596</c:v>
              </c:pt>
              <c:pt idx="356">
                <c:v>45597</c:v>
              </c:pt>
              <c:pt idx="357">
                <c:v>45600</c:v>
              </c:pt>
              <c:pt idx="358">
                <c:v>45601</c:v>
              </c:pt>
              <c:pt idx="359">
                <c:v>45602</c:v>
              </c:pt>
              <c:pt idx="360">
                <c:v>45603</c:v>
              </c:pt>
              <c:pt idx="361">
                <c:v>45604</c:v>
              </c:pt>
              <c:pt idx="362">
                <c:v>45607</c:v>
              </c:pt>
              <c:pt idx="363">
                <c:v>45608</c:v>
              </c:pt>
              <c:pt idx="364">
                <c:v>45609</c:v>
              </c:pt>
              <c:pt idx="365">
                <c:v>45610</c:v>
              </c:pt>
              <c:pt idx="366">
                <c:v>45611</c:v>
              </c:pt>
              <c:pt idx="367">
                <c:v>45614</c:v>
              </c:pt>
              <c:pt idx="368">
                <c:v>45615</c:v>
              </c:pt>
              <c:pt idx="369">
                <c:v>45616</c:v>
              </c:pt>
              <c:pt idx="370">
                <c:v>45617</c:v>
              </c:pt>
              <c:pt idx="371">
                <c:v>45618</c:v>
              </c:pt>
              <c:pt idx="372">
                <c:v>45621</c:v>
              </c:pt>
              <c:pt idx="373">
                <c:v>45622</c:v>
              </c:pt>
              <c:pt idx="374">
                <c:v>45623</c:v>
              </c:pt>
              <c:pt idx="375">
                <c:v>45624</c:v>
              </c:pt>
              <c:pt idx="376">
                <c:v>45625</c:v>
              </c:pt>
              <c:pt idx="377">
                <c:v>45628</c:v>
              </c:pt>
              <c:pt idx="378">
                <c:v>45629</c:v>
              </c:pt>
              <c:pt idx="379">
                <c:v>45630</c:v>
              </c:pt>
              <c:pt idx="380">
                <c:v>45631</c:v>
              </c:pt>
              <c:pt idx="381">
                <c:v>45632</c:v>
              </c:pt>
              <c:pt idx="382">
                <c:v>45635</c:v>
              </c:pt>
              <c:pt idx="383">
                <c:v>45636</c:v>
              </c:pt>
              <c:pt idx="384">
                <c:v>45637</c:v>
              </c:pt>
              <c:pt idx="385">
                <c:v>45638</c:v>
              </c:pt>
              <c:pt idx="386">
                <c:v>45639</c:v>
              </c:pt>
              <c:pt idx="387">
                <c:v>45642</c:v>
              </c:pt>
              <c:pt idx="388">
                <c:v>45643</c:v>
              </c:pt>
              <c:pt idx="389">
                <c:v>45644</c:v>
              </c:pt>
              <c:pt idx="390">
                <c:v>45645</c:v>
              </c:pt>
              <c:pt idx="391">
                <c:v>45646</c:v>
              </c:pt>
              <c:pt idx="392">
                <c:v>45649</c:v>
              </c:pt>
              <c:pt idx="393">
                <c:v>45650</c:v>
              </c:pt>
              <c:pt idx="394">
                <c:v>45651</c:v>
              </c:pt>
              <c:pt idx="395">
                <c:v>45652</c:v>
              </c:pt>
              <c:pt idx="396">
                <c:v>45653</c:v>
              </c:pt>
              <c:pt idx="397">
                <c:v>45656</c:v>
              </c:pt>
              <c:pt idx="398">
                <c:v>45657</c:v>
              </c:pt>
              <c:pt idx="399">
                <c:v>45658</c:v>
              </c:pt>
              <c:pt idx="400">
                <c:v>45659</c:v>
              </c:pt>
              <c:pt idx="401">
                <c:v>45660</c:v>
              </c:pt>
              <c:pt idx="402">
                <c:v>45663</c:v>
              </c:pt>
              <c:pt idx="403">
                <c:v>45664</c:v>
              </c:pt>
              <c:pt idx="404">
                <c:v>45665</c:v>
              </c:pt>
              <c:pt idx="405">
                <c:v>45666</c:v>
              </c:pt>
              <c:pt idx="406">
                <c:v>45667</c:v>
              </c:pt>
              <c:pt idx="407">
                <c:v>45670</c:v>
              </c:pt>
              <c:pt idx="408">
                <c:v>45671</c:v>
              </c:pt>
              <c:pt idx="409">
                <c:v>45672</c:v>
              </c:pt>
              <c:pt idx="410">
                <c:v>45673</c:v>
              </c:pt>
              <c:pt idx="411">
                <c:v>45674</c:v>
              </c:pt>
              <c:pt idx="412">
                <c:v>45677</c:v>
              </c:pt>
              <c:pt idx="413">
                <c:v>45678</c:v>
              </c:pt>
              <c:pt idx="414">
                <c:v>45679</c:v>
              </c:pt>
              <c:pt idx="415">
                <c:v>45680</c:v>
              </c:pt>
              <c:pt idx="416">
                <c:v>45681</c:v>
              </c:pt>
              <c:pt idx="417">
                <c:v>45684</c:v>
              </c:pt>
              <c:pt idx="418">
                <c:v>45685</c:v>
              </c:pt>
              <c:pt idx="419">
                <c:v>45686</c:v>
              </c:pt>
              <c:pt idx="420">
                <c:v>45687</c:v>
              </c:pt>
              <c:pt idx="421">
                <c:v>45688</c:v>
              </c:pt>
              <c:pt idx="422">
                <c:v>45691</c:v>
              </c:pt>
              <c:pt idx="423">
                <c:v>45692</c:v>
              </c:pt>
              <c:pt idx="424">
                <c:v>45693</c:v>
              </c:pt>
              <c:pt idx="425">
                <c:v>45694</c:v>
              </c:pt>
              <c:pt idx="426">
                <c:v>45695</c:v>
              </c:pt>
              <c:pt idx="427">
                <c:v>45698</c:v>
              </c:pt>
              <c:pt idx="428">
                <c:v>45699</c:v>
              </c:pt>
              <c:pt idx="429">
                <c:v>45700</c:v>
              </c:pt>
              <c:pt idx="430">
                <c:v>45701</c:v>
              </c:pt>
              <c:pt idx="431">
                <c:v>45702</c:v>
              </c:pt>
              <c:pt idx="432">
                <c:v>45705</c:v>
              </c:pt>
              <c:pt idx="433">
                <c:v>45706</c:v>
              </c:pt>
              <c:pt idx="434">
                <c:v>45707</c:v>
              </c:pt>
              <c:pt idx="435">
                <c:v>45708</c:v>
              </c:pt>
              <c:pt idx="436">
                <c:v>45709</c:v>
              </c:pt>
              <c:pt idx="437">
                <c:v>45712</c:v>
              </c:pt>
              <c:pt idx="438">
                <c:v>45713</c:v>
              </c:pt>
              <c:pt idx="439">
                <c:v>45714</c:v>
              </c:pt>
              <c:pt idx="440">
                <c:v>45715</c:v>
              </c:pt>
              <c:pt idx="441">
                <c:v>45716</c:v>
              </c:pt>
              <c:pt idx="442">
                <c:v>45719</c:v>
              </c:pt>
              <c:pt idx="443">
                <c:v>45720</c:v>
              </c:pt>
              <c:pt idx="444">
                <c:v>45721</c:v>
              </c:pt>
              <c:pt idx="445">
                <c:v>45722</c:v>
              </c:pt>
              <c:pt idx="446">
                <c:v>45723</c:v>
              </c:pt>
              <c:pt idx="447">
                <c:v>45726</c:v>
              </c:pt>
              <c:pt idx="448">
                <c:v>45727</c:v>
              </c:pt>
              <c:pt idx="449">
                <c:v>45728</c:v>
              </c:pt>
              <c:pt idx="450">
                <c:v>45729</c:v>
              </c:pt>
              <c:pt idx="451">
                <c:v>45730</c:v>
              </c:pt>
              <c:pt idx="452">
                <c:v>45733</c:v>
              </c:pt>
              <c:pt idx="453">
                <c:v>45734</c:v>
              </c:pt>
              <c:pt idx="454">
                <c:v>45735</c:v>
              </c:pt>
              <c:pt idx="455">
                <c:v>45736</c:v>
              </c:pt>
              <c:pt idx="456">
                <c:v>45737</c:v>
              </c:pt>
              <c:pt idx="457">
                <c:v>45740</c:v>
              </c:pt>
              <c:pt idx="458">
                <c:v>45741</c:v>
              </c:pt>
              <c:pt idx="459">
                <c:v>45742</c:v>
              </c:pt>
              <c:pt idx="460">
                <c:v>45743</c:v>
              </c:pt>
              <c:pt idx="461">
                <c:v>45744</c:v>
              </c:pt>
              <c:pt idx="462">
                <c:v>45747</c:v>
              </c:pt>
              <c:pt idx="463">
                <c:v>45748</c:v>
              </c:pt>
              <c:pt idx="464">
                <c:v>45749</c:v>
              </c:pt>
              <c:pt idx="465">
                <c:v>45750</c:v>
              </c:pt>
              <c:pt idx="466">
                <c:v>45751</c:v>
              </c:pt>
              <c:pt idx="467">
                <c:v>45754</c:v>
              </c:pt>
              <c:pt idx="468">
                <c:v>45755</c:v>
              </c:pt>
              <c:pt idx="469">
                <c:v>45756</c:v>
              </c:pt>
              <c:pt idx="470">
                <c:v>45757</c:v>
              </c:pt>
              <c:pt idx="471">
                <c:v>45758</c:v>
              </c:pt>
              <c:pt idx="472">
                <c:v>45761</c:v>
              </c:pt>
              <c:pt idx="473">
                <c:v>45762</c:v>
              </c:pt>
              <c:pt idx="474">
                <c:v>45763</c:v>
              </c:pt>
              <c:pt idx="475">
                <c:v>45764</c:v>
              </c:pt>
              <c:pt idx="476">
                <c:v>45765</c:v>
              </c:pt>
              <c:pt idx="477">
                <c:v>45768</c:v>
              </c:pt>
              <c:pt idx="478">
                <c:v>45769</c:v>
              </c:pt>
              <c:pt idx="479">
                <c:v>45770</c:v>
              </c:pt>
              <c:pt idx="480">
                <c:v>45771</c:v>
              </c:pt>
              <c:pt idx="481">
                <c:v>45772</c:v>
              </c:pt>
              <c:pt idx="482">
                <c:v>45775</c:v>
              </c:pt>
              <c:pt idx="483">
                <c:v>45776</c:v>
              </c:pt>
              <c:pt idx="484">
                <c:v>45777</c:v>
              </c:pt>
              <c:pt idx="485">
                <c:v>45778</c:v>
              </c:pt>
              <c:pt idx="486">
                <c:v>45779</c:v>
              </c:pt>
              <c:pt idx="487">
                <c:v>45782</c:v>
              </c:pt>
              <c:pt idx="488">
                <c:v>45783</c:v>
              </c:pt>
              <c:pt idx="489">
                <c:v>45784</c:v>
              </c:pt>
              <c:pt idx="490">
                <c:v>45785</c:v>
              </c:pt>
              <c:pt idx="491">
                <c:v>45786</c:v>
              </c:pt>
              <c:pt idx="492">
                <c:v>45789</c:v>
              </c:pt>
              <c:pt idx="493">
                <c:v>45790</c:v>
              </c:pt>
              <c:pt idx="494">
                <c:v>45791</c:v>
              </c:pt>
              <c:pt idx="495">
                <c:v>45792</c:v>
              </c:pt>
              <c:pt idx="496">
                <c:v>45793</c:v>
              </c:pt>
              <c:pt idx="497">
                <c:v>45796</c:v>
              </c:pt>
              <c:pt idx="498">
                <c:v>45797</c:v>
              </c:pt>
              <c:pt idx="499">
                <c:v>45798</c:v>
              </c:pt>
              <c:pt idx="500">
                <c:v>45799</c:v>
              </c:pt>
              <c:pt idx="501">
                <c:v>45800</c:v>
              </c:pt>
              <c:pt idx="502">
                <c:v>45803</c:v>
              </c:pt>
              <c:pt idx="503">
                <c:v>45804</c:v>
              </c:pt>
              <c:pt idx="504">
                <c:v>45805</c:v>
              </c:pt>
              <c:pt idx="505">
                <c:v>45806</c:v>
              </c:pt>
              <c:pt idx="506">
                <c:v>45807</c:v>
              </c:pt>
              <c:pt idx="507">
                <c:v>45810</c:v>
              </c:pt>
              <c:pt idx="508">
                <c:v>45811</c:v>
              </c:pt>
              <c:pt idx="509">
                <c:v>45812</c:v>
              </c:pt>
              <c:pt idx="510">
                <c:v>45813</c:v>
              </c:pt>
              <c:pt idx="511">
                <c:v>45814</c:v>
              </c:pt>
              <c:pt idx="512">
                <c:v>45817</c:v>
              </c:pt>
              <c:pt idx="513">
                <c:v>45818</c:v>
              </c:pt>
              <c:pt idx="514">
                <c:v>45819</c:v>
              </c:pt>
              <c:pt idx="515">
                <c:v>45820</c:v>
              </c:pt>
              <c:pt idx="516">
                <c:v>45821</c:v>
              </c:pt>
              <c:pt idx="517">
                <c:v>45824</c:v>
              </c:pt>
              <c:pt idx="518">
                <c:v>45825</c:v>
              </c:pt>
              <c:pt idx="519">
                <c:v>45826</c:v>
              </c:pt>
              <c:pt idx="520">
                <c:v>45827</c:v>
              </c:pt>
              <c:pt idx="521">
                <c:v>45828</c:v>
              </c:pt>
              <c:pt idx="522">
                <c:v>45831</c:v>
              </c:pt>
              <c:pt idx="523">
                <c:v>45832</c:v>
              </c:pt>
              <c:pt idx="524">
                <c:v>45833</c:v>
              </c:pt>
              <c:pt idx="525">
                <c:v>45834</c:v>
              </c:pt>
              <c:pt idx="526">
                <c:v>45835</c:v>
              </c:pt>
              <c:pt idx="527">
                <c:v>45838</c:v>
              </c:pt>
              <c:pt idx="528">
                <c:v>45839</c:v>
              </c:pt>
              <c:pt idx="529">
                <c:v>45840</c:v>
              </c:pt>
              <c:pt idx="530">
                <c:v>45841</c:v>
              </c:pt>
              <c:pt idx="531">
                <c:v>45842</c:v>
              </c:pt>
              <c:pt idx="532">
                <c:v>45845</c:v>
              </c:pt>
              <c:pt idx="533">
                <c:v>45846</c:v>
              </c:pt>
              <c:pt idx="534">
                <c:v>45847</c:v>
              </c:pt>
              <c:pt idx="535">
                <c:v>45848</c:v>
              </c:pt>
              <c:pt idx="536">
                <c:v>45849</c:v>
              </c:pt>
              <c:pt idx="537">
                <c:v>45852</c:v>
              </c:pt>
              <c:pt idx="538">
                <c:v>45853</c:v>
              </c:pt>
              <c:pt idx="539">
                <c:v>45854</c:v>
              </c:pt>
              <c:pt idx="540">
                <c:v>45855</c:v>
              </c:pt>
              <c:pt idx="541">
                <c:v>45856</c:v>
              </c:pt>
              <c:pt idx="542">
                <c:v>45859</c:v>
              </c:pt>
              <c:pt idx="543">
                <c:v>45860</c:v>
              </c:pt>
              <c:pt idx="544">
                <c:v>45861</c:v>
              </c:pt>
              <c:pt idx="545">
                <c:v>45862</c:v>
              </c:pt>
              <c:pt idx="546">
                <c:v>45863</c:v>
              </c:pt>
              <c:pt idx="547">
                <c:v>45866</c:v>
              </c:pt>
              <c:pt idx="548">
                <c:v>45867</c:v>
              </c:pt>
              <c:pt idx="549">
                <c:v>45868</c:v>
              </c:pt>
              <c:pt idx="550">
                <c:v>45869</c:v>
              </c:pt>
              <c:pt idx="551">
                <c:v>45870</c:v>
              </c:pt>
              <c:pt idx="552">
                <c:v>45873</c:v>
              </c:pt>
              <c:pt idx="553">
                <c:v>45874</c:v>
              </c:pt>
              <c:pt idx="554">
                <c:v>45875</c:v>
              </c:pt>
              <c:pt idx="555">
                <c:v>45876</c:v>
              </c:pt>
              <c:pt idx="556">
                <c:v>45877</c:v>
              </c:pt>
              <c:pt idx="557">
                <c:v>45880</c:v>
              </c:pt>
              <c:pt idx="558">
                <c:v>45881</c:v>
              </c:pt>
              <c:pt idx="559">
                <c:v>45882</c:v>
              </c:pt>
              <c:pt idx="560">
                <c:v>45883</c:v>
              </c:pt>
              <c:pt idx="561">
                <c:v>45884</c:v>
              </c:pt>
              <c:pt idx="562">
                <c:v>45887</c:v>
              </c:pt>
              <c:pt idx="563">
                <c:v>45888</c:v>
              </c:pt>
              <c:pt idx="564">
                <c:v>45889</c:v>
              </c:pt>
              <c:pt idx="565">
                <c:v>45890</c:v>
              </c:pt>
              <c:pt idx="566">
                <c:v>45891</c:v>
              </c:pt>
              <c:pt idx="567">
                <c:v>45894</c:v>
              </c:pt>
              <c:pt idx="568">
                <c:v>45895</c:v>
              </c:pt>
              <c:pt idx="569">
                <c:v>45896</c:v>
              </c:pt>
              <c:pt idx="570">
                <c:v>45897</c:v>
              </c:pt>
              <c:pt idx="571">
                <c:v>45898</c:v>
              </c:pt>
              <c:pt idx="572">
                <c:v>45901</c:v>
              </c:pt>
              <c:pt idx="573">
                <c:v>45902</c:v>
              </c:pt>
              <c:pt idx="574">
                <c:v>45903</c:v>
              </c:pt>
              <c:pt idx="575">
                <c:v>45904</c:v>
              </c:pt>
              <c:pt idx="576">
                <c:v>45905</c:v>
              </c:pt>
              <c:pt idx="577">
                <c:v>45908</c:v>
              </c:pt>
              <c:pt idx="578">
                <c:v>45909</c:v>
              </c:pt>
              <c:pt idx="579">
                <c:v>45910</c:v>
              </c:pt>
              <c:pt idx="580">
                <c:v>45911</c:v>
              </c:pt>
              <c:pt idx="581">
                <c:v>45912</c:v>
              </c:pt>
              <c:pt idx="582">
                <c:v>45915</c:v>
              </c:pt>
              <c:pt idx="583">
                <c:v>45916</c:v>
              </c:pt>
              <c:pt idx="584">
                <c:v>45917</c:v>
              </c:pt>
              <c:pt idx="585">
                <c:v>45918</c:v>
              </c:pt>
              <c:pt idx="586">
                <c:v>45919</c:v>
              </c:pt>
              <c:pt idx="587">
                <c:v>45922</c:v>
              </c:pt>
              <c:pt idx="588">
                <c:v>45923</c:v>
              </c:pt>
              <c:pt idx="589">
                <c:v>45924</c:v>
              </c:pt>
              <c:pt idx="590">
                <c:v>45925</c:v>
              </c:pt>
              <c:pt idx="591">
                <c:v>45926</c:v>
              </c:pt>
              <c:pt idx="592">
                <c:v>45929</c:v>
              </c:pt>
              <c:pt idx="593">
                <c:v>45930</c:v>
              </c:pt>
              <c:pt idx="594">
                <c:v>45931</c:v>
              </c:pt>
              <c:pt idx="595">
                <c:v>45932</c:v>
              </c:pt>
              <c:pt idx="596">
                <c:v>45933</c:v>
              </c:pt>
              <c:pt idx="597">
                <c:v>45936</c:v>
              </c:pt>
              <c:pt idx="598">
                <c:v>45937</c:v>
              </c:pt>
              <c:pt idx="599">
                <c:v>45938</c:v>
              </c:pt>
              <c:pt idx="600">
                <c:v>45939</c:v>
              </c:pt>
              <c:pt idx="601">
                <c:v>45940</c:v>
              </c:pt>
              <c:pt idx="602">
                <c:v>45943</c:v>
              </c:pt>
              <c:pt idx="603">
                <c:v>45944</c:v>
              </c:pt>
              <c:pt idx="604">
                <c:v>45945</c:v>
              </c:pt>
              <c:pt idx="605">
                <c:v>45946</c:v>
              </c:pt>
              <c:pt idx="606">
                <c:v>45947</c:v>
              </c:pt>
              <c:pt idx="607">
                <c:v>45950</c:v>
              </c:pt>
              <c:pt idx="608">
                <c:v>45951</c:v>
              </c:pt>
              <c:pt idx="609">
                <c:v>45952</c:v>
              </c:pt>
              <c:pt idx="610">
                <c:v>45953</c:v>
              </c:pt>
              <c:pt idx="611">
                <c:v>45954</c:v>
              </c:pt>
              <c:pt idx="612">
                <c:v>45957</c:v>
              </c:pt>
              <c:pt idx="613">
                <c:v>45958</c:v>
              </c:pt>
              <c:pt idx="614">
                <c:v>45959</c:v>
              </c:pt>
              <c:pt idx="615">
                <c:v>45960</c:v>
              </c:pt>
              <c:pt idx="616">
                <c:v>45961</c:v>
              </c:pt>
              <c:pt idx="617">
                <c:v>45964</c:v>
              </c:pt>
              <c:pt idx="618">
                <c:v>45965</c:v>
              </c:pt>
              <c:pt idx="619">
                <c:v>45966</c:v>
              </c:pt>
              <c:pt idx="620">
                <c:v>45967</c:v>
              </c:pt>
              <c:pt idx="621">
                <c:v>45968</c:v>
              </c:pt>
              <c:pt idx="622">
                <c:v>45971</c:v>
              </c:pt>
              <c:pt idx="623">
                <c:v>45972</c:v>
              </c:pt>
              <c:pt idx="624">
                <c:v>45973</c:v>
              </c:pt>
              <c:pt idx="625">
                <c:v>45974</c:v>
              </c:pt>
              <c:pt idx="626">
                <c:v>45975</c:v>
              </c:pt>
              <c:pt idx="627">
                <c:v>45978</c:v>
              </c:pt>
              <c:pt idx="628">
                <c:v>45979</c:v>
              </c:pt>
              <c:pt idx="629">
                <c:v>45980</c:v>
              </c:pt>
              <c:pt idx="630">
                <c:v>45981</c:v>
              </c:pt>
              <c:pt idx="631">
                <c:v>45982</c:v>
              </c:pt>
              <c:pt idx="632">
                <c:v>45985</c:v>
              </c:pt>
              <c:pt idx="633">
                <c:v>45986</c:v>
              </c:pt>
              <c:pt idx="634">
                <c:v>45987</c:v>
              </c:pt>
              <c:pt idx="635">
                <c:v>45988</c:v>
              </c:pt>
              <c:pt idx="636">
                <c:v>45989</c:v>
              </c:pt>
              <c:pt idx="637">
                <c:v>45992</c:v>
              </c:pt>
              <c:pt idx="638">
                <c:v>45993</c:v>
              </c:pt>
              <c:pt idx="639">
                <c:v>45994</c:v>
              </c:pt>
              <c:pt idx="640">
                <c:v>45995</c:v>
              </c:pt>
              <c:pt idx="641">
                <c:v>45996</c:v>
              </c:pt>
              <c:pt idx="642">
                <c:v>45999</c:v>
              </c:pt>
              <c:pt idx="643">
                <c:v>46000</c:v>
              </c:pt>
              <c:pt idx="644">
                <c:v>46001</c:v>
              </c:pt>
              <c:pt idx="645">
                <c:v>46002</c:v>
              </c:pt>
              <c:pt idx="646">
                <c:v>46003</c:v>
              </c:pt>
              <c:pt idx="647">
                <c:v>46006</c:v>
              </c:pt>
              <c:pt idx="648">
                <c:v>46007</c:v>
              </c:pt>
              <c:pt idx="649">
                <c:v>46008</c:v>
              </c:pt>
              <c:pt idx="650">
                <c:v>46009</c:v>
              </c:pt>
              <c:pt idx="651">
                <c:v>46010</c:v>
              </c:pt>
              <c:pt idx="652">
                <c:v>46013</c:v>
              </c:pt>
              <c:pt idx="653">
                <c:v>46014</c:v>
              </c:pt>
              <c:pt idx="654">
                <c:v>46015</c:v>
              </c:pt>
              <c:pt idx="655">
                <c:v>46016</c:v>
              </c:pt>
              <c:pt idx="656">
                <c:v>46017</c:v>
              </c:pt>
              <c:pt idx="657">
                <c:v>46020</c:v>
              </c:pt>
              <c:pt idx="658">
                <c:v>46021</c:v>
              </c:pt>
              <c:pt idx="659">
                <c:v>46022</c:v>
              </c:pt>
              <c:pt idx="660">
                <c:v>46023</c:v>
              </c:pt>
              <c:pt idx="661">
                <c:v>46024</c:v>
              </c:pt>
              <c:pt idx="662">
                <c:v>46027</c:v>
              </c:pt>
              <c:pt idx="663">
                <c:v>46028</c:v>
              </c:pt>
              <c:pt idx="664">
                <c:v>46029</c:v>
              </c:pt>
              <c:pt idx="665">
                <c:v>46030</c:v>
              </c:pt>
              <c:pt idx="666">
                <c:v>46031</c:v>
              </c:pt>
              <c:pt idx="667">
                <c:v>46034</c:v>
              </c:pt>
              <c:pt idx="668">
                <c:v>46035</c:v>
              </c:pt>
              <c:pt idx="669">
                <c:v>46036</c:v>
              </c:pt>
              <c:pt idx="670">
                <c:v>46037</c:v>
              </c:pt>
              <c:pt idx="671">
                <c:v>46038</c:v>
              </c:pt>
              <c:pt idx="672">
                <c:v>46041</c:v>
              </c:pt>
              <c:pt idx="673">
                <c:v>46042</c:v>
              </c:pt>
              <c:pt idx="674">
                <c:v>46043</c:v>
              </c:pt>
              <c:pt idx="675">
                <c:v>46044</c:v>
              </c:pt>
              <c:pt idx="676">
                <c:v>46045</c:v>
              </c:pt>
              <c:pt idx="677">
                <c:v>46048</c:v>
              </c:pt>
              <c:pt idx="678">
                <c:v>46049</c:v>
              </c:pt>
              <c:pt idx="679">
                <c:v>46050</c:v>
              </c:pt>
              <c:pt idx="680">
                <c:v>46051</c:v>
              </c:pt>
              <c:pt idx="681">
                <c:v>46052</c:v>
              </c:pt>
              <c:pt idx="682">
                <c:v>46055</c:v>
              </c:pt>
              <c:pt idx="683">
                <c:v>46056</c:v>
              </c:pt>
              <c:pt idx="684">
                <c:v>46057</c:v>
              </c:pt>
              <c:pt idx="685">
                <c:v>46058</c:v>
              </c:pt>
              <c:pt idx="686">
                <c:v>46059</c:v>
              </c:pt>
              <c:pt idx="687">
                <c:v>46062</c:v>
              </c:pt>
              <c:pt idx="688">
                <c:v>46063</c:v>
              </c:pt>
              <c:pt idx="689">
                <c:v>46064</c:v>
              </c:pt>
              <c:pt idx="690">
                <c:v>46065</c:v>
              </c:pt>
              <c:pt idx="691">
                <c:v>46066</c:v>
              </c:pt>
              <c:pt idx="692">
                <c:v>46069</c:v>
              </c:pt>
              <c:pt idx="693">
                <c:v>46070</c:v>
              </c:pt>
              <c:pt idx="694">
                <c:v>46071</c:v>
              </c:pt>
              <c:pt idx="695">
                <c:v>46072</c:v>
              </c:pt>
              <c:pt idx="696">
                <c:v>46073</c:v>
              </c:pt>
              <c:pt idx="697">
                <c:v>46076</c:v>
              </c:pt>
              <c:pt idx="698">
                <c:v>46077</c:v>
              </c:pt>
              <c:pt idx="699">
                <c:v>46078</c:v>
              </c:pt>
              <c:pt idx="700">
                <c:v>46079</c:v>
              </c:pt>
              <c:pt idx="701">
                <c:v>46080</c:v>
              </c:pt>
              <c:pt idx="702">
                <c:v>46083</c:v>
              </c:pt>
              <c:pt idx="703">
                <c:v>46084</c:v>
              </c:pt>
              <c:pt idx="704">
                <c:v>46085</c:v>
              </c:pt>
              <c:pt idx="705">
                <c:v>46086</c:v>
              </c:pt>
              <c:pt idx="706">
                <c:v>46087</c:v>
              </c:pt>
              <c:pt idx="707">
                <c:v>46090</c:v>
              </c:pt>
              <c:pt idx="708">
                <c:v>46091</c:v>
              </c:pt>
              <c:pt idx="709">
                <c:v>46092</c:v>
              </c:pt>
              <c:pt idx="710">
                <c:v>46093</c:v>
              </c:pt>
              <c:pt idx="711">
                <c:v>46094</c:v>
              </c:pt>
              <c:pt idx="712">
                <c:v>46097</c:v>
              </c:pt>
              <c:pt idx="713">
                <c:v>46098</c:v>
              </c:pt>
              <c:pt idx="714">
                <c:v>46099</c:v>
              </c:pt>
              <c:pt idx="715">
                <c:v>46100</c:v>
              </c:pt>
              <c:pt idx="716">
                <c:v>46101</c:v>
              </c:pt>
              <c:pt idx="717">
                <c:v>46104</c:v>
              </c:pt>
              <c:pt idx="718">
                <c:v>46105</c:v>
              </c:pt>
              <c:pt idx="719">
                <c:v>46106</c:v>
              </c:pt>
              <c:pt idx="720">
                <c:v>46107</c:v>
              </c:pt>
              <c:pt idx="721">
                <c:v>46108</c:v>
              </c:pt>
              <c:pt idx="722">
                <c:v>46111</c:v>
              </c:pt>
              <c:pt idx="723">
                <c:v>46112</c:v>
              </c:pt>
              <c:pt idx="724">
                <c:v>46113</c:v>
              </c:pt>
              <c:pt idx="725">
                <c:v>46114</c:v>
              </c:pt>
              <c:pt idx="726">
                <c:v>46115</c:v>
              </c:pt>
              <c:pt idx="727">
                <c:v>46118</c:v>
              </c:pt>
              <c:pt idx="728">
                <c:v>46119</c:v>
              </c:pt>
              <c:pt idx="729">
                <c:v>46120</c:v>
              </c:pt>
              <c:pt idx="730">
                <c:v>46121</c:v>
              </c:pt>
              <c:pt idx="731">
                <c:v>46122</c:v>
              </c:pt>
              <c:pt idx="732">
                <c:v>46125</c:v>
              </c:pt>
              <c:pt idx="733">
                <c:v>46126</c:v>
              </c:pt>
              <c:pt idx="734">
                <c:v>46127</c:v>
              </c:pt>
              <c:pt idx="735">
                <c:v>46128</c:v>
              </c:pt>
              <c:pt idx="736">
                <c:v>46129</c:v>
              </c:pt>
              <c:pt idx="737">
                <c:v>46132</c:v>
              </c:pt>
              <c:pt idx="738">
                <c:v>46133</c:v>
              </c:pt>
              <c:pt idx="739">
                <c:v>46134</c:v>
              </c:pt>
              <c:pt idx="740">
                <c:v>46135</c:v>
              </c:pt>
              <c:pt idx="741">
                <c:v>46136</c:v>
              </c:pt>
              <c:pt idx="742">
                <c:v>46139</c:v>
              </c:pt>
              <c:pt idx="743">
                <c:v>46140</c:v>
              </c:pt>
              <c:pt idx="744">
                <c:v>46141</c:v>
              </c:pt>
              <c:pt idx="745">
                <c:v>46142</c:v>
              </c:pt>
              <c:pt idx="746">
                <c:v>46143</c:v>
              </c:pt>
              <c:pt idx="747">
                <c:v>46146</c:v>
              </c:pt>
              <c:pt idx="748">
                <c:v>46147</c:v>
              </c:pt>
              <c:pt idx="749">
                <c:v>46148</c:v>
              </c:pt>
              <c:pt idx="750">
                <c:v>46149</c:v>
              </c:pt>
              <c:pt idx="751">
                <c:v>46150</c:v>
              </c:pt>
              <c:pt idx="752">
                <c:v>46153</c:v>
              </c:pt>
              <c:pt idx="753">
                <c:v>46154</c:v>
              </c:pt>
              <c:pt idx="754">
                <c:v>46155</c:v>
              </c:pt>
              <c:pt idx="755">
                <c:v>46156</c:v>
              </c:pt>
              <c:pt idx="756">
                <c:v>46157</c:v>
              </c:pt>
              <c:pt idx="757">
                <c:v>46160</c:v>
              </c:pt>
              <c:pt idx="758">
                <c:v>46161</c:v>
              </c:pt>
              <c:pt idx="759">
                <c:v>46162</c:v>
              </c:pt>
              <c:pt idx="760">
                <c:v>46163</c:v>
              </c:pt>
              <c:pt idx="761">
                <c:v>46164</c:v>
              </c:pt>
              <c:pt idx="762">
                <c:v>46167</c:v>
              </c:pt>
              <c:pt idx="763">
                <c:v>46168</c:v>
              </c:pt>
              <c:pt idx="764">
                <c:v>46169</c:v>
              </c:pt>
              <c:pt idx="765">
                <c:v>46170</c:v>
              </c:pt>
              <c:pt idx="766">
                <c:v>46171</c:v>
              </c:pt>
              <c:pt idx="767">
                <c:v>46174</c:v>
              </c:pt>
              <c:pt idx="768">
                <c:v>46175</c:v>
              </c:pt>
              <c:pt idx="769">
                <c:v>46176</c:v>
              </c:pt>
              <c:pt idx="770">
                <c:v>46177</c:v>
              </c:pt>
              <c:pt idx="771">
                <c:v>46178</c:v>
              </c:pt>
              <c:pt idx="772">
                <c:v>46181</c:v>
              </c:pt>
              <c:pt idx="773">
                <c:v>46182</c:v>
              </c:pt>
              <c:pt idx="774">
                <c:v>46183</c:v>
              </c:pt>
              <c:pt idx="775">
                <c:v>46184</c:v>
              </c:pt>
              <c:pt idx="776">
                <c:v>46185</c:v>
              </c:pt>
              <c:pt idx="777">
                <c:v>46188</c:v>
              </c:pt>
              <c:pt idx="778">
                <c:v>46189</c:v>
              </c:pt>
              <c:pt idx="779">
                <c:v>46190</c:v>
              </c:pt>
              <c:pt idx="780">
                <c:v>46191</c:v>
              </c:pt>
              <c:pt idx="781">
                <c:v>46192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6.2198465948599679E-3</c:v>
              </c:pt>
              <c:pt idx="2">
                <c:v>2.04823566785306E-4</c:v>
              </c:pt>
              <c:pt idx="3">
                <c:v>2.04823566785306E-4</c:v>
              </c:pt>
              <c:pt idx="4">
                <c:v>2.04823566785306E-4</c:v>
              </c:pt>
              <c:pt idx="5">
                <c:v>2.04823566785306E-4</c:v>
              </c:pt>
              <c:pt idx="6">
                <c:v>2.04823566785306E-4</c:v>
              </c:pt>
              <c:pt idx="7">
                <c:v>7.9389351168217548E-3</c:v>
              </c:pt>
              <c:pt idx="8">
                <c:v>1.3109084442418206E-2</c:v>
              </c:pt>
              <c:pt idx="9">
                <c:v>1.661675855514555E-2</c:v>
              </c:pt>
              <c:pt idx="10">
                <c:v>1.9970862013805046E-2</c:v>
              </c:pt>
              <c:pt idx="11">
                <c:v>1.6872740992606161E-2</c:v>
              </c:pt>
              <c:pt idx="12">
                <c:v>1.4491690539238933E-2</c:v>
              </c:pt>
              <c:pt idx="13">
                <c:v>1.1214419428634548E-2</c:v>
              </c:pt>
              <c:pt idx="14">
                <c:v>1.743605282228633E-2</c:v>
              </c:pt>
              <c:pt idx="15">
                <c:v>2.058533271416052E-2</c:v>
              </c:pt>
              <c:pt idx="16">
                <c:v>2.8727210556933835E-2</c:v>
              </c:pt>
              <c:pt idx="17">
                <c:v>2.8855295817705962E-2</c:v>
              </c:pt>
              <c:pt idx="18">
                <c:v>2.8906454688381267E-2</c:v>
              </c:pt>
              <c:pt idx="19">
                <c:v>2.0992722838730549E-2</c:v>
              </c:pt>
              <c:pt idx="20">
                <c:v>1.5951034942073061E-2</c:v>
              </c:pt>
              <c:pt idx="21">
                <c:v>1.5951034942073061E-2</c:v>
              </c:pt>
              <c:pt idx="22">
                <c:v>3.4488037946339922E-2</c:v>
              </c:pt>
              <c:pt idx="23">
                <c:v>3.5819485172485344E-2</c:v>
              </c:pt>
              <c:pt idx="24">
                <c:v>3.9071082805710367E-2</c:v>
              </c:pt>
              <c:pt idx="25">
                <c:v>3.809812384246003E-2</c:v>
              </c:pt>
              <c:pt idx="26">
                <c:v>3.6894761877086735E-2</c:v>
              </c:pt>
              <c:pt idx="27">
                <c:v>4.4319851278153743E-2</c:v>
              </c:pt>
              <c:pt idx="28">
                <c:v>4.8234257221159149E-2</c:v>
              </c:pt>
              <c:pt idx="29">
                <c:v>5.3972420478519911E-2</c:v>
              </c:pt>
              <c:pt idx="30">
                <c:v>4.255317748310028E-2</c:v>
              </c:pt>
              <c:pt idx="31">
                <c:v>4.6393760423384833E-2</c:v>
              </c:pt>
              <c:pt idx="32">
                <c:v>4.967103153398944E-2</c:v>
              </c:pt>
              <c:pt idx="33">
                <c:v>4.9824602188057288E-2</c:v>
              </c:pt>
              <c:pt idx="34">
                <c:v>5.005208988688814E-2</c:v>
              </c:pt>
              <c:pt idx="35">
                <c:v>3.9711226983445425E-2</c:v>
              </c:pt>
              <c:pt idx="36">
                <c:v>3.9045503370372714E-2</c:v>
              </c:pt>
              <c:pt idx="37">
                <c:v>3.3259096545628974E-2</c:v>
              </c:pt>
              <c:pt idx="38">
                <c:v>2.7293445589437582E-2</c:v>
              </c:pt>
              <c:pt idx="39">
                <c:v>2.2479997727944401E-2</c:v>
              </c:pt>
              <c:pt idx="40">
                <c:v>1.9945188536425684E-2</c:v>
              </c:pt>
              <c:pt idx="41">
                <c:v>2.4272250958335517E-2</c:v>
              </c:pt>
              <c:pt idx="42">
                <c:v>1.9049061921230015E-2</c:v>
              </c:pt>
              <c:pt idx="43">
                <c:v>1.7051985124053815E-2</c:v>
              </c:pt>
              <c:pt idx="44">
                <c:v>1.8127355870696693E-2</c:v>
              </c:pt>
              <c:pt idx="45">
                <c:v>2.4735408013623283E-2</c:v>
              </c:pt>
              <c:pt idx="46">
                <c:v>2.148145932935619E-2</c:v>
              </c:pt>
              <c:pt idx="47">
                <c:v>1.8509260601970778E-2</c:v>
              </c:pt>
              <c:pt idx="48">
                <c:v>1.7741219247547013E-2</c:v>
              </c:pt>
              <c:pt idx="49">
                <c:v>1.7589717518396109E-2</c:v>
              </c:pt>
              <c:pt idx="50">
                <c:v>1.1135612197704203E-2</c:v>
              </c:pt>
              <c:pt idx="51">
                <c:v>1.2159730031630067E-2</c:v>
              </c:pt>
              <c:pt idx="52">
                <c:v>3.4309358067141638E-3</c:v>
              </c:pt>
              <c:pt idx="53">
                <c:v>-6.0680627395839348E-3</c:v>
              </c:pt>
              <c:pt idx="54">
                <c:v>-1.2238537262560301E-2</c:v>
              </c:pt>
              <c:pt idx="55">
                <c:v>-1.4850178802133795E-3</c:v>
              </c:pt>
              <c:pt idx="56">
                <c:v>5.7334611552763981E-3</c:v>
              </c:pt>
              <c:pt idx="57">
                <c:v>1.0597973845403619E-2</c:v>
              </c:pt>
              <c:pt idx="58">
                <c:v>1.8125286945779751E-2</c:v>
              </c:pt>
              <c:pt idx="59">
                <c:v>1.9356297271407863E-2</c:v>
              </c:pt>
              <c:pt idx="60">
                <c:v>2.2505577163282053E-2</c:v>
              </c:pt>
              <c:pt idx="61">
                <c:v>3.1774078665415484E-2</c:v>
              </c:pt>
              <c:pt idx="62">
                <c:v>2.9420958698427979E-2</c:v>
              </c:pt>
              <c:pt idx="63">
                <c:v>2.9725748955522047E-2</c:v>
              </c:pt>
              <c:pt idx="64">
                <c:v>4.0023822729999159E-2</c:v>
              </c:pt>
              <c:pt idx="65">
                <c:v>5.5412486262808702E-2</c:v>
              </c:pt>
              <c:pt idx="66">
                <c:v>5.3053723773320405E-2</c:v>
              </c:pt>
              <c:pt idx="67">
                <c:v>5.9784406738601303E-2</c:v>
              </c:pt>
              <c:pt idx="68">
                <c:v>5.2384990814913879E-2</c:v>
              </c:pt>
              <c:pt idx="69">
                <c:v>5.2436149685589406E-2</c:v>
              </c:pt>
              <c:pt idx="70">
                <c:v>5.6865623890891781E-2</c:v>
              </c:pt>
              <c:pt idx="71">
                <c:v>5.6865623890891781E-2</c:v>
              </c:pt>
              <c:pt idx="72">
                <c:v>6.6338948959810295E-2</c:v>
              </c:pt>
              <c:pt idx="73">
                <c:v>6.9052908240734956E-2</c:v>
              </c:pt>
              <c:pt idx="74">
                <c:v>6.0043680647520858E-2</c:v>
              </c:pt>
              <c:pt idx="75">
                <c:v>4.7341045909255808E-2</c:v>
              </c:pt>
              <c:pt idx="76">
                <c:v>4.7750693042826198E-2</c:v>
              </c:pt>
              <c:pt idx="77">
                <c:v>1.8716247135714514E-2</c:v>
              </c:pt>
              <c:pt idx="78">
                <c:v>1.827885759984782E-2</c:v>
              </c:pt>
              <c:pt idx="79">
                <c:v>2.7549522068939902E-2</c:v>
              </c:pt>
              <c:pt idx="80">
                <c:v>1.587420259401795E-2</c:v>
              </c:pt>
              <c:pt idx="81">
                <c:v>-6.1192216102592401E-3</c:v>
              </c:pt>
              <c:pt idx="82">
                <c:v>-1.2699343266806107E-2</c:v>
              </c:pt>
              <c:pt idx="83">
                <c:v>1.1009501819807532E-3</c:v>
              </c:pt>
              <c:pt idx="84">
                <c:v>-1.1828890128989911E-2</c:v>
              </c:pt>
              <c:pt idx="85">
                <c:v>-2.7293445589437582E-2</c:v>
              </c:pt>
              <c:pt idx="86">
                <c:v>-5.4407647047427843E-2</c:v>
              </c:pt>
              <c:pt idx="87">
                <c:v>-6.5340504603263905E-2</c:v>
              </c:pt>
              <c:pt idx="88">
                <c:v>-6.6594931397271018E-2</c:v>
              </c:pt>
              <c:pt idx="89">
                <c:v>-4.9671031533989329E-2</c:v>
              </c:pt>
              <c:pt idx="90">
                <c:v>-7.1126817385966046E-2</c:v>
              </c:pt>
              <c:pt idx="91">
                <c:v>-7.6990056558764675E-2</c:v>
              </c:pt>
              <c:pt idx="92">
                <c:v>-6.0270886220226472E-2</c:v>
              </c:pt>
              <c:pt idx="93">
                <c:v>-4.5932860377097207E-2</c:v>
              </c:pt>
              <c:pt idx="94">
                <c:v>-2.8266404552688029E-2</c:v>
              </c:pt>
              <c:pt idx="95">
                <c:v>-1.6309523204967813E-2</c:v>
              </c:pt>
              <c:pt idx="96">
                <c:v>-8.3211219742207465E-3</c:v>
              </c:pt>
              <c:pt idx="97">
                <c:v>3.4565152420520384E-3</c:v>
              </c:pt>
              <c:pt idx="98">
                <c:v>3.7637505922298864E-3</c:v>
              </c:pt>
              <c:pt idx="99">
                <c:v>2.5607647950232071E-4</c:v>
              </c:pt>
              <c:pt idx="100">
                <c:v>-4.7607843181510789E-3</c:v>
              </c:pt>
              <c:pt idx="101">
                <c:v>1.5874296636060325E-3</c:v>
              </c:pt>
              <c:pt idx="102">
                <c:v>-1.1777825300356426E-3</c:v>
              </c:pt>
              <c:pt idx="103">
                <c:v>-3.0468681084815374E-3</c:v>
              </c:pt>
              <c:pt idx="104">
                <c:v>7.4781291125760596E-3</c:v>
              </c:pt>
              <c:pt idx="105">
                <c:v>1.4135177159219303E-2</c:v>
              </c:pt>
              <c:pt idx="106">
                <c:v>1.3751109460986788E-2</c:v>
              </c:pt>
              <c:pt idx="107">
                <c:v>1.6029936215044893E-2</c:v>
              </c:pt>
              <c:pt idx="108">
                <c:v>6.1758349193523632E-3</c:v>
              </c:pt>
              <c:pt idx="109">
                <c:v>2.951227352090191E-3</c:v>
              </c:pt>
              <c:pt idx="110">
                <c:v>3.1817243962548591E-3</c:v>
              </c:pt>
              <c:pt idx="111">
                <c:v>6.3806584861374471E-3</c:v>
              </c:pt>
              <c:pt idx="112">
                <c:v>-3.5783937280728928E-3</c:v>
              </c:pt>
              <c:pt idx="113">
                <c:v>6.3586526483838668E-3</c:v>
              </c:pt>
              <c:pt idx="114">
                <c:v>9.1535821271970796E-3</c:v>
              </c:pt>
              <c:pt idx="115">
                <c:v>1.4019223321824592E-2</c:v>
              </c:pt>
              <c:pt idx="116">
                <c:v>1.1893685095709428E-2</c:v>
              </c:pt>
              <c:pt idx="117">
                <c:v>1.1893685095709428E-2</c:v>
              </c:pt>
              <c:pt idx="118">
                <c:v>1.1074202744485451E-2</c:v>
              </c:pt>
              <c:pt idx="119">
                <c:v>4.4689718628092567E-3</c:v>
              </c:pt>
              <c:pt idx="120">
                <c:v>-1.2601633585518357E-5</c:v>
              </c:pt>
              <c:pt idx="121">
                <c:v>-1.5324526860381993E-2</c:v>
              </c:pt>
              <c:pt idx="122">
                <c:v>-1.7119601352023617E-2</c:v>
              </c:pt>
              <c:pt idx="123">
                <c:v>-1.8554776950145069E-2</c:v>
              </c:pt>
              <c:pt idx="124">
                <c:v>-1.9247302545097433E-2</c:v>
              </c:pt>
              <c:pt idx="125">
                <c:v>-8.8788853234416099E-3</c:v>
              </c:pt>
              <c:pt idx="126">
                <c:v>-2.8101642895659307E-3</c:v>
              </c:pt>
              <c:pt idx="127">
                <c:v>-8.2899940584237886E-3</c:v>
              </c:pt>
              <c:pt idx="128">
                <c:v>-3.4247290319632251E-3</c:v>
              </c:pt>
              <c:pt idx="129">
                <c:v>-1.1217334731926654E-3</c:v>
              </c:pt>
              <c:pt idx="130">
                <c:v>-7.3606706025142188E-4</c:v>
              </c:pt>
              <c:pt idx="131">
                <c:v>6.3348600118380283E-3</c:v>
              </c:pt>
              <c:pt idx="132">
                <c:v>2.311083174355355E-3</c:v>
              </c:pt>
              <c:pt idx="133">
                <c:v>9.1223601693584122E-3</c:v>
              </c:pt>
              <c:pt idx="134">
                <c:v>1.4879708003222136E-2</c:v>
              </c:pt>
              <c:pt idx="135">
                <c:v>2.1793114655493051E-2</c:v>
              </c:pt>
              <c:pt idx="136">
                <c:v>2.2996570662908056E-2</c:v>
              </c:pt>
              <c:pt idx="137">
                <c:v>2.2996570662908056E-2</c:v>
              </c:pt>
              <c:pt idx="138">
                <c:v>2.6734835861841777E-2</c:v>
              </c:pt>
              <c:pt idx="139">
                <c:v>1.7493606551796326E-2</c:v>
              </c:pt>
              <c:pt idx="140">
                <c:v>1.3343437210291853E-2</c:v>
              </c:pt>
              <c:pt idx="141">
                <c:v>1.5112273972303969E-2</c:v>
              </c:pt>
              <c:pt idx="142">
                <c:v>2.901375665794137E-2</c:v>
              </c:pt>
              <c:pt idx="143">
                <c:v>4.1864695695940313E-2</c:v>
              </c:pt>
              <c:pt idx="144">
                <c:v>4.3992679015139036E-2</c:v>
              </c:pt>
              <c:pt idx="145">
                <c:v>5.0009770968130862E-2</c:v>
              </c:pt>
              <c:pt idx="146">
                <c:v>4.6089346334457604E-2</c:v>
              </c:pt>
              <c:pt idx="147">
                <c:v>4.3531778968851631E-2</c:v>
              </c:pt>
              <c:pt idx="148">
                <c:v>3.3591911331144475E-2</c:v>
              </c:pt>
              <c:pt idx="149">
                <c:v>3.2032600238001585E-2</c:v>
              </c:pt>
              <c:pt idx="150">
                <c:v>2.5349878713978757E-2</c:v>
              </c:pt>
              <c:pt idx="151">
                <c:v>3.7230303881810922E-2</c:v>
              </c:pt>
              <c:pt idx="152">
                <c:v>3.7483653142104556E-2</c:v>
              </c:pt>
              <c:pt idx="153">
                <c:v>3.8205896022228458E-2</c:v>
              </c:pt>
              <c:pt idx="154">
                <c:v>5.1027964153430805E-2</c:v>
              </c:pt>
              <c:pt idx="155">
                <c:v>4.5910102203010172E-2</c:v>
              </c:pt>
              <c:pt idx="156">
                <c:v>3.231171701771629E-2</c:v>
              </c:pt>
              <c:pt idx="157">
                <c:v>2.9548949917158396E-2</c:v>
              </c:pt>
              <c:pt idx="158">
                <c:v>2.2710400730067137E-2</c:v>
              </c:pt>
              <c:pt idx="159">
                <c:v>2.0049763286776878E-2</c:v>
              </c:pt>
              <c:pt idx="160">
                <c:v>1.5876271518935114E-2</c:v>
              </c:pt>
              <c:pt idx="161">
                <c:v>1.2778150497736451E-2</c:v>
              </c:pt>
              <c:pt idx="162">
                <c:v>8.8844338039009152E-3</c:v>
              </c:pt>
              <c:pt idx="163">
                <c:v>-4.4293801632607765E-3</c:v>
              </c:pt>
              <c:pt idx="164">
                <c:v>-4.5830448593705553E-3</c:v>
              </c:pt>
              <c:pt idx="165">
                <c:v>-5.0439449056579599E-3</c:v>
              </c:pt>
              <c:pt idx="166">
                <c:v>-4.1206401404160209E-3</c:v>
              </c:pt>
              <c:pt idx="167">
                <c:v>1.6163946124443385E-3</c:v>
              </c:pt>
              <c:pt idx="168">
                <c:v>5.020058227070523E-3</c:v>
              </c:pt>
              <c:pt idx="169">
                <c:v>2.1842110559209704E-2</c:v>
              </c:pt>
              <c:pt idx="170">
                <c:v>2.6555591730394346E-2</c:v>
              </c:pt>
              <c:pt idx="171">
                <c:v>3.438816529807287E-2</c:v>
              </c:pt>
              <c:pt idx="172">
                <c:v>3.6539000833400559E-2</c:v>
              </c:pt>
              <c:pt idx="173">
                <c:v>3.5002730040470054E-2</c:v>
              </c:pt>
              <c:pt idx="174">
                <c:v>2.9572178301453977E-2</c:v>
              </c:pt>
              <c:pt idx="175">
                <c:v>1.0704241352505139E-2</c:v>
              </c:pt>
              <c:pt idx="176">
                <c:v>3.9429947236773177E-3</c:v>
              </c:pt>
              <c:pt idx="177">
                <c:v>3.9173212462977336E-3</c:v>
              </c:pt>
              <c:pt idx="178">
                <c:v>1.7105306961687772E-2</c:v>
              </c:pt>
              <c:pt idx="179">
                <c:v>1.4363605278467029E-2</c:v>
              </c:pt>
              <c:pt idx="180">
                <c:v>9.2703823429671761E-3</c:v>
              </c:pt>
              <c:pt idx="181">
                <c:v>1.1216300269468071E-2</c:v>
              </c:pt>
              <c:pt idx="182">
                <c:v>1.3774714013449207E-2</c:v>
              </c:pt>
              <c:pt idx="183">
                <c:v>-5.3752550185065529E-3</c:v>
              </c:pt>
              <c:pt idx="184">
                <c:v>-8.5003661056682889E-3</c:v>
              </c:pt>
              <c:pt idx="185">
                <c:v>-1.057295866231589E-2</c:v>
              </c:pt>
              <c:pt idx="186">
                <c:v>-9.1646790881156903E-3</c:v>
              </c:pt>
              <c:pt idx="187">
                <c:v>-9.7535703531335116E-3</c:v>
              </c:pt>
              <c:pt idx="188">
                <c:v>-9.0622673047231483E-3</c:v>
              </c:pt>
              <c:pt idx="189">
                <c:v>-6.2970551110815842E-3</c:v>
              </c:pt>
              <c:pt idx="190">
                <c:v>-8.9133047106970675E-4</c:v>
              </c:pt>
              <c:pt idx="191">
                <c:v>-6.6255439626796697E-3</c:v>
              </c:pt>
              <c:pt idx="192">
                <c:v>3.3939772843338822E-4</c:v>
              </c:pt>
              <c:pt idx="193">
                <c:v>1.6725377113289142E-3</c:v>
              </c:pt>
              <c:pt idx="194">
                <c:v>6.1776217181443993E-3</c:v>
              </c:pt>
              <c:pt idx="195">
                <c:v>7.997523308790333E-3</c:v>
              </c:pt>
              <c:pt idx="196">
                <c:v>1.2914135290009732E-2</c:v>
              </c:pt>
              <c:pt idx="197">
                <c:v>1.4682972052021848E-2</c:v>
              </c:pt>
              <c:pt idx="198">
                <c:v>8.7182615162473276E-3</c:v>
              </c:pt>
              <c:pt idx="199">
                <c:v>-3.0104738383504026E-3</c:v>
              </c:pt>
              <c:pt idx="200">
                <c:v>-5.5200797626980824E-3</c:v>
              </c:pt>
              <c:pt idx="201">
                <c:v>-5.2383298058162886E-3</c:v>
              </c:pt>
              <c:pt idx="202">
                <c:v>1.8902450378255331E-4</c:v>
              </c:pt>
              <c:pt idx="203">
                <c:v>7.1013026515529543E-3</c:v>
              </c:pt>
              <c:pt idx="204">
                <c:v>-2.1428419617846028E-3</c:v>
              </c:pt>
              <c:pt idx="205">
                <c:v>1.7510628161341302E-3</c:v>
              </c:pt>
              <c:pt idx="206">
                <c:v>4.8990261194246099E-3</c:v>
              </c:pt>
              <c:pt idx="207">
                <c:v>4.8990261194246099E-3</c:v>
              </c:pt>
              <c:pt idx="208">
                <c:v>4.8990261194246099E-3</c:v>
              </c:pt>
              <c:pt idx="209">
                <c:v>4.8990261194246099E-3</c:v>
              </c:pt>
              <c:pt idx="210">
                <c:v>4.8990261194246099E-3</c:v>
              </c:pt>
              <c:pt idx="211">
                <c:v>4.8990261194246099E-3</c:v>
              </c:pt>
              <c:pt idx="212">
                <c:v>1.9798671035484716E-3</c:v>
              </c:pt>
              <c:pt idx="213">
                <c:v>-1.3153942496300863E-2</c:v>
              </c:pt>
              <c:pt idx="214">
                <c:v>-1.7148660342903632E-2</c:v>
              </c:pt>
              <c:pt idx="215">
                <c:v>-1.3001594388774684E-2</c:v>
              </c:pt>
              <c:pt idx="216">
                <c:v>-2.7802871329233425E-2</c:v>
              </c:pt>
              <c:pt idx="217">
                <c:v>-3.7379454559919978E-2</c:v>
              </c:pt>
              <c:pt idx="218">
                <c:v>-4.4881940561291689E-2</c:v>
              </c:pt>
              <c:pt idx="219">
                <c:v>-4.6546954909286065E-2</c:v>
              </c:pt>
              <c:pt idx="220">
                <c:v>-4.6726199040733496E-2</c:v>
              </c:pt>
              <c:pt idx="221">
                <c:v>-4.4089448276030674E-2</c:v>
              </c:pt>
              <c:pt idx="222">
                <c:v>-3.9352174468300305E-2</c:v>
              </c:pt>
              <c:pt idx="223">
                <c:v>-3.6433297578549073E-2</c:v>
              </c:pt>
              <c:pt idx="224">
                <c:v>-5.3178517562633365E-2</c:v>
              </c:pt>
              <c:pt idx="225">
                <c:v>-5.2589438213532236E-2</c:v>
              </c:pt>
              <c:pt idx="226">
                <c:v>-5.264078516829096E-2</c:v>
              </c:pt>
              <c:pt idx="227">
                <c:v>-4.7878778303598213E-2</c:v>
              </c:pt>
              <c:pt idx="228">
                <c:v>-4.4396213415999974E-2</c:v>
              </c:pt>
              <c:pt idx="229">
                <c:v>-2.7959169202510292E-2</c:v>
              </c:pt>
              <c:pt idx="230">
                <c:v>-3.5614567563658439E-2</c:v>
              </c:pt>
              <c:pt idx="231">
                <c:v>-3.9583141722673409E-2</c:v>
              </c:pt>
              <c:pt idx="232">
                <c:v>-3.861027680146456E-2</c:v>
              </c:pt>
              <c:pt idx="233">
                <c:v>-4.6649742860845445E-2</c:v>
              </c:pt>
              <c:pt idx="234">
                <c:v>-5.4612470614212927E-2</c:v>
              </c:pt>
              <c:pt idx="235">
                <c:v>-5.5815832579586333E-2</c:v>
              </c:pt>
              <c:pt idx="236">
                <c:v>-6.0654953918459209E-2</c:v>
              </c:pt>
              <c:pt idx="237">
                <c:v>-5.438206761209019E-2</c:v>
              </c:pt>
              <c:pt idx="238">
                <c:v>-5.1309620068270778E-2</c:v>
              </c:pt>
              <c:pt idx="239">
                <c:v>-5.538060601067829E-2</c:v>
              </c:pt>
              <c:pt idx="240">
                <c:v>-7.0921711693055722E-2</c:v>
              </c:pt>
              <c:pt idx="241">
                <c:v>-8.364701056336632E-2</c:v>
              </c:pt>
              <c:pt idx="242">
                <c:v>-8.323726938775422E-2</c:v>
              </c:pt>
              <c:pt idx="243">
                <c:v>-9.8343430627348849E-2</c:v>
              </c:pt>
              <c:pt idx="244">
                <c:v>-0.10881529409485569</c:v>
              </c:pt>
              <c:pt idx="245">
                <c:v>-9.5399068344301452E-2</c:v>
              </c:pt>
              <c:pt idx="246">
                <c:v>-9.1430494185286593E-2</c:v>
              </c:pt>
              <c:pt idx="247">
                <c:v>-9.1302408924514578E-2</c:v>
              </c:pt>
              <c:pt idx="248">
                <c:v>-9.0202305120908988E-2</c:v>
              </c:pt>
              <c:pt idx="249">
                <c:v>-9.4502941729105894E-2</c:v>
              </c:pt>
              <c:pt idx="250">
                <c:v>-9.4195612336886447E-2</c:v>
              </c:pt>
              <c:pt idx="251">
                <c:v>-9.2120856813280083E-2</c:v>
              </c:pt>
              <c:pt idx="252">
                <c:v>-8.257163981672333E-2</c:v>
              </c:pt>
              <c:pt idx="253">
                <c:v>-8.175234554958255E-2</c:v>
              </c:pt>
              <c:pt idx="254">
                <c:v>-8.5669666795880395E-2</c:v>
              </c:pt>
              <c:pt idx="255">
                <c:v>-8.57976580146107E-2</c:v>
              </c:pt>
              <c:pt idx="256">
                <c:v>-8.2033907422381036E-2</c:v>
              </c:pt>
              <c:pt idx="257">
                <c:v>-8.2033907422381036E-2</c:v>
              </c:pt>
              <c:pt idx="258">
                <c:v>-8.2033907422381036E-2</c:v>
              </c:pt>
              <c:pt idx="259">
                <c:v>-7.7271712473604759E-2</c:v>
              </c:pt>
              <c:pt idx="260">
                <c:v>-6.6466940178540712E-2</c:v>
              </c:pt>
              <c:pt idx="261">
                <c:v>-7.2509047314620045E-2</c:v>
              </c:pt>
              <c:pt idx="262">
                <c:v>-6.9052908240734845E-2</c:v>
              </c:pt>
              <c:pt idx="263">
                <c:v>-6.41370485958489E-2</c:v>
              </c:pt>
              <c:pt idx="264">
                <c:v>-6.4777098731542027E-2</c:v>
              </c:pt>
              <c:pt idx="265">
                <c:v>-5.6046329623751001E-2</c:v>
              </c:pt>
              <c:pt idx="266">
                <c:v>-4.5011154326563996E-2</c:v>
              </c:pt>
              <c:pt idx="267">
                <c:v>-4.2209924030957913E-2</c:v>
              </c:pt>
              <c:pt idx="268">
                <c:v>-4.4063774798651312E-2</c:v>
              </c:pt>
              <c:pt idx="269">
                <c:v>-4.4319851278153632E-2</c:v>
              </c:pt>
              <c:pt idx="270">
                <c:v>-4.9492069528666915E-2</c:v>
              </c:pt>
              <c:pt idx="271">
                <c:v>-4.8827474420094386E-2</c:v>
              </c:pt>
              <c:pt idx="272">
                <c:v>-4.5676783897594997E-2</c:v>
              </c:pt>
              <c:pt idx="273">
                <c:v>-4.2117950914192015E-2</c:v>
              </c:pt>
              <c:pt idx="274">
                <c:v>-4.26816389120388E-2</c:v>
              </c:pt>
              <c:pt idx="275">
                <c:v>-3.8482191540692656E-2</c:v>
              </c:pt>
              <c:pt idx="276">
                <c:v>-3.8149376755177156E-2</c:v>
              </c:pt>
              <c:pt idx="277">
                <c:v>-3.3284675980966627E-2</c:v>
              </c:pt>
              <c:pt idx="278">
                <c:v>-2.8880875253043614E-2</c:v>
              </c:pt>
              <c:pt idx="279">
                <c:v>-2.281281251345979E-2</c:v>
              </c:pt>
              <c:pt idx="280">
                <c:v>-1.2545772612738038E-2</c:v>
              </c:pt>
              <c:pt idx="281">
                <c:v>-1.1035175297186894E-2</c:v>
              </c:pt>
              <c:pt idx="282">
                <c:v>-7.9627277533675933E-3</c:v>
              </c:pt>
              <c:pt idx="283">
                <c:v>-2.8165591484008434E-4</c:v>
              </c:pt>
              <c:pt idx="284">
                <c:v>2.329891582691701E-3</c:v>
              </c:pt>
              <c:pt idx="285">
                <c:v>4.3269683798681235E-3</c:v>
              </c:pt>
              <c:pt idx="286">
                <c:v>1.4978075978822503E-2</c:v>
              </c:pt>
              <c:pt idx="287">
                <c:v>3.8018658317238163E-2</c:v>
              </c:pt>
              <c:pt idx="288">
                <c:v>3.5432878339127338E-2</c:v>
              </c:pt>
              <c:pt idx="289">
                <c:v>1.9868356188370795E-2</c:v>
              </c:pt>
              <c:pt idx="290">
                <c:v>2.4784309875298449E-2</c:v>
              </c:pt>
              <c:pt idx="291">
                <c:v>1.3518731575988596E-2</c:v>
              </c:pt>
              <c:pt idx="292">
                <c:v>-4.2091807226604216E-2</c:v>
              </c:pt>
              <c:pt idx="293">
                <c:v>-1.6258270292250687E-2</c:v>
              </c:pt>
              <c:pt idx="294">
                <c:v>3.3796828939971491E-3</c:v>
              </c:pt>
              <c:pt idx="295">
                <c:v>1.3262655096486275E-2</c:v>
              </c:pt>
              <c:pt idx="296">
                <c:v>9.8829722024891264E-3</c:v>
              </c:pt>
              <c:pt idx="297">
                <c:v>1.2468940264683148E-2</c:v>
              </c:pt>
              <c:pt idx="298">
                <c:v>1.2136125479167648E-2</c:v>
              </c:pt>
              <c:pt idx="299">
                <c:v>1.4184361147019597E-2</c:v>
              </c:pt>
              <c:pt idx="300">
                <c:v>1.991960910108781E-2</c:v>
              </c:pt>
              <c:pt idx="301">
                <c:v>1.8895491267161946E-2</c:v>
              </c:pt>
              <c:pt idx="302">
                <c:v>1.7643039356030288E-2</c:v>
              </c:pt>
              <c:pt idx="303">
                <c:v>2.0024183851439004E-2</c:v>
              </c:pt>
              <c:pt idx="304">
                <c:v>2.5913190543658926E-2</c:v>
              </c:pt>
              <c:pt idx="305">
                <c:v>3.3184803332699575E-2</c:v>
              </c:pt>
              <c:pt idx="306">
                <c:v>2.9344126350373312E-2</c:v>
              </c:pt>
              <c:pt idx="307">
                <c:v>3.3904224951573081E-2</c:v>
              </c:pt>
              <c:pt idx="308">
                <c:v>3.6154933135167822E-2</c:v>
              </c:pt>
              <c:pt idx="309">
                <c:v>2.4553812831133781E-2</c:v>
              </c:pt>
              <c:pt idx="310">
                <c:v>2.8274680252356132E-2</c:v>
              </c:pt>
              <c:pt idx="311">
                <c:v>4.3280028423266614E-2</c:v>
              </c:pt>
              <c:pt idx="312">
                <c:v>5.2582385060405912E-2</c:v>
              </c:pt>
              <c:pt idx="313">
                <c:v>5.9290403893641486E-2</c:v>
              </c:pt>
              <c:pt idx="314">
                <c:v>5.6167361731396914E-2</c:v>
              </c:pt>
              <c:pt idx="315">
                <c:v>6.3043809861285993E-2</c:v>
              </c:pt>
              <c:pt idx="316">
                <c:v>5.7150007024940663E-2</c:v>
              </c:pt>
              <c:pt idx="317">
                <c:v>4.0177957636317263E-2</c:v>
              </c:pt>
              <c:pt idx="318">
                <c:v>5.5507374682866706E-2</c:v>
              </c:pt>
              <c:pt idx="319">
                <c:v>3.4621201477362806E-2</c:v>
              </c:pt>
              <c:pt idx="320">
                <c:v>3.7498135616523598E-2</c:v>
              </c:pt>
              <c:pt idx="321">
                <c:v>4.7491231049823224E-2</c:v>
              </c:pt>
              <c:pt idx="322">
                <c:v>4.9209661277493488E-2</c:v>
              </c:pt>
              <c:pt idx="323">
                <c:v>5.7005652490957237E-2</c:v>
              </c:pt>
              <c:pt idx="324">
                <c:v>5.6317734956047527E-2</c:v>
              </c:pt>
              <c:pt idx="325">
                <c:v>7.0028970591360817E-2</c:v>
              </c:pt>
              <c:pt idx="326">
                <c:v>7.2665627314022041E-2</c:v>
              </c:pt>
              <c:pt idx="327">
                <c:v>6.7108965197109294E-2</c:v>
              </c:pt>
              <c:pt idx="328">
                <c:v>7.2730140154616318E-2</c:v>
              </c:pt>
              <c:pt idx="329">
                <c:v>8.3335731405396185E-2</c:v>
              </c:pt>
              <c:pt idx="330">
                <c:v>8.3514223200510385E-2</c:v>
              </c:pt>
              <c:pt idx="331">
                <c:v>7.4350202406686217E-2</c:v>
              </c:pt>
              <c:pt idx="332">
                <c:v>6.4104416007384923E-2</c:v>
              </c:pt>
              <c:pt idx="333">
                <c:v>6.3130798749842842E-2</c:v>
              </c:pt>
              <c:pt idx="334">
                <c:v>4.4754043384603204E-2</c:v>
              </c:pt>
              <c:pt idx="335">
                <c:v>2.3732167512951152E-2</c:v>
              </c:pt>
              <c:pt idx="336">
                <c:v>1.4235143849528287E-2</c:v>
              </c:pt>
              <c:pt idx="337">
                <c:v>1.7712254298708707E-2</c:v>
              </c:pt>
              <c:pt idx="338">
                <c:v>4.2344310108522576E-2</c:v>
              </c:pt>
              <c:pt idx="339">
                <c:v>3.7312496626241698E-2</c:v>
              </c:pt>
              <c:pt idx="340">
                <c:v>3.5277708970350652E-2</c:v>
              </c:pt>
              <c:pt idx="341">
                <c:v>3.2144322183520924E-2</c:v>
              </c:pt>
              <c:pt idx="342">
                <c:v>3.563563298099548E-2</c:v>
              </c:pt>
              <c:pt idx="343">
                <c:v>4.1146026413400261E-2</c:v>
              </c:pt>
              <c:pt idx="344">
                <c:v>4.8763713915833451E-2</c:v>
              </c:pt>
              <c:pt idx="345">
                <c:v>3.4736120852299157E-2</c:v>
              </c:pt>
              <c:pt idx="346">
                <c:v>3.4987683313800977E-2</c:v>
              </c:pt>
              <c:pt idx="347">
                <c:v>3.5266329883307135E-2</c:v>
              </c:pt>
              <c:pt idx="348">
                <c:v>3.4215598151584814E-2</c:v>
              </c:pt>
              <c:pt idx="349">
                <c:v>1.8820351675857383E-2</c:v>
              </c:pt>
              <c:pt idx="350">
                <c:v>2.0481228174017652E-2</c:v>
              </c:pt>
              <c:pt idx="351">
                <c:v>2.4320212399593588E-2</c:v>
              </c:pt>
              <c:pt idx="352">
                <c:v>4.9829868542391687E-2</c:v>
              </c:pt>
              <c:pt idx="353">
                <c:v>5.1694816271003585E-2</c:v>
              </c:pt>
              <c:pt idx="354">
                <c:v>5.131695534752212E-2</c:v>
              </c:pt>
              <c:pt idx="355">
                <c:v>4.3647732806246564E-2</c:v>
              </c:pt>
              <c:pt idx="356">
                <c:v>5.6559517045214003E-2</c:v>
              </c:pt>
              <c:pt idx="357">
                <c:v>4.631006300628715E-2</c:v>
              </c:pt>
              <c:pt idx="358">
                <c:v>5.5654832604225435E-2</c:v>
              </c:pt>
              <c:pt idx="359">
                <c:v>5.8857152207608676E-2</c:v>
              </c:pt>
              <c:pt idx="360">
                <c:v>5.7212356898576289E-2</c:v>
              </c:pt>
              <c:pt idx="361">
                <c:v>6.1127139009748754E-2</c:v>
              </c:pt>
              <c:pt idx="362">
                <c:v>6.4641772233560602E-2</c:v>
              </c:pt>
              <c:pt idx="363">
                <c:v>6.9402932719878407E-2</c:v>
              </c:pt>
              <c:pt idx="364">
                <c:v>7.3197999311988449E-2</c:v>
              </c:pt>
              <c:pt idx="365">
                <c:v>6.8701661215049503E-2</c:v>
              </c:pt>
              <c:pt idx="366">
                <c:v>6.5486081683788999E-2</c:v>
              </c:pt>
              <c:pt idx="367">
                <c:v>7.4809691822348645E-2</c:v>
              </c:pt>
              <c:pt idx="368">
                <c:v>8.110646480730499E-2</c:v>
              </c:pt>
              <c:pt idx="369">
                <c:v>8.7444334164476833E-2</c:v>
              </c:pt>
              <c:pt idx="370">
                <c:v>6.4791016953711145E-2</c:v>
              </c:pt>
              <c:pt idx="371">
                <c:v>5.5220640497775753E-2</c:v>
              </c:pt>
              <c:pt idx="372">
                <c:v>6.565676798944331E-2</c:v>
              </c:pt>
              <c:pt idx="373">
                <c:v>8.4924571699627416E-2</c:v>
              </c:pt>
              <c:pt idx="374">
                <c:v>7.5555445212893257E-2</c:v>
              </c:pt>
              <c:pt idx="375">
                <c:v>6.8864636073285856E-2</c:v>
              </c:pt>
              <c:pt idx="376">
                <c:v>6.2506453635110537E-2</c:v>
              </c:pt>
              <c:pt idx="377">
                <c:v>6.2506453635110537E-2</c:v>
              </c:pt>
              <c:pt idx="378">
                <c:v>6.2477582728313941E-2</c:v>
              </c:pt>
              <c:pt idx="379">
                <c:v>6.773678986738374E-2</c:v>
              </c:pt>
              <c:pt idx="380">
                <c:v>6.9867594447833081E-2</c:v>
              </c:pt>
              <c:pt idx="381">
                <c:v>7.1250764796904065E-2</c:v>
              </c:pt>
              <c:pt idx="382">
                <c:v>6.4119462734054222E-2</c:v>
              </c:pt>
              <c:pt idx="383">
                <c:v>5.823807344721077E-2</c:v>
              </c:pt>
              <c:pt idx="384">
                <c:v>6.3349728622880352E-2</c:v>
              </c:pt>
              <c:pt idx="385">
                <c:v>6.7321688295395976E-2</c:v>
              </c:pt>
              <c:pt idx="386">
                <c:v>6.8352765240406343E-2</c:v>
              </c:pt>
              <c:pt idx="387">
                <c:v>0.11477972250450508</c:v>
              </c:pt>
              <c:pt idx="388">
                <c:v>0.14046965724120897</c:v>
              </c:pt>
              <c:pt idx="389">
                <c:v>0.13115752023173477</c:v>
              </c:pt>
              <c:pt idx="390">
                <c:v>0.13562000319366785</c:v>
              </c:pt>
              <c:pt idx="391">
                <c:v>0.1374156419375594</c:v>
              </c:pt>
              <c:pt idx="392">
                <c:v>0.14603120954428928</c:v>
              </c:pt>
              <c:pt idx="393">
                <c:v>0.15193309999621962</c:v>
              </c:pt>
              <c:pt idx="394">
                <c:v>0.15883437522511312</c:v>
              </c:pt>
              <c:pt idx="395">
                <c:v>0.15981965369582407</c:v>
              </c:pt>
              <c:pt idx="396">
                <c:v>0.15297452156581515</c:v>
              </c:pt>
              <c:pt idx="397">
                <c:v>0.15588587509223162</c:v>
              </c:pt>
              <c:pt idx="398">
                <c:v>0.15942919113875709</c:v>
              </c:pt>
              <c:pt idx="399">
                <c:v>0.15942919113875709</c:v>
              </c:pt>
              <c:pt idx="400">
                <c:v>0.14509022487521084</c:v>
              </c:pt>
              <c:pt idx="401">
                <c:v>0.13869310903177889</c:v>
              </c:pt>
              <c:pt idx="402">
                <c:v>0.16006999361078367</c:v>
              </c:pt>
              <c:pt idx="403">
                <c:v>0.17256009333484545</c:v>
              </c:pt>
              <c:pt idx="404">
                <c:v>0.17880203980950093</c:v>
              </c:pt>
              <c:pt idx="405">
                <c:v>0.17679170308444725</c:v>
              </c:pt>
              <c:pt idx="406">
                <c:v>0.18557278468453875</c:v>
              </c:pt>
              <c:pt idx="407">
                <c:v>0.17609823706907823</c:v>
              </c:pt>
              <c:pt idx="408">
                <c:v>0.179501712599621</c:v>
              </c:pt>
              <c:pt idx="409">
                <c:v>0.18491975674709327</c:v>
              </c:pt>
              <c:pt idx="410">
                <c:v>0.18598675775202644</c:v>
              </c:pt>
              <c:pt idx="411">
                <c:v>0.18480906926403273</c:v>
              </c:pt>
              <c:pt idx="412">
                <c:v>0.1867547050644085</c:v>
              </c:pt>
              <c:pt idx="413">
                <c:v>0.19336125253466818</c:v>
              </c:pt>
              <c:pt idx="414">
                <c:v>0.20163290839496373</c:v>
              </c:pt>
              <c:pt idx="415">
                <c:v>0.21242583139277582</c:v>
              </c:pt>
              <c:pt idx="416">
                <c:v>0.2114078262915593</c:v>
              </c:pt>
              <c:pt idx="417">
                <c:v>0.20560214084827044</c:v>
              </c:pt>
              <c:pt idx="418">
                <c:v>0.20684133283152506</c:v>
              </c:pt>
              <c:pt idx="419">
                <c:v>0.20594125645057892</c:v>
              </c:pt>
              <c:pt idx="420">
                <c:v>0.21688107311749927</c:v>
              </c:pt>
              <c:pt idx="421">
                <c:v>0.2173723487432504</c:v>
              </c:pt>
              <c:pt idx="422">
                <c:v>0.21968202128698056</c:v>
              </c:pt>
              <c:pt idx="423">
                <c:v>0.22235667099448131</c:v>
              </c:pt>
              <c:pt idx="424">
                <c:v>0.21887467035913355</c:v>
              </c:pt>
              <c:pt idx="425">
                <c:v>0.2197309231486555</c:v>
              </c:pt>
              <c:pt idx="426">
                <c:v>0.22685526610042062</c:v>
              </c:pt>
              <c:pt idx="427">
                <c:v>0.24144118676542603</c:v>
              </c:pt>
              <c:pt idx="428">
                <c:v>0.25759958440940944</c:v>
              </c:pt>
              <c:pt idx="429">
                <c:v>0.25503298900780202</c:v>
              </c:pt>
              <c:pt idx="430">
                <c:v>0.24780980787022822</c:v>
              </c:pt>
              <c:pt idx="431">
                <c:v>0.24214847696092234</c:v>
              </c:pt>
              <c:pt idx="432">
                <c:v>0.23189714208116174</c:v>
              </c:pt>
              <c:pt idx="433">
                <c:v>0.24605272636342623</c:v>
              </c:pt>
              <c:pt idx="434">
                <c:v>0.24263166497108868</c:v>
              </c:pt>
              <c:pt idx="435">
                <c:v>0.24545377259994816</c:v>
              </c:pt>
              <c:pt idx="436">
                <c:v>0.24417301403426994</c:v>
              </c:pt>
              <c:pt idx="437">
                <c:v>0.23673109110774182</c:v>
              </c:pt>
              <c:pt idx="438">
                <c:v>0.244790964290168</c:v>
              </c:pt>
              <c:pt idx="439">
                <c:v>0.252233827637113</c:v>
              </c:pt>
              <c:pt idx="440">
                <c:v>0.24968453597117501</c:v>
              </c:pt>
              <c:pt idx="441">
                <c:v>0.23198826881955226</c:v>
              </c:pt>
              <c:pt idx="442">
                <c:v>0.23516783024884846</c:v>
              </c:pt>
              <c:pt idx="443">
                <c:v>0.24721094814879185</c:v>
              </c:pt>
              <c:pt idx="444">
                <c:v>0.23522199846485758</c:v>
              </c:pt>
              <c:pt idx="445">
                <c:v>0.22726961533607515</c:v>
              </c:pt>
              <c:pt idx="446">
                <c:v>0.21217558551985771</c:v>
              </c:pt>
              <c:pt idx="447">
                <c:v>0.19411528162488101</c:v>
              </c:pt>
              <c:pt idx="448">
                <c:v>0.19005116075151629</c:v>
              </c:pt>
              <c:pt idx="449">
                <c:v>0.19454477162924633</c:v>
              </c:pt>
              <c:pt idx="450">
                <c:v>0.20126567422219233</c:v>
              </c:pt>
              <c:pt idx="451">
                <c:v>0.19728741373288416</c:v>
              </c:pt>
              <c:pt idx="452">
                <c:v>0.20995986097576891</c:v>
              </c:pt>
              <c:pt idx="453">
                <c:v>0.20566909878194872</c:v>
              </c:pt>
              <c:pt idx="454">
                <c:v>0.1985958206588172</c:v>
              </c:pt>
              <c:pt idx="455">
                <c:v>0.18371103438534409</c:v>
              </c:pt>
              <c:pt idx="456">
                <c:v>0.19109521549827901</c:v>
              </c:pt>
              <c:pt idx="457">
                <c:v>0.19162918621095404</c:v>
              </c:pt>
              <c:pt idx="458">
                <c:v>0.18409058806557588</c:v>
              </c:pt>
              <c:pt idx="459">
                <c:v>0.19231569311523855</c:v>
              </c:pt>
              <c:pt idx="460">
                <c:v>0.19706049028630357</c:v>
              </c:pt>
              <c:pt idx="461">
                <c:v>0.18430058394465365</c:v>
              </c:pt>
              <c:pt idx="462">
                <c:v>0.1843328403649509</c:v>
              </c:pt>
              <c:pt idx="463">
                <c:v>0.18430058394465365</c:v>
              </c:pt>
              <c:pt idx="464">
                <c:v>0.17589933815091907</c:v>
              </c:pt>
              <c:pt idx="465">
                <c:v>0.13449770546822482</c:v>
              </c:pt>
              <c:pt idx="466">
                <c:v>0.1068405993035999</c:v>
              </c:pt>
              <c:pt idx="467">
                <c:v>7.6153552597995944E-2</c:v>
              </c:pt>
              <c:pt idx="468">
                <c:v>8.4920151723668402E-2</c:v>
              </c:pt>
              <c:pt idx="469">
                <c:v>0.1020314773760238</c:v>
              </c:pt>
              <c:pt idx="470">
                <c:v>0.11766267533433372</c:v>
              </c:pt>
              <c:pt idx="471">
                <c:v>0.12363425093915081</c:v>
              </c:pt>
              <c:pt idx="472">
                <c:v>0.14714993367214801</c:v>
              </c:pt>
              <c:pt idx="473">
                <c:v>0.15860491264340704</c:v>
              </c:pt>
              <c:pt idx="474">
                <c:v>0.15032883680715226</c:v>
              </c:pt>
              <c:pt idx="475">
                <c:v>0.14546676921010904</c:v>
              </c:pt>
              <c:pt idx="476">
                <c:v>0.15140937986608782</c:v>
              </c:pt>
              <c:pt idx="477">
                <c:v>0.15337786788259256</c:v>
              </c:pt>
              <c:pt idx="478">
                <c:v>0.15581750652792836</c:v>
              </c:pt>
              <c:pt idx="479">
                <c:v>0.18097243608949865</c:v>
              </c:pt>
              <c:pt idx="480">
                <c:v>0.19651420006616793</c:v>
              </c:pt>
              <c:pt idx="481">
                <c:v>0.19084854322294498</c:v>
              </c:pt>
              <c:pt idx="482">
                <c:v>0.20868145346113276</c:v>
              </c:pt>
              <c:pt idx="483">
                <c:v>0.22306809903981195</c:v>
              </c:pt>
              <c:pt idx="484">
                <c:v>0.22577773238681909</c:v>
              </c:pt>
              <c:pt idx="485">
                <c:v>0.22954279956763246</c:v>
              </c:pt>
              <c:pt idx="486">
                <c:v>0.23836572987627269</c:v>
              </c:pt>
              <c:pt idx="487">
                <c:v>0.24197177196460018</c:v>
              </c:pt>
              <c:pt idx="488">
                <c:v>0.25887338386400316</c:v>
              </c:pt>
              <c:pt idx="489">
                <c:v>0.25744798863821683</c:v>
              </c:pt>
              <c:pt idx="490">
                <c:v>0.25695802960104941</c:v>
              </c:pt>
              <c:pt idx="491">
                <c:v>0.25218313897664579</c:v>
              </c:pt>
              <c:pt idx="492">
                <c:v>0.25413516963585603</c:v>
              </c:pt>
              <c:pt idx="493">
                <c:v>0.26098312302711535</c:v>
              </c:pt>
              <c:pt idx="494">
                <c:v>0.25093237982226424</c:v>
              </c:pt>
              <c:pt idx="495">
                <c:v>0.25271259567132009</c:v>
              </c:pt>
              <c:pt idx="496">
                <c:v>0.26758205309199901</c:v>
              </c:pt>
              <c:pt idx="497">
                <c:v>0.27656532508170839</c:v>
              </c:pt>
              <c:pt idx="498">
                <c:v>0.28452476136361726</c:v>
              </c:pt>
              <c:pt idx="499">
                <c:v>0.27633915397146125</c:v>
              </c:pt>
              <c:pt idx="500">
                <c:v>0.27357789154357048</c:v>
              </c:pt>
              <c:pt idx="501">
                <c:v>0.27642877603718508</c:v>
              </c:pt>
              <c:pt idx="502">
                <c:v>0.2774608874446538</c:v>
              </c:pt>
              <c:pt idx="503">
                <c:v>0.28383308214704006</c:v>
              </c:pt>
              <c:pt idx="504">
                <c:v>0.29615936063449033</c:v>
              </c:pt>
              <c:pt idx="505">
                <c:v>0.28864493129382485</c:v>
              </c:pt>
              <c:pt idx="506">
                <c:v>0.26835338591788149</c:v>
              </c:pt>
              <c:pt idx="507">
                <c:v>0.26143621758394331</c:v>
              </c:pt>
              <c:pt idx="508">
                <c:v>0.27086308588427066</c:v>
              </c:pt>
              <c:pt idx="509">
                <c:v>0.28179189963231455</c:v>
              </c:pt>
              <c:pt idx="510">
                <c:v>0.28175691599280839</c:v>
              </c:pt>
              <c:pt idx="511">
                <c:v>0.28179189963231455</c:v>
              </c:pt>
              <c:pt idx="512">
                <c:v>0.28381088822520284</c:v>
              </c:pt>
              <c:pt idx="513">
                <c:v>0.2928400527312538</c:v>
              </c:pt>
              <c:pt idx="514">
                <c:v>0.29398247545361644</c:v>
              </c:pt>
              <c:pt idx="515">
                <c:v>0.26492912709612648</c:v>
              </c:pt>
              <c:pt idx="516">
                <c:v>0.23519115267518576</c:v>
              </c:pt>
              <c:pt idx="517">
                <c:v>0.23662595210514059</c:v>
              </c:pt>
              <c:pt idx="518">
                <c:v>0.22967981882236432</c:v>
              </c:pt>
              <c:pt idx="519">
                <c:v>0.21870520660002102</c:v>
              </c:pt>
              <c:pt idx="520">
                <c:v>0.20293416812572906</c:v>
              </c:pt>
              <c:pt idx="521">
                <c:v>0.22480420917131849</c:v>
              </c:pt>
              <c:pt idx="522">
                <c:v>0.24139510616500126</c:v>
              </c:pt>
              <c:pt idx="523">
                <c:v>0.30363579699031606</c:v>
              </c:pt>
              <c:pt idx="524">
                <c:v>0.30416544176907379</c:v>
              </c:pt>
              <c:pt idx="525">
                <c:v>0.31975516718700137</c:v>
              </c:pt>
              <c:pt idx="526">
                <c:v>0.31975516718700137</c:v>
              </c:pt>
              <c:pt idx="527">
                <c:v>0.33208012908586815</c:v>
              </c:pt>
              <c:pt idx="528">
                <c:v>0.32704135649250277</c:v>
              </c:pt>
              <c:pt idx="529">
                <c:v>0.3241962085634309</c:v>
              </c:pt>
              <c:pt idx="530">
                <c:v>0.35025488214557288</c:v>
              </c:pt>
              <c:pt idx="531">
                <c:v>0.35057443700321111</c:v>
              </c:pt>
              <c:pt idx="532">
                <c:v>0.36068837646007323</c:v>
              </c:pt>
              <c:pt idx="533">
                <c:v>0.35842751173597653</c:v>
              </c:pt>
              <c:pt idx="534">
                <c:v>0.3654121082138011</c:v>
              </c:pt>
              <c:pt idx="535">
                <c:v>0.36201841305559346</c:v>
              </c:pt>
              <c:pt idx="536">
                <c:v>0.36728805886129012</c:v>
              </c:pt>
              <c:pt idx="537">
                <c:v>0.36958202638405901</c:v>
              </c:pt>
              <c:pt idx="538">
                <c:v>0.39994443996177376</c:v>
              </c:pt>
              <c:pt idx="539">
                <c:v>0.4113938704525737</c:v>
              </c:pt>
              <c:pt idx="540">
                <c:v>0.43809127758182553</c:v>
              </c:pt>
              <c:pt idx="541">
                <c:v>0.44028142269057668</c:v>
              </c:pt>
              <c:pt idx="542">
                <c:v>0.42392224528760014</c:v>
              </c:pt>
              <c:pt idx="543">
                <c:v>0.41756425093350846</c:v>
              </c:pt>
              <c:pt idx="544">
                <c:v>0.44537633838282686</c:v>
              </c:pt>
              <c:pt idx="545">
                <c:v>0.44751334973802726</c:v>
              </c:pt>
              <c:pt idx="546">
                <c:v>0.4628702270607481</c:v>
              </c:pt>
              <c:pt idx="547">
                <c:v>0.46473423436894312</c:v>
              </c:pt>
              <c:pt idx="548">
                <c:v>0.46030428995343242</c:v>
              </c:pt>
              <c:pt idx="549">
                <c:v>0.46311191510787286</c:v>
              </c:pt>
              <c:pt idx="550">
                <c:v>0.46093944990295821</c:v>
              </c:pt>
              <c:pt idx="551">
                <c:v>0.45081234456026031</c:v>
              </c:pt>
              <c:pt idx="552">
                <c:v>0.45084234397155698</c:v>
              </c:pt>
              <c:pt idx="553">
                <c:v>0.46057748208452076</c:v>
              </c:pt>
              <c:pt idx="554">
                <c:v>0.45807116763163203</c:v>
              </c:pt>
              <c:pt idx="555">
                <c:v>0.45392626464446173</c:v>
              </c:pt>
              <c:pt idx="556">
                <c:v>0.45185997290460689</c:v>
              </c:pt>
              <c:pt idx="557">
                <c:v>0.44729658283194818</c:v>
              </c:pt>
              <c:pt idx="558">
                <c:v>0.43996252612723019</c:v>
              </c:pt>
              <c:pt idx="559">
                <c:v>0.43169058814080952</c:v>
              </c:pt>
              <c:pt idx="560">
                <c:v>0.42694127695174378</c:v>
              </c:pt>
              <c:pt idx="561">
                <c:v>0.42272367946635292</c:v>
              </c:pt>
              <c:pt idx="562">
                <c:v>0.4253486749758455</c:v>
              </c:pt>
              <c:pt idx="563">
                <c:v>0.42709597611031214</c:v>
              </c:pt>
              <c:pt idx="564">
                <c:v>0.42278029277544604</c:v>
              </c:pt>
              <c:pt idx="565">
                <c:v>0.42177432505556478</c:v>
              </c:pt>
              <c:pt idx="566">
                <c:v>0.42345683122331201</c:v>
              </c:pt>
              <c:pt idx="567">
                <c:v>0.42395403149768929</c:v>
              </c:pt>
              <c:pt idx="568">
                <c:v>0.4106678658907823</c:v>
              </c:pt>
              <c:pt idx="569">
                <c:v>0.4151897834230589</c:v>
              </c:pt>
              <c:pt idx="570">
                <c:v>0.39890997750326274</c:v>
              </c:pt>
              <c:pt idx="571">
                <c:v>0.39179456854545736</c:v>
              </c:pt>
              <c:pt idx="572">
                <c:v>0.3659936641995678</c:v>
              </c:pt>
              <c:pt idx="573">
                <c:v>0.3786035734847335</c:v>
              </c:pt>
              <c:pt idx="574">
                <c:v>0.37340916131238289</c:v>
              </c:pt>
              <c:pt idx="575">
                <c:v>0.37721654741195354</c:v>
              </c:pt>
              <c:pt idx="576">
                <c:v>0.37721654741195354</c:v>
              </c:pt>
              <c:pt idx="577">
                <c:v>0.35654131050594429</c:v>
              </c:pt>
              <c:pt idx="578">
                <c:v>0.36130162461388693</c:v>
              </c:pt>
              <c:pt idx="579">
                <c:v>0.35171610738924053</c:v>
              </c:pt>
              <c:pt idx="580">
                <c:v>0.36376279888676799</c:v>
              </c:pt>
              <c:pt idx="581">
                <c:v>0.38312313996596825</c:v>
              </c:pt>
              <c:pt idx="582">
                <c:v>0.38535729675022679</c:v>
              </c:pt>
              <c:pt idx="583">
                <c:v>0.38332260313637745</c:v>
              </c:pt>
              <c:pt idx="584">
                <c:v>0.37577206165170551</c:v>
              </c:pt>
              <c:pt idx="585">
                <c:v>0.38926530783439794</c:v>
              </c:pt>
              <c:pt idx="586">
                <c:v>0.39785567217395679</c:v>
              </c:pt>
              <c:pt idx="587">
                <c:v>0.40038737797809976</c:v>
              </c:pt>
              <c:pt idx="588">
                <c:v>0.38506783534592692</c:v>
              </c:pt>
              <c:pt idx="589">
                <c:v>0.35159140764196906</c:v>
              </c:pt>
              <c:pt idx="590">
                <c:v>0.33890532430304043</c:v>
              </c:pt>
              <c:pt idx="591">
                <c:v>0.35138329260372503</c:v>
              </c:pt>
              <c:pt idx="592">
                <c:v>0.34808711904274237</c:v>
              </c:pt>
              <c:pt idx="593">
                <c:v>0.35170689126915566</c:v>
              </c:pt>
              <c:pt idx="594">
                <c:v>0.36478870351948589</c:v>
              </c:pt>
              <c:pt idx="595">
                <c:v>0.37419779787393526</c:v>
              </c:pt>
              <c:pt idx="596">
                <c:v>0.37410826985025314</c:v>
              </c:pt>
              <c:pt idx="597">
                <c:v>0.37140164584858004</c:v>
              </c:pt>
              <c:pt idx="598">
                <c:v>0.37660282904793152</c:v>
              </c:pt>
              <c:pt idx="599">
                <c:v>0.38881522262290402</c:v>
              </c:pt>
              <c:pt idx="600">
                <c:v>0.38809457845748874</c:v>
              </c:pt>
              <c:pt idx="601">
                <c:v>0.38130079328223854</c:v>
              </c:pt>
              <c:pt idx="602">
                <c:v>0.3770219744277119</c:v>
              </c:pt>
              <c:pt idx="603">
                <c:v>0.3919273559083134</c:v>
              </c:pt>
              <c:pt idx="604">
                <c:v>0.39756301334023969</c:v>
              </c:pt>
              <c:pt idx="605">
                <c:v>0.40670709722122678</c:v>
              </c:pt>
              <c:pt idx="606">
                <c:v>0.39676139897693541</c:v>
              </c:pt>
              <c:pt idx="607">
                <c:v>0.39209691370946764</c:v>
              </c:pt>
              <c:pt idx="608">
                <c:v>0.39875038815852704</c:v>
              </c:pt>
              <c:pt idx="609">
                <c:v>0.42127054183827006</c:v>
              </c:pt>
              <c:pt idx="610">
                <c:v>0.42088243033224471</c:v>
              </c:pt>
              <c:pt idx="611">
                <c:v>0.43163594971459185</c:v>
              </c:pt>
              <c:pt idx="612">
                <c:v>0.42762251750169411</c:v>
              </c:pt>
              <c:pt idx="613">
                <c:v>0.42944740332054931</c:v>
              </c:pt>
              <c:pt idx="614">
                <c:v>0.43334854933567746</c:v>
              </c:pt>
              <c:pt idx="615">
                <c:v>0.44099614220736605</c:v>
              </c:pt>
              <c:pt idx="616">
                <c:v>0.41087109074285877</c:v>
              </c:pt>
              <c:pt idx="617">
                <c:v>0.39260916071051377</c:v>
              </c:pt>
              <c:pt idx="618">
                <c:v>0.39643855264783845</c:v>
              </c:pt>
              <c:pt idx="619">
                <c:v>0.38021498386896857</c:v>
              </c:pt>
              <c:pt idx="620">
                <c:v>0.38834717538144869</c:v>
              </c:pt>
              <c:pt idx="621">
                <c:v>0.39700647253756083</c:v>
              </c:pt>
              <c:pt idx="622">
                <c:v>0.3781029876968558</c:v>
              </c:pt>
              <c:pt idx="623">
                <c:v>0.39519136709104075</c:v>
              </c:pt>
              <c:pt idx="624">
                <c:v>0.38417001597398115</c:v>
              </c:pt>
              <c:pt idx="625">
                <c:v>0.37309750598624625</c:v>
              </c:pt>
              <c:pt idx="626">
                <c:v>0.36224204503071511</c:v>
              </c:pt>
              <c:pt idx="627">
                <c:v>0.35697531452831055</c:v>
              </c:pt>
              <c:pt idx="628">
                <c:v>0.34760063956111731</c:v>
              </c:pt>
              <c:pt idx="629">
                <c:v>0.3382269990563822</c:v>
              </c:pt>
              <c:pt idx="630">
                <c:v>0.35164388310122829</c:v>
              </c:pt>
              <c:pt idx="631">
                <c:v>0.32508697478225046</c:v>
              </c:pt>
              <c:pt idx="632">
                <c:v>0.32149155944463281</c:v>
              </c:pt>
              <c:pt idx="633">
                <c:v>0.31819087186564921</c:v>
              </c:pt>
              <c:pt idx="634">
                <c:v>0.3143768087811194</c:v>
              </c:pt>
              <c:pt idx="635">
                <c:v>0.30792101070367695</c:v>
              </c:pt>
              <c:pt idx="636">
                <c:v>0.31645673661701834</c:v>
              </c:pt>
              <c:pt idx="637">
                <c:v>0.31645673661701834</c:v>
              </c:pt>
              <c:pt idx="638">
                <c:v>0.31645673661701834</c:v>
              </c:pt>
              <c:pt idx="639">
                <c:v>0.34975758782915412</c:v>
              </c:pt>
              <c:pt idx="640">
                <c:v>0.36337130186724242</c:v>
              </c:pt>
              <c:pt idx="641">
                <c:v>0.3815794398517447</c:v>
              </c:pt>
              <c:pt idx="642">
                <c:v>0.3747735232531173</c:v>
              </c:pt>
              <c:pt idx="643">
                <c:v>0.38335072170684037</c:v>
              </c:pt>
              <c:pt idx="644">
                <c:v>0.3854854760530404</c:v>
              </c:pt>
              <c:pt idx="645">
                <c:v>0.39513907971586515</c:v>
              </c:pt>
              <c:pt idx="646">
                <c:v>0.39242756552802449</c:v>
              </c:pt>
              <c:pt idx="647">
                <c:v>0.39292984407265252</c:v>
              </c:pt>
              <c:pt idx="648">
                <c:v>0.39847860665806367</c:v>
              </c:pt>
              <c:pt idx="649">
                <c:v>0.39191860999843708</c:v>
              </c:pt>
              <c:pt idx="650">
                <c:v>0.39755520785078025</c:v>
              </c:pt>
              <c:pt idx="651">
                <c:v>0.38959577156887137</c:v>
              </c:pt>
              <c:pt idx="652">
                <c:v>0.41316637485421137</c:v>
              </c:pt>
              <c:pt idx="653">
                <c:v>0.41774462356945596</c:v>
              </c:pt>
              <c:pt idx="654">
                <c:v>0.41487342599483767</c:v>
              </c:pt>
              <c:pt idx="655">
                <c:v>0.40798296560073766</c:v>
              </c:pt>
              <c:pt idx="656">
                <c:v>0.4079874796187386</c:v>
              </c:pt>
              <c:pt idx="657">
                <c:v>0.4128228392759441</c:v>
              </c:pt>
              <c:pt idx="658">
                <c:v>0.38282502669383356</c:v>
              </c:pt>
              <c:pt idx="659">
                <c:v>0.38965163254163104</c:v>
              </c:pt>
              <c:pt idx="660">
                <c:v>0.38961382764087471</c:v>
              </c:pt>
              <c:pt idx="661">
                <c:v>0.40130428788450745</c:v>
              </c:pt>
              <c:pt idx="662">
                <c:v>0.39630247381352324</c:v>
              </c:pt>
              <c:pt idx="663">
                <c:v>0.41154640664418296</c:v>
              </c:pt>
              <c:pt idx="664">
                <c:v>0.42882653776135915</c:v>
              </c:pt>
              <c:pt idx="665">
                <c:v>0.42468031818560537</c:v>
              </c:pt>
              <c:pt idx="666">
                <c:v>0.41441609954613434</c:v>
              </c:pt>
              <c:pt idx="667">
                <c:v>0.42035805190782138</c:v>
              </c:pt>
              <c:pt idx="668">
                <c:v>0.44104419769066605</c:v>
              </c:pt>
              <c:pt idx="669">
                <c:v>0.42556910952154992</c:v>
              </c:pt>
              <c:pt idx="670">
                <c:v>0.43098687154289705</c:v>
              </c:pt>
              <c:pt idx="671">
                <c:v>0.44669320909251131</c:v>
              </c:pt>
              <c:pt idx="672">
                <c:v>0.45640333202238725</c:v>
              </c:pt>
              <c:pt idx="673">
                <c:v>0.46214083698545605</c:v>
              </c:pt>
              <c:pt idx="674">
                <c:v>0.46416377534409503</c:v>
              </c:pt>
              <c:pt idx="675">
                <c:v>0.49389798808336871</c:v>
              </c:pt>
              <c:pt idx="676">
                <c:v>0.48922278202314917</c:v>
              </c:pt>
              <c:pt idx="677">
                <c:v>0.48289873684610463</c:v>
              </c:pt>
              <c:pt idx="678">
                <c:v>0.50222183727679814</c:v>
              </c:pt>
              <c:pt idx="679">
                <c:v>0.51842650360528997</c:v>
              </c:pt>
              <c:pt idx="680">
                <c:v>0.50890042095098686</c:v>
              </c:pt>
              <c:pt idx="681">
                <c:v>0.486115256797782</c:v>
              </c:pt>
              <c:pt idx="682">
                <c:v>0.51809726241735832</c:v>
              </c:pt>
              <c:pt idx="683">
                <c:v>0.54542992353817765</c:v>
              </c:pt>
              <c:pt idx="684">
                <c:v>0.56123152567601653</c:v>
              </c:pt>
              <c:pt idx="685">
                <c:v>0.56568563889623991</c:v>
              </c:pt>
              <c:pt idx="686">
                <c:v>0.5704000604878412</c:v>
              </c:pt>
              <c:pt idx="687">
                <c:v>0.58699575362564982</c:v>
              </c:pt>
              <c:pt idx="688">
                <c:v>0.59059549489718477</c:v>
              </c:pt>
              <c:pt idx="689">
                <c:v>0.58553020244806464</c:v>
              </c:pt>
              <c:pt idx="690">
                <c:v>0.59642177554760223</c:v>
              </c:pt>
              <c:pt idx="691">
                <c:v>0.59511722434537795</c:v>
              </c:pt>
              <c:pt idx="692">
                <c:v>0.5902725545260461</c:v>
              </c:pt>
              <c:pt idx="693">
                <c:v>0.5879265817542263</c:v>
              </c:pt>
              <c:pt idx="694">
                <c:v>0.62412533848081875</c:v>
              </c:pt>
              <c:pt idx="695">
                <c:v>0.58584420882524357</c:v>
              </c:pt>
              <c:pt idx="696">
                <c:v>0.57836579758654261</c:v>
              </c:pt>
              <c:pt idx="697">
                <c:v>0.60754977033992996</c:v>
              </c:pt>
              <c:pt idx="698">
                <c:v>0.60330988489066018</c:v>
              </c:pt>
              <c:pt idx="699">
                <c:v>0.60447017560094274</c:v>
              </c:pt>
              <c:pt idx="700">
                <c:v>0.58763806077034353</c:v>
              </c:pt>
              <c:pt idx="701">
                <c:v>0.53697187635126653</c:v>
              </c:pt>
              <c:pt idx="702">
                <c:v>0.53684633022562012</c:v>
              </c:pt>
              <c:pt idx="703">
                <c:v>0.5369300276427178</c:v>
              </c:pt>
              <c:pt idx="704">
                <c:v>0.46758521290459942</c:v>
              </c:pt>
              <c:pt idx="705">
                <c:v>0.43846114493176414</c:v>
              </c:pt>
              <c:pt idx="706">
                <c:v>0.3925241467048326</c:v>
              </c:pt>
              <c:pt idx="707">
                <c:v>0.35336635713669051</c:v>
              </c:pt>
              <c:pt idx="708">
                <c:v>0.37896469492479556</c:v>
              </c:pt>
              <c:pt idx="709">
                <c:v>0.34120371180176834</c:v>
              </c:pt>
              <c:pt idx="710">
                <c:v>0.28430395064974601</c:v>
              </c:pt>
              <c:pt idx="711">
                <c:v>0.24858556067206949</c:v>
              </c:pt>
              <c:pt idx="712">
                <c:v>0.23614737215501669</c:v>
              </c:pt>
              <c:pt idx="713">
                <c:v>0.27672735951952787</c:v>
              </c:pt>
              <c:pt idx="714">
                <c:v>0.28166136927845864</c:v>
              </c:pt>
              <c:pt idx="715">
                <c:v>0.28162647968099419</c:v>
              </c:pt>
              <c:pt idx="716">
                <c:v>0.28166136927845864</c:v>
              </c:pt>
              <c:pt idx="717">
                <c:v>0.2406913895670888</c:v>
              </c:pt>
              <c:pt idx="718">
                <c:v>0.27195087018041608</c:v>
              </c:pt>
              <c:pt idx="719">
                <c:v>0.3410394203549485</c:v>
              </c:pt>
              <c:pt idx="720">
                <c:v>0.29292346802222635</c:v>
              </c:pt>
              <c:pt idx="721">
                <c:v>0.28844725492220746</c:v>
              </c:pt>
              <c:pt idx="722">
                <c:v>0.26428766632980794</c:v>
              </c:pt>
              <c:pt idx="723">
                <c:v>0.26757189655149727</c:v>
              </c:pt>
              <c:pt idx="724">
                <c:v>0.30982395141712882</c:v>
              </c:pt>
              <c:pt idx="725">
                <c:v>0.29688912687794899</c:v>
              </c:pt>
              <c:pt idx="726">
                <c:v>0.28867944472312246</c:v>
              </c:pt>
              <c:pt idx="727">
                <c:v>0.28899777703421892</c:v>
              </c:pt>
              <c:pt idx="728">
                <c:v>0.27274571351671906</c:v>
              </c:pt>
              <c:pt idx="729">
                <c:v>0.36816979704410824</c:v>
              </c:pt>
              <c:pt idx="730">
                <c:v>0.3465445474330191</c:v>
              </c:pt>
              <c:pt idx="731">
                <c:v>0.35034055444554602</c:v>
              </c:pt>
              <c:pt idx="732">
                <c:v>0.33261109045320914</c:v>
              </c:pt>
              <c:pt idx="733">
                <c:v>0.34618662342237427</c:v>
              </c:pt>
              <c:pt idx="734">
                <c:v>0.36518114095942833</c:v>
              </c:pt>
              <c:pt idx="735">
                <c:v>0.37019941238770659</c:v>
              </c:pt>
              <c:pt idx="736">
                <c:v>0.37858260210943828</c:v>
              </c:pt>
              <c:pt idx="737">
                <c:v>0.35774457842927587</c:v>
              </c:pt>
              <c:pt idx="738">
                <c:v>0.35984434913596974</c:v>
              </c:pt>
              <c:pt idx="739">
                <c:v>0.3354861437515364</c:v>
              </c:pt>
              <c:pt idx="740">
                <c:v>0.3284969392136694</c:v>
              </c:pt>
              <c:pt idx="741">
                <c:v>0.34231256151525047</c:v>
              </c:pt>
              <c:pt idx="742">
                <c:v>0.35022685761715144</c:v>
              </c:pt>
              <c:pt idx="743">
                <c:v>0.35032626005521039</c:v>
              </c:pt>
              <c:pt idx="744">
                <c:v>0.35489265947320292</c:v>
              </c:pt>
              <c:pt idx="745">
                <c:v>0.31989397324052526</c:v>
              </c:pt>
              <c:pt idx="746">
                <c:v>0.32628130871162209</c:v>
              </c:pt>
              <c:pt idx="747">
                <c:v>0.33203000467765098</c:v>
              </c:pt>
              <c:pt idx="748">
                <c:v>0.32129519966159914</c:v>
              </c:pt>
              <c:pt idx="749">
                <c:v>0.3560134525259786</c:v>
              </c:pt>
              <c:pt idx="750">
                <c:v>0.36323578728517747</c:v>
              </c:pt>
              <c:pt idx="751">
                <c:v>0.3538443728345646</c:v>
              </c:pt>
              <c:pt idx="752">
                <c:v>0.33603139950921346</c:v>
              </c:pt>
              <c:pt idx="753">
                <c:v>0.31200666720458714</c:v>
              </c:pt>
              <c:pt idx="754">
                <c:v>0.31273605727987897</c:v>
              </c:pt>
              <c:pt idx="755">
                <c:v>0.3089997669638207</c:v>
              </c:pt>
              <c:pt idx="756">
                <c:v>0.30136515189388446</c:v>
              </c:pt>
              <c:pt idx="757">
                <c:v>0.27107665536093251</c:v>
              </c:pt>
              <c:pt idx="758">
                <c:v>0.28621827045024117</c:v>
              </c:pt>
              <c:pt idx="759">
                <c:v>0.27441524188271416</c:v>
              </c:pt>
              <c:pt idx="760">
                <c:v>0.28126432377847377</c:v>
              </c:pt>
              <c:pt idx="761">
                <c:v>0.28897784012138183</c:v>
              </c:pt>
              <c:pt idx="762">
                <c:v>0.2992859763943192</c:v>
              </c:pt>
              <c:pt idx="763">
                <c:v>0.2992859763943192</c:v>
              </c:pt>
              <c:pt idx="764">
                <c:v>0.29932143024403346</c:v>
              </c:pt>
              <c:pt idx="765">
                <c:v>0.2992859763943192</c:v>
              </c:pt>
              <c:pt idx="766">
                <c:v>0.2992859763943192</c:v>
              </c:pt>
              <c:pt idx="767">
                <c:v>0.27852779440754549</c:v>
              </c:pt>
              <c:pt idx="768">
                <c:v>0.27034547848684842</c:v>
              </c:pt>
              <c:pt idx="769">
                <c:v>0.26181088107800754</c:v>
              </c:pt>
              <c:pt idx="770">
                <c:v>0.26101744837232976</c:v>
              </c:pt>
              <c:pt idx="771">
                <c:v>0.26763706768638351</c:v>
              </c:pt>
              <c:pt idx="772">
                <c:v>0.25466876418036444</c:v>
              </c:pt>
              <c:pt idx="773">
                <c:v>0.26824608394832117</c:v>
              </c:pt>
              <c:pt idx="774">
                <c:v>0.26157981978159306</c:v>
              </c:pt>
              <c:pt idx="775">
                <c:v>0.25539335811153063</c:v>
              </c:pt>
              <c:pt idx="776">
                <c:v>0.33299026796527431</c:v>
              </c:pt>
              <c:pt idx="777">
                <c:v>0.33302656819336396</c:v>
              </c:pt>
              <c:pt idx="778">
                <c:v>0.36778648168220918</c:v>
              </c:pt>
              <c:pt idx="779">
                <c:v>0.39458056403031083</c:v>
              </c:pt>
              <c:pt idx="780">
                <c:v>0.43502466064459067</c:v>
              </c:pt>
              <c:pt idx="781">
                <c:v>0.4040509737959374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EC30-47B0-B255-5D0D7FCE5CD0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99</c:v>
              </c:pt>
              <c:pt idx="1">
                <c:v>45100</c:v>
              </c:pt>
              <c:pt idx="2">
                <c:v>45103</c:v>
              </c:pt>
              <c:pt idx="3">
                <c:v>45104</c:v>
              </c:pt>
              <c:pt idx="4">
                <c:v>45105</c:v>
              </c:pt>
              <c:pt idx="5">
                <c:v>45106</c:v>
              </c:pt>
              <c:pt idx="6">
                <c:v>45107</c:v>
              </c:pt>
              <c:pt idx="7">
                <c:v>45110</c:v>
              </c:pt>
              <c:pt idx="8">
                <c:v>45111</c:v>
              </c:pt>
              <c:pt idx="9">
                <c:v>45112</c:v>
              </c:pt>
              <c:pt idx="10">
                <c:v>45113</c:v>
              </c:pt>
              <c:pt idx="11">
                <c:v>45114</c:v>
              </c:pt>
              <c:pt idx="12">
                <c:v>45117</c:v>
              </c:pt>
              <c:pt idx="13">
                <c:v>45118</c:v>
              </c:pt>
              <c:pt idx="14">
                <c:v>45119</c:v>
              </c:pt>
              <c:pt idx="15">
                <c:v>45120</c:v>
              </c:pt>
              <c:pt idx="16">
                <c:v>45121</c:v>
              </c:pt>
              <c:pt idx="17">
                <c:v>45124</c:v>
              </c:pt>
              <c:pt idx="18">
                <c:v>45125</c:v>
              </c:pt>
              <c:pt idx="19">
                <c:v>45126</c:v>
              </c:pt>
              <c:pt idx="20">
                <c:v>45127</c:v>
              </c:pt>
              <c:pt idx="21">
                <c:v>45128</c:v>
              </c:pt>
              <c:pt idx="22">
                <c:v>45131</c:v>
              </c:pt>
              <c:pt idx="23">
                <c:v>45132</c:v>
              </c:pt>
              <c:pt idx="24">
                <c:v>45133</c:v>
              </c:pt>
              <c:pt idx="25">
                <c:v>45134</c:v>
              </c:pt>
              <c:pt idx="26">
                <c:v>45135</c:v>
              </c:pt>
              <c:pt idx="27">
                <c:v>45138</c:v>
              </c:pt>
              <c:pt idx="28">
                <c:v>45139</c:v>
              </c:pt>
              <c:pt idx="29">
                <c:v>45140</c:v>
              </c:pt>
              <c:pt idx="30">
                <c:v>45141</c:v>
              </c:pt>
              <c:pt idx="31">
                <c:v>45142</c:v>
              </c:pt>
              <c:pt idx="32">
                <c:v>45145</c:v>
              </c:pt>
              <c:pt idx="33">
                <c:v>45146</c:v>
              </c:pt>
              <c:pt idx="34">
                <c:v>45147</c:v>
              </c:pt>
              <c:pt idx="35">
                <c:v>45148</c:v>
              </c:pt>
              <c:pt idx="36">
                <c:v>45149</c:v>
              </c:pt>
              <c:pt idx="37">
                <c:v>45152</c:v>
              </c:pt>
              <c:pt idx="38">
                <c:v>45153</c:v>
              </c:pt>
              <c:pt idx="39">
                <c:v>45154</c:v>
              </c:pt>
              <c:pt idx="40">
                <c:v>45155</c:v>
              </c:pt>
              <c:pt idx="41">
                <c:v>45156</c:v>
              </c:pt>
              <c:pt idx="42">
                <c:v>45159</c:v>
              </c:pt>
              <c:pt idx="43">
                <c:v>45160</c:v>
              </c:pt>
              <c:pt idx="44">
                <c:v>45161</c:v>
              </c:pt>
              <c:pt idx="45">
                <c:v>45162</c:v>
              </c:pt>
              <c:pt idx="46">
                <c:v>45163</c:v>
              </c:pt>
              <c:pt idx="47">
                <c:v>45166</c:v>
              </c:pt>
              <c:pt idx="48">
                <c:v>45167</c:v>
              </c:pt>
              <c:pt idx="49">
                <c:v>45168</c:v>
              </c:pt>
              <c:pt idx="50">
                <c:v>45169</c:v>
              </c:pt>
              <c:pt idx="51">
                <c:v>45170</c:v>
              </c:pt>
              <c:pt idx="52">
                <c:v>45173</c:v>
              </c:pt>
              <c:pt idx="53">
                <c:v>45174</c:v>
              </c:pt>
              <c:pt idx="54">
                <c:v>45175</c:v>
              </c:pt>
              <c:pt idx="55">
                <c:v>45176</c:v>
              </c:pt>
              <c:pt idx="56">
                <c:v>45177</c:v>
              </c:pt>
              <c:pt idx="57">
                <c:v>45180</c:v>
              </c:pt>
              <c:pt idx="58">
                <c:v>45181</c:v>
              </c:pt>
              <c:pt idx="59">
                <c:v>45182</c:v>
              </c:pt>
              <c:pt idx="60">
                <c:v>45183</c:v>
              </c:pt>
              <c:pt idx="61">
                <c:v>45184</c:v>
              </c:pt>
              <c:pt idx="62">
                <c:v>45187</c:v>
              </c:pt>
              <c:pt idx="63">
                <c:v>45188</c:v>
              </c:pt>
              <c:pt idx="64">
                <c:v>45189</c:v>
              </c:pt>
              <c:pt idx="65">
                <c:v>45190</c:v>
              </c:pt>
              <c:pt idx="66">
                <c:v>45191</c:v>
              </c:pt>
              <c:pt idx="67">
                <c:v>45194</c:v>
              </c:pt>
              <c:pt idx="68">
                <c:v>45195</c:v>
              </c:pt>
              <c:pt idx="69">
                <c:v>45196</c:v>
              </c:pt>
              <c:pt idx="70">
                <c:v>45197</c:v>
              </c:pt>
              <c:pt idx="71">
                <c:v>45198</c:v>
              </c:pt>
              <c:pt idx="72">
                <c:v>45201</c:v>
              </c:pt>
              <c:pt idx="73">
                <c:v>45202</c:v>
              </c:pt>
              <c:pt idx="74">
                <c:v>45203</c:v>
              </c:pt>
              <c:pt idx="75">
                <c:v>45204</c:v>
              </c:pt>
              <c:pt idx="76">
                <c:v>45205</c:v>
              </c:pt>
              <c:pt idx="77">
                <c:v>45208</c:v>
              </c:pt>
              <c:pt idx="78">
                <c:v>45209</c:v>
              </c:pt>
              <c:pt idx="79">
                <c:v>45210</c:v>
              </c:pt>
              <c:pt idx="80">
                <c:v>45211</c:v>
              </c:pt>
              <c:pt idx="81">
                <c:v>45212</c:v>
              </c:pt>
              <c:pt idx="82">
                <c:v>45215</c:v>
              </c:pt>
              <c:pt idx="83">
                <c:v>45216</c:v>
              </c:pt>
              <c:pt idx="84">
                <c:v>45217</c:v>
              </c:pt>
              <c:pt idx="85">
                <c:v>45218</c:v>
              </c:pt>
              <c:pt idx="86">
                <c:v>45219</c:v>
              </c:pt>
              <c:pt idx="87">
                <c:v>45222</c:v>
              </c:pt>
              <c:pt idx="88">
                <c:v>45223</c:v>
              </c:pt>
              <c:pt idx="89">
                <c:v>45224</c:v>
              </c:pt>
              <c:pt idx="90">
                <c:v>45225</c:v>
              </c:pt>
              <c:pt idx="91">
                <c:v>45226</c:v>
              </c:pt>
              <c:pt idx="92">
                <c:v>45229</c:v>
              </c:pt>
              <c:pt idx="93">
                <c:v>45230</c:v>
              </c:pt>
              <c:pt idx="94">
                <c:v>45231</c:v>
              </c:pt>
              <c:pt idx="95">
                <c:v>45232</c:v>
              </c:pt>
              <c:pt idx="96">
                <c:v>45233</c:v>
              </c:pt>
              <c:pt idx="97">
                <c:v>45236</c:v>
              </c:pt>
              <c:pt idx="98">
                <c:v>45237</c:v>
              </c:pt>
              <c:pt idx="99">
                <c:v>45238</c:v>
              </c:pt>
              <c:pt idx="100">
                <c:v>45239</c:v>
              </c:pt>
              <c:pt idx="101">
                <c:v>45240</c:v>
              </c:pt>
              <c:pt idx="102">
                <c:v>45243</c:v>
              </c:pt>
              <c:pt idx="103">
                <c:v>45244</c:v>
              </c:pt>
              <c:pt idx="104">
                <c:v>45245</c:v>
              </c:pt>
              <c:pt idx="105">
                <c:v>45246</c:v>
              </c:pt>
              <c:pt idx="106">
                <c:v>45247</c:v>
              </c:pt>
              <c:pt idx="107">
                <c:v>45250</c:v>
              </c:pt>
              <c:pt idx="108">
                <c:v>45251</c:v>
              </c:pt>
              <c:pt idx="109">
                <c:v>45252</c:v>
              </c:pt>
              <c:pt idx="110">
                <c:v>45253</c:v>
              </c:pt>
              <c:pt idx="111">
                <c:v>45254</c:v>
              </c:pt>
              <c:pt idx="112">
                <c:v>45257</c:v>
              </c:pt>
              <c:pt idx="113">
                <c:v>45258</c:v>
              </c:pt>
              <c:pt idx="114">
                <c:v>45259</c:v>
              </c:pt>
              <c:pt idx="115">
                <c:v>45260</c:v>
              </c:pt>
              <c:pt idx="116">
                <c:v>45261</c:v>
              </c:pt>
              <c:pt idx="117">
                <c:v>45264</c:v>
              </c:pt>
              <c:pt idx="118">
                <c:v>45265</c:v>
              </c:pt>
              <c:pt idx="119">
                <c:v>45266</c:v>
              </c:pt>
              <c:pt idx="120">
                <c:v>45267</c:v>
              </c:pt>
              <c:pt idx="121">
                <c:v>45268</c:v>
              </c:pt>
              <c:pt idx="122">
                <c:v>45271</c:v>
              </c:pt>
              <c:pt idx="123">
                <c:v>45272</c:v>
              </c:pt>
              <c:pt idx="124">
                <c:v>45273</c:v>
              </c:pt>
              <c:pt idx="125">
                <c:v>45274</c:v>
              </c:pt>
              <c:pt idx="126">
                <c:v>45275</c:v>
              </c:pt>
              <c:pt idx="127">
                <c:v>45278</c:v>
              </c:pt>
              <c:pt idx="128">
                <c:v>45279</c:v>
              </c:pt>
              <c:pt idx="129">
                <c:v>45280</c:v>
              </c:pt>
              <c:pt idx="130">
                <c:v>45281</c:v>
              </c:pt>
              <c:pt idx="131">
                <c:v>45282</c:v>
              </c:pt>
              <c:pt idx="132">
                <c:v>45285</c:v>
              </c:pt>
              <c:pt idx="133">
                <c:v>45286</c:v>
              </c:pt>
              <c:pt idx="134">
                <c:v>45287</c:v>
              </c:pt>
              <c:pt idx="135">
                <c:v>45288</c:v>
              </c:pt>
              <c:pt idx="136">
                <c:v>45289</c:v>
              </c:pt>
              <c:pt idx="137">
                <c:v>45292</c:v>
              </c:pt>
              <c:pt idx="138">
                <c:v>45293</c:v>
              </c:pt>
              <c:pt idx="139">
                <c:v>45294</c:v>
              </c:pt>
              <c:pt idx="140">
                <c:v>45295</c:v>
              </c:pt>
              <c:pt idx="141">
                <c:v>45296</c:v>
              </c:pt>
              <c:pt idx="142">
                <c:v>45299</c:v>
              </c:pt>
              <c:pt idx="143">
                <c:v>45300</c:v>
              </c:pt>
              <c:pt idx="144">
                <c:v>45301</c:v>
              </c:pt>
              <c:pt idx="145">
                <c:v>45302</c:v>
              </c:pt>
              <c:pt idx="146">
                <c:v>45303</c:v>
              </c:pt>
              <c:pt idx="147">
                <c:v>45306</c:v>
              </c:pt>
              <c:pt idx="148">
                <c:v>45307</c:v>
              </c:pt>
              <c:pt idx="149">
                <c:v>45308</c:v>
              </c:pt>
              <c:pt idx="150">
                <c:v>45309</c:v>
              </c:pt>
              <c:pt idx="151">
                <c:v>45310</c:v>
              </c:pt>
              <c:pt idx="152">
                <c:v>45313</c:v>
              </c:pt>
              <c:pt idx="153">
                <c:v>45314</c:v>
              </c:pt>
              <c:pt idx="154">
                <c:v>45315</c:v>
              </c:pt>
              <c:pt idx="155">
                <c:v>45316</c:v>
              </c:pt>
              <c:pt idx="156">
                <c:v>45317</c:v>
              </c:pt>
              <c:pt idx="157">
                <c:v>45320</c:v>
              </c:pt>
              <c:pt idx="158">
                <c:v>45321</c:v>
              </c:pt>
              <c:pt idx="159">
                <c:v>45322</c:v>
              </c:pt>
              <c:pt idx="160">
                <c:v>45323</c:v>
              </c:pt>
              <c:pt idx="161">
                <c:v>45324</c:v>
              </c:pt>
              <c:pt idx="162">
                <c:v>45327</c:v>
              </c:pt>
              <c:pt idx="163">
                <c:v>45328</c:v>
              </c:pt>
              <c:pt idx="164">
                <c:v>45329</c:v>
              </c:pt>
              <c:pt idx="165">
                <c:v>45330</c:v>
              </c:pt>
              <c:pt idx="166">
                <c:v>45331</c:v>
              </c:pt>
              <c:pt idx="167">
                <c:v>45334</c:v>
              </c:pt>
              <c:pt idx="168">
                <c:v>45335</c:v>
              </c:pt>
              <c:pt idx="169">
                <c:v>45336</c:v>
              </c:pt>
              <c:pt idx="170">
                <c:v>45337</c:v>
              </c:pt>
              <c:pt idx="171">
                <c:v>45338</c:v>
              </c:pt>
              <c:pt idx="172">
                <c:v>45341</c:v>
              </c:pt>
              <c:pt idx="173">
                <c:v>45342</c:v>
              </c:pt>
              <c:pt idx="174">
                <c:v>45343</c:v>
              </c:pt>
              <c:pt idx="175">
                <c:v>45344</c:v>
              </c:pt>
              <c:pt idx="176">
                <c:v>45345</c:v>
              </c:pt>
              <c:pt idx="177">
                <c:v>45348</c:v>
              </c:pt>
              <c:pt idx="178">
                <c:v>45349</c:v>
              </c:pt>
              <c:pt idx="179">
                <c:v>45350</c:v>
              </c:pt>
              <c:pt idx="180">
                <c:v>45351</c:v>
              </c:pt>
              <c:pt idx="181">
                <c:v>45352</c:v>
              </c:pt>
              <c:pt idx="182">
                <c:v>45355</c:v>
              </c:pt>
              <c:pt idx="183">
                <c:v>45356</c:v>
              </c:pt>
              <c:pt idx="184">
                <c:v>45357</c:v>
              </c:pt>
              <c:pt idx="185">
                <c:v>45358</c:v>
              </c:pt>
              <c:pt idx="186">
                <c:v>45359</c:v>
              </c:pt>
              <c:pt idx="187">
                <c:v>45362</c:v>
              </c:pt>
              <c:pt idx="188">
                <c:v>45363</c:v>
              </c:pt>
              <c:pt idx="189">
                <c:v>45364</c:v>
              </c:pt>
              <c:pt idx="190">
                <c:v>45365</c:v>
              </c:pt>
              <c:pt idx="191">
                <c:v>45366</c:v>
              </c:pt>
              <c:pt idx="192">
                <c:v>45369</c:v>
              </c:pt>
              <c:pt idx="193">
                <c:v>45370</c:v>
              </c:pt>
              <c:pt idx="194">
                <c:v>45371</c:v>
              </c:pt>
              <c:pt idx="195">
                <c:v>45372</c:v>
              </c:pt>
              <c:pt idx="196">
                <c:v>45373</c:v>
              </c:pt>
              <c:pt idx="197">
                <c:v>45376</c:v>
              </c:pt>
              <c:pt idx="198">
                <c:v>45377</c:v>
              </c:pt>
              <c:pt idx="199">
                <c:v>45378</c:v>
              </c:pt>
              <c:pt idx="200">
                <c:v>45379</c:v>
              </c:pt>
              <c:pt idx="201">
                <c:v>45380</c:v>
              </c:pt>
              <c:pt idx="202">
                <c:v>45383</c:v>
              </c:pt>
              <c:pt idx="203">
                <c:v>45384</c:v>
              </c:pt>
              <c:pt idx="204">
                <c:v>45385</c:v>
              </c:pt>
              <c:pt idx="205">
                <c:v>45386</c:v>
              </c:pt>
              <c:pt idx="206">
                <c:v>45387</c:v>
              </c:pt>
              <c:pt idx="207">
                <c:v>45390</c:v>
              </c:pt>
              <c:pt idx="208">
                <c:v>45391</c:v>
              </c:pt>
              <c:pt idx="209">
                <c:v>45392</c:v>
              </c:pt>
              <c:pt idx="210">
                <c:v>45393</c:v>
              </c:pt>
              <c:pt idx="211">
                <c:v>45394</c:v>
              </c:pt>
              <c:pt idx="212">
                <c:v>45397</c:v>
              </c:pt>
              <c:pt idx="213">
                <c:v>45398</c:v>
              </c:pt>
              <c:pt idx="214">
                <c:v>45399</c:v>
              </c:pt>
              <c:pt idx="215">
                <c:v>45400</c:v>
              </c:pt>
              <c:pt idx="216">
                <c:v>45401</c:v>
              </c:pt>
              <c:pt idx="217">
                <c:v>45404</c:v>
              </c:pt>
              <c:pt idx="218">
                <c:v>45405</c:v>
              </c:pt>
              <c:pt idx="219">
                <c:v>45406</c:v>
              </c:pt>
              <c:pt idx="220">
                <c:v>45407</c:v>
              </c:pt>
              <c:pt idx="221">
                <c:v>45408</c:v>
              </c:pt>
              <c:pt idx="222">
                <c:v>45411</c:v>
              </c:pt>
              <c:pt idx="223">
                <c:v>45412</c:v>
              </c:pt>
              <c:pt idx="224">
                <c:v>45413</c:v>
              </c:pt>
              <c:pt idx="225">
                <c:v>45414</c:v>
              </c:pt>
              <c:pt idx="226">
                <c:v>45415</c:v>
              </c:pt>
              <c:pt idx="227">
                <c:v>45418</c:v>
              </c:pt>
              <c:pt idx="228">
                <c:v>45419</c:v>
              </c:pt>
              <c:pt idx="229">
                <c:v>45420</c:v>
              </c:pt>
              <c:pt idx="230">
                <c:v>45421</c:v>
              </c:pt>
              <c:pt idx="231">
                <c:v>45422</c:v>
              </c:pt>
              <c:pt idx="232">
                <c:v>45425</c:v>
              </c:pt>
              <c:pt idx="233">
                <c:v>45426</c:v>
              </c:pt>
              <c:pt idx="234">
                <c:v>45427</c:v>
              </c:pt>
              <c:pt idx="235">
                <c:v>45428</c:v>
              </c:pt>
              <c:pt idx="236">
                <c:v>45429</c:v>
              </c:pt>
              <c:pt idx="237">
                <c:v>45432</c:v>
              </c:pt>
              <c:pt idx="238">
                <c:v>45433</c:v>
              </c:pt>
              <c:pt idx="239">
                <c:v>45434</c:v>
              </c:pt>
              <c:pt idx="240">
                <c:v>45435</c:v>
              </c:pt>
              <c:pt idx="241">
                <c:v>45436</c:v>
              </c:pt>
              <c:pt idx="242">
                <c:v>45439</c:v>
              </c:pt>
              <c:pt idx="243">
                <c:v>45440</c:v>
              </c:pt>
              <c:pt idx="244">
                <c:v>45441</c:v>
              </c:pt>
              <c:pt idx="245">
                <c:v>45442</c:v>
              </c:pt>
              <c:pt idx="246">
                <c:v>45443</c:v>
              </c:pt>
              <c:pt idx="247">
                <c:v>45446</c:v>
              </c:pt>
              <c:pt idx="248">
                <c:v>45447</c:v>
              </c:pt>
              <c:pt idx="249">
                <c:v>45448</c:v>
              </c:pt>
              <c:pt idx="250">
                <c:v>45449</c:v>
              </c:pt>
              <c:pt idx="251">
                <c:v>45450</c:v>
              </c:pt>
              <c:pt idx="252">
                <c:v>45453</c:v>
              </c:pt>
              <c:pt idx="253">
                <c:v>45454</c:v>
              </c:pt>
              <c:pt idx="254">
                <c:v>45455</c:v>
              </c:pt>
              <c:pt idx="255">
                <c:v>45456</c:v>
              </c:pt>
              <c:pt idx="256">
                <c:v>45457</c:v>
              </c:pt>
              <c:pt idx="257">
                <c:v>45460</c:v>
              </c:pt>
              <c:pt idx="258">
                <c:v>45461</c:v>
              </c:pt>
              <c:pt idx="259">
                <c:v>45462</c:v>
              </c:pt>
              <c:pt idx="260">
                <c:v>45463</c:v>
              </c:pt>
              <c:pt idx="261">
                <c:v>45464</c:v>
              </c:pt>
              <c:pt idx="262">
                <c:v>45467</c:v>
              </c:pt>
              <c:pt idx="263">
                <c:v>45468</c:v>
              </c:pt>
              <c:pt idx="264">
                <c:v>45469</c:v>
              </c:pt>
              <c:pt idx="265">
                <c:v>45470</c:v>
              </c:pt>
              <c:pt idx="266">
                <c:v>45471</c:v>
              </c:pt>
              <c:pt idx="267">
                <c:v>45474</c:v>
              </c:pt>
              <c:pt idx="268">
                <c:v>45475</c:v>
              </c:pt>
              <c:pt idx="269">
                <c:v>45476</c:v>
              </c:pt>
              <c:pt idx="270">
                <c:v>45477</c:v>
              </c:pt>
              <c:pt idx="271">
                <c:v>45478</c:v>
              </c:pt>
              <c:pt idx="272">
                <c:v>45481</c:v>
              </c:pt>
              <c:pt idx="273">
                <c:v>45482</c:v>
              </c:pt>
              <c:pt idx="274">
                <c:v>45483</c:v>
              </c:pt>
              <c:pt idx="275">
                <c:v>45484</c:v>
              </c:pt>
              <c:pt idx="276">
                <c:v>45485</c:v>
              </c:pt>
              <c:pt idx="277">
                <c:v>45488</c:v>
              </c:pt>
              <c:pt idx="278">
                <c:v>45489</c:v>
              </c:pt>
              <c:pt idx="279">
                <c:v>45490</c:v>
              </c:pt>
              <c:pt idx="280">
                <c:v>45491</c:v>
              </c:pt>
              <c:pt idx="281">
                <c:v>45492</c:v>
              </c:pt>
              <c:pt idx="282">
                <c:v>45495</c:v>
              </c:pt>
              <c:pt idx="283">
                <c:v>45496</c:v>
              </c:pt>
              <c:pt idx="284">
                <c:v>45497</c:v>
              </c:pt>
              <c:pt idx="285">
                <c:v>45498</c:v>
              </c:pt>
              <c:pt idx="286">
                <c:v>45499</c:v>
              </c:pt>
              <c:pt idx="287">
                <c:v>45502</c:v>
              </c:pt>
              <c:pt idx="288">
                <c:v>45503</c:v>
              </c:pt>
              <c:pt idx="289">
                <c:v>45504</c:v>
              </c:pt>
              <c:pt idx="290">
                <c:v>45505</c:v>
              </c:pt>
              <c:pt idx="291">
                <c:v>45506</c:v>
              </c:pt>
              <c:pt idx="292">
                <c:v>45509</c:v>
              </c:pt>
              <c:pt idx="293">
                <c:v>45510</c:v>
              </c:pt>
              <c:pt idx="294">
                <c:v>45511</c:v>
              </c:pt>
              <c:pt idx="295">
                <c:v>45512</c:v>
              </c:pt>
              <c:pt idx="296">
                <c:v>45513</c:v>
              </c:pt>
              <c:pt idx="297">
                <c:v>45516</c:v>
              </c:pt>
              <c:pt idx="298">
                <c:v>45517</c:v>
              </c:pt>
              <c:pt idx="299">
                <c:v>45518</c:v>
              </c:pt>
              <c:pt idx="300">
                <c:v>45519</c:v>
              </c:pt>
              <c:pt idx="301">
                <c:v>45520</c:v>
              </c:pt>
              <c:pt idx="302">
                <c:v>45523</c:v>
              </c:pt>
              <c:pt idx="303">
                <c:v>45524</c:v>
              </c:pt>
              <c:pt idx="304">
                <c:v>45525</c:v>
              </c:pt>
              <c:pt idx="305">
                <c:v>45526</c:v>
              </c:pt>
              <c:pt idx="306">
                <c:v>45527</c:v>
              </c:pt>
              <c:pt idx="307">
                <c:v>45530</c:v>
              </c:pt>
              <c:pt idx="308">
                <c:v>45531</c:v>
              </c:pt>
              <c:pt idx="309">
                <c:v>45532</c:v>
              </c:pt>
              <c:pt idx="310">
                <c:v>45533</c:v>
              </c:pt>
              <c:pt idx="311">
                <c:v>45534</c:v>
              </c:pt>
              <c:pt idx="312">
                <c:v>45537</c:v>
              </c:pt>
              <c:pt idx="313">
                <c:v>45538</c:v>
              </c:pt>
              <c:pt idx="314">
                <c:v>45539</c:v>
              </c:pt>
              <c:pt idx="315">
                <c:v>45540</c:v>
              </c:pt>
              <c:pt idx="316">
                <c:v>45541</c:v>
              </c:pt>
              <c:pt idx="317">
                <c:v>45544</c:v>
              </c:pt>
              <c:pt idx="318">
                <c:v>45545</c:v>
              </c:pt>
              <c:pt idx="319">
                <c:v>45546</c:v>
              </c:pt>
              <c:pt idx="320">
                <c:v>45547</c:v>
              </c:pt>
              <c:pt idx="321">
                <c:v>45548</c:v>
              </c:pt>
              <c:pt idx="322">
                <c:v>45551</c:v>
              </c:pt>
              <c:pt idx="323">
                <c:v>45552</c:v>
              </c:pt>
              <c:pt idx="324">
                <c:v>45553</c:v>
              </c:pt>
              <c:pt idx="325">
                <c:v>45554</c:v>
              </c:pt>
              <c:pt idx="326">
                <c:v>45555</c:v>
              </c:pt>
              <c:pt idx="327">
                <c:v>45558</c:v>
              </c:pt>
              <c:pt idx="328">
                <c:v>45559</c:v>
              </c:pt>
              <c:pt idx="329">
                <c:v>45560</c:v>
              </c:pt>
              <c:pt idx="330">
                <c:v>45561</c:v>
              </c:pt>
              <c:pt idx="331">
                <c:v>45562</c:v>
              </c:pt>
              <c:pt idx="332">
                <c:v>45565</c:v>
              </c:pt>
              <c:pt idx="333">
                <c:v>45566</c:v>
              </c:pt>
              <c:pt idx="334">
                <c:v>45567</c:v>
              </c:pt>
              <c:pt idx="335">
                <c:v>45568</c:v>
              </c:pt>
              <c:pt idx="336">
                <c:v>45569</c:v>
              </c:pt>
              <c:pt idx="337">
                <c:v>45572</c:v>
              </c:pt>
              <c:pt idx="338">
                <c:v>45573</c:v>
              </c:pt>
              <c:pt idx="339">
                <c:v>45574</c:v>
              </c:pt>
              <c:pt idx="340">
                <c:v>45575</c:v>
              </c:pt>
              <c:pt idx="341">
                <c:v>45576</c:v>
              </c:pt>
              <c:pt idx="342">
                <c:v>45579</c:v>
              </c:pt>
              <c:pt idx="343">
                <c:v>45580</c:v>
              </c:pt>
              <c:pt idx="344">
                <c:v>45581</c:v>
              </c:pt>
              <c:pt idx="345">
                <c:v>45582</c:v>
              </c:pt>
              <c:pt idx="346">
                <c:v>45583</c:v>
              </c:pt>
              <c:pt idx="347">
                <c:v>45586</c:v>
              </c:pt>
              <c:pt idx="348">
                <c:v>45587</c:v>
              </c:pt>
              <c:pt idx="349">
                <c:v>45588</c:v>
              </c:pt>
              <c:pt idx="350">
                <c:v>45589</c:v>
              </c:pt>
              <c:pt idx="351">
                <c:v>45590</c:v>
              </c:pt>
              <c:pt idx="352">
                <c:v>45593</c:v>
              </c:pt>
              <c:pt idx="353">
                <c:v>45594</c:v>
              </c:pt>
              <c:pt idx="354">
                <c:v>45595</c:v>
              </c:pt>
              <c:pt idx="355">
                <c:v>45596</c:v>
              </c:pt>
              <c:pt idx="356">
                <c:v>45597</c:v>
              </c:pt>
              <c:pt idx="357">
                <c:v>45600</c:v>
              </c:pt>
              <c:pt idx="358">
                <c:v>45601</c:v>
              </c:pt>
              <c:pt idx="359">
                <c:v>45602</c:v>
              </c:pt>
              <c:pt idx="360">
                <c:v>45603</c:v>
              </c:pt>
              <c:pt idx="361">
                <c:v>45604</c:v>
              </c:pt>
              <c:pt idx="362">
                <c:v>45607</c:v>
              </c:pt>
              <c:pt idx="363">
                <c:v>45608</c:v>
              </c:pt>
              <c:pt idx="364">
                <c:v>45609</c:v>
              </c:pt>
              <c:pt idx="365">
                <c:v>45610</c:v>
              </c:pt>
              <c:pt idx="366">
                <c:v>45611</c:v>
              </c:pt>
              <c:pt idx="367">
                <c:v>45614</c:v>
              </c:pt>
              <c:pt idx="368">
                <c:v>45615</c:v>
              </c:pt>
              <c:pt idx="369">
                <c:v>45616</c:v>
              </c:pt>
              <c:pt idx="370">
                <c:v>45617</c:v>
              </c:pt>
              <c:pt idx="371">
                <c:v>45618</c:v>
              </c:pt>
              <c:pt idx="372">
                <c:v>45621</c:v>
              </c:pt>
              <c:pt idx="373">
                <c:v>45622</c:v>
              </c:pt>
              <c:pt idx="374">
                <c:v>45623</c:v>
              </c:pt>
              <c:pt idx="375">
                <c:v>45624</c:v>
              </c:pt>
              <c:pt idx="376">
                <c:v>45625</c:v>
              </c:pt>
              <c:pt idx="377">
                <c:v>45628</c:v>
              </c:pt>
              <c:pt idx="378">
                <c:v>45629</c:v>
              </c:pt>
              <c:pt idx="379">
                <c:v>45630</c:v>
              </c:pt>
              <c:pt idx="380">
                <c:v>45631</c:v>
              </c:pt>
              <c:pt idx="381">
                <c:v>45632</c:v>
              </c:pt>
              <c:pt idx="382">
                <c:v>45635</c:v>
              </c:pt>
              <c:pt idx="383">
                <c:v>45636</c:v>
              </c:pt>
              <c:pt idx="384">
                <c:v>45637</c:v>
              </c:pt>
              <c:pt idx="385">
                <c:v>45638</c:v>
              </c:pt>
              <c:pt idx="386">
                <c:v>45639</c:v>
              </c:pt>
              <c:pt idx="387">
                <c:v>45642</c:v>
              </c:pt>
              <c:pt idx="388">
                <c:v>45643</c:v>
              </c:pt>
              <c:pt idx="389">
                <c:v>45644</c:v>
              </c:pt>
              <c:pt idx="390">
                <c:v>45645</c:v>
              </c:pt>
              <c:pt idx="391">
                <c:v>45646</c:v>
              </c:pt>
              <c:pt idx="392">
                <c:v>45649</c:v>
              </c:pt>
              <c:pt idx="393">
                <c:v>45650</c:v>
              </c:pt>
              <c:pt idx="394">
                <c:v>45651</c:v>
              </c:pt>
              <c:pt idx="395">
                <c:v>45652</c:v>
              </c:pt>
              <c:pt idx="396">
                <c:v>45653</c:v>
              </c:pt>
              <c:pt idx="397">
                <c:v>45656</c:v>
              </c:pt>
              <c:pt idx="398">
                <c:v>45657</c:v>
              </c:pt>
              <c:pt idx="399">
                <c:v>45658</c:v>
              </c:pt>
              <c:pt idx="400">
                <c:v>45659</c:v>
              </c:pt>
              <c:pt idx="401">
                <c:v>45660</c:v>
              </c:pt>
              <c:pt idx="402">
                <c:v>45663</c:v>
              </c:pt>
              <c:pt idx="403">
                <c:v>45664</c:v>
              </c:pt>
              <c:pt idx="404">
                <c:v>45665</c:v>
              </c:pt>
              <c:pt idx="405">
                <c:v>45666</c:v>
              </c:pt>
              <c:pt idx="406">
                <c:v>45667</c:v>
              </c:pt>
              <c:pt idx="407">
                <c:v>45670</c:v>
              </c:pt>
              <c:pt idx="408">
                <c:v>45671</c:v>
              </c:pt>
              <c:pt idx="409">
                <c:v>45672</c:v>
              </c:pt>
              <c:pt idx="410">
                <c:v>45673</c:v>
              </c:pt>
              <c:pt idx="411">
                <c:v>45674</c:v>
              </c:pt>
              <c:pt idx="412">
                <c:v>45677</c:v>
              </c:pt>
              <c:pt idx="413">
                <c:v>45678</c:v>
              </c:pt>
              <c:pt idx="414">
                <c:v>45679</c:v>
              </c:pt>
              <c:pt idx="415">
                <c:v>45680</c:v>
              </c:pt>
              <c:pt idx="416">
                <c:v>45681</c:v>
              </c:pt>
              <c:pt idx="417">
                <c:v>45684</c:v>
              </c:pt>
              <c:pt idx="418">
                <c:v>45685</c:v>
              </c:pt>
              <c:pt idx="419">
                <c:v>45686</c:v>
              </c:pt>
              <c:pt idx="420">
                <c:v>45687</c:v>
              </c:pt>
              <c:pt idx="421">
                <c:v>45688</c:v>
              </c:pt>
              <c:pt idx="422">
                <c:v>45691</c:v>
              </c:pt>
              <c:pt idx="423">
                <c:v>45692</c:v>
              </c:pt>
              <c:pt idx="424">
                <c:v>45693</c:v>
              </c:pt>
              <c:pt idx="425">
                <c:v>45694</c:v>
              </c:pt>
              <c:pt idx="426">
                <c:v>45695</c:v>
              </c:pt>
              <c:pt idx="427">
                <c:v>45698</c:v>
              </c:pt>
              <c:pt idx="428">
                <c:v>45699</c:v>
              </c:pt>
              <c:pt idx="429">
                <c:v>45700</c:v>
              </c:pt>
              <c:pt idx="430">
                <c:v>45701</c:v>
              </c:pt>
              <c:pt idx="431">
                <c:v>45702</c:v>
              </c:pt>
              <c:pt idx="432">
                <c:v>45705</c:v>
              </c:pt>
              <c:pt idx="433">
                <c:v>45706</c:v>
              </c:pt>
              <c:pt idx="434">
                <c:v>45707</c:v>
              </c:pt>
              <c:pt idx="435">
                <c:v>45708</c:v>
              </c:pt>
              <c:pt idx="436">
                <c:v>45709</c:v>
              </c:pt>
              <c:pt idx="437">
                <c:v>45712</c:v>
              </c:pt>
              <c:pt idx="438">
                <c:v>45713</c:v>
              </c:pt>
              <c:pt idx="439">
                <c:v>45714</c:v>
              </c:pt>
              <c:pt idx="440">
                <c:v>45715</c:v>
              </c:pt>
              <c:pt idx="441">
                <c:v>45716</c:v>
              </c:pt>
              <c:pt idx="442">
                <c:v>45719</c:v>
              </c:pt>
              <c:pt idx="443">
                <c:v>45720</c:v>
              </c:pt>
              <c:pt idx="444">
                <c:v>45721</c:v>
              </c:pt>
              <c:pt idx="445">
                <c:v>45722</c:v>
              </c:pt>
              <c:pt idx="446">
                <c:v>45723</c:v>
              </c:pt>
              <c:pt idx="447">
                <c:v>45726</c:v>
              </c:pt>
              <c:pt idx="448">
                <c:v>45727</c:v>
              </c:pt>
              <c:pt idx="449">
                <c:v>45728</c:v>
              </c:pt>
              <c:pt idx="450">
                <c:v>45729</c:v>
              </c:pt>
              <c:pt idx="451">
                <c:v>45730</c:v>
              </c:pt>
              <c:pt idx="452">
                <c:v>45733</c:v>
              </c:pt>
              <c:pt idx="453">
                <c:v>45734</c:v>
              </c:pt>
              <c:pt idx="454">
                <c:v>45735</c:v>
              </c:pt>
              <c:pt idx="455">
                <c:v>45736</c:v>
              </c:pt>
              <c:pt idx="456">
                <c:v>45737</c:v>
              </c:pt>
              <c:pt idx="457">
                <c:v>45740</c:v>
              </c:pt>
              <c:pt idx="458">
                <c:v>45741</c:v>
              </c:pt>
              <c:pt idx="459">
                <c:v>45742</c:v>
              </c:pt>
              <c:pt idx="460">
                <c:v>45743</c:v>
              </c:pt>
              <c:pt idx="461">
                <c:v>45744</c:v>
              </c:pt>
              <c:pt idx="462">
                <c:v>45747</c:v>
              </c:pt>
              <c:pt idx="463">
                <c:v>45748</c:v>
              </c:pt>
              <c:pt idx="464">
                <c:v>45749</c:v>
              </c:pt>
              <c:pt idx="465">
                <c:v>45750</c:v>
              </c:pt>
              <c:pt idx="466">
                <c:v>45751</c:v>
              </c:pt>
              <c:pt idx="467">
                <c:v>45754</c:v>
              </c:pt>
              <c:pt idx="468">
                <c:v>45755</c:v>
              </c:pt>
              <c:pt idx="469">
                <c:v>45756</c:v>
              </c:pt>
              <c:pt idx="470">
                <c:v>45757</c:v>
              </c:pt>
              <c:pt idx="471">
                <c:v>45758</c:v>
              </c:pt>
              <c:pt idx="472">
                <c:v>45761</c:v>
              </c:pt>
              <c:pt idx="473">
                <c:v>45762</c:v>
              </c:pt>
              <c:pt idx="474">
                <c:v>45763</c:v>
              </c:pt>
              <c:pt idx="475">
                <c:v>45764</c:v>
              </c:pt>
              <c:pt idx="476">
                <c:v>45765</c:v>
              </c:pt>
              <c:pt idx="477">
                <c:v>45768</c:v>
              </c:pt>
              <c:pt idx="478">
                <c:v>45769</c:v>
              </c:pt>
              <c:pt idx="479">
                <c:v>45770</c:v>
              </c:pt>
              <c:pt idx="480">
                <c:v>45771</c:v>
              </c:pt>
              <c:pt idx="481">
                <c:v>45772</c:v>
              </c:pt>
              <c:pt idx="482">
                <c:v>45775</c:v>
              </c:pt>
              <c:pt idx="483">
                <c:v>45776</c:v>
              </c:pt>
              <c:pt idx="484">
                <c:v>45777</c:v>
              </c:pt>
              <c:pt idx="485">
                <c:v>45778</c:v>
              </c:pt>
              <c:pt idx="486">
                <c:v>45779</c:v>
              </c:pt>
              <c:pt idx="487">
                <c:v>45782</c:v>
              </c:pt>
              <c:pt idx="488">
                <c:v>45783</c:v>
              </c:pt>
              <c:pt idx="489">
                <c:v>45784</c:v>
              </c:pt>
              <c:pt idx="490">
                <c:v>45785</c:v>
              </c:pt>
              <c:pt idx="491">
                <c:v>45786</c:v>
              </c:pt>
              <c:pt idx="492">
                <c:v>45789</c:v>
              </c:pt>
              <c:pt idx="493">
                <c:v>45790</c:v>
              </c:pt>
              <c:pt idx="494">
                <c:v>45791</c:v>
              </c:pt>
              <c:pt idx="495">
                <c:v>45792</c:v>
              </c:pt>
              <c:pt idx="496">
                <c:v>45793</c:v>
              </c:pt>
              <c:pt idx="497">
                <c:v>45796</c:v>
              </c:pt>
              <c:pt idx="498">
                <c:v>45797</c:v>
              </c:pt>
              <c:pt idx="499">
                <c:v>45798</c:v>
              </c:pt>
              <c:pt idx="500">
                <c:v>45799</c:v>
              </c:pt>
              <c:pt idx="501">
                <c:v>45800</c:v>
              </c:pt>
              <c:pt idx="502">
                <c:v>45803</c:v>
              </c:pt>
              <c:pt idx="503">
                <c:v>45804</c:v>
              </c:pt>
              <c:pt idx="504">
                <c:v>45805</c:v>
              </c:pt>
              <c:pt idx="505">
                <c:v>45806</c:v>
              </c:pt>
              <c:pt idx="506">
                <c:v>45807</c:v>
              </c:pt>
              <c:pt idx="507">
                <c:v>45810</c:v>
              </c:pt>
              <c:pt idx="508">
                <c:v>45811</c:v>
              </c:pt>
              <c:pt idx="509">
                <c:v>45812</c:v>
              </c:pt>
              <c:pt idx="510">
                <c:v>45813</c:v>
              </c:pt>
              <c:pt idx="511">
                <c:v>45814</c:v>
              </c:pt>
              <c:pt idx="512">
                <c:v>45817</c:v>
              </c:pt>
              <c:pt idx="513">
                <c:v>45818</c:v>
              </c:pt>
              <c:pt idx="514">
                <c:v>45819</c:v>
              </c:pt>
              <c:pt idx="515">
                <c:v>45820</c:v>
              </c:pt>
              <c:pt idx="516">
                <c:v>45821</c:v>
              </c:pt>
              <c:pt idx="517">
                <c:v>45824</c:v>
              </c:pt>
              <c:pt idx="518">
                <c:v>45825</c:v>
              </c:pt>
              <c:pt idx="519">
                <c:v>45826</c:v>
              </c:pt>
              <c:pt idx="520">
                <c:v>45827</c:v>
              </c:pt>
              <c:pt idx="521">
                <c:v>45828</c:v>
              </c:pt>
              <c:pt idx="522">
                <c:v>45831</c:v>
              </c:pt>
              <c:pt idx="523">
                <c:v>45832</c:v>
              </c:pt>
              <c:pt idx="524">
                <c:v>45833</c:v>
              </c:pt>
              <c:pt idx="525">
                <c:v>45834</c:v>
              </c:pt>
              <c:pt idx="526">
                <c:v>45835</c:v>
              </c:pt>
              <c:pt idx="527">
                <c:v>45838</c:v>
              </c:pt>
              <c:pt idx="528">
                <c:v>45839</c:v>
              </c:pt>
              <c:pt idx="529">
                <c:v>45840</c:v>
              </c:pt>
              <c:pt idx="530">
                <c:v>45841</c:v>
              </c:pt>
              <c:pt idx="531">
                <c:v>45842</c:v>
              </c:pt>
              <c:pt idx="532">
                <c:v>45845</c:v>
              </c:pt>
              <c:pt idx="533">
                <c:v>45846</c:v>
              </c:pt>
              <c:pt idx="534">
                <c:v>45847</c:v>
              </c:pt>
              <c:pt idx="535">
                <c:v>45848</c:v>
              </c:pt>
              <c:pt idx="536">
                <c:v>45849</c:v>
              </c:pt>
              <c:pt idx="537">
                <c:v>45852</c:v>
              </c:pt>
              <c:pt idx="538">
                <c:v>45853</c:v>
              </c:pt>
              <c:pt idx="539">
                <c:v>45854</c:v>
              </c:pt>
              <c:pt idx="540">
                <c:v>45855</c:v>
              </c:pt>
              <c:pt idx="541">
                <c:v>45856</c:v>
              </c:pt>
              <c:pt idx="542">
                <c:v>45859</c:v>
              </c:pt>
              <c:pt idx="543">
                <c:v>45860</c:v>
              </c:pt>
              <c:pt idx="544">
                <c:v>45861</c:v>
              </c:pt>
              <c:pt idx="545">
                <c:v>45862</c:v>
              </c:pt>
              <c:pt idx="546">
                <c:v>45863</c:v>
              </c:pt>
              <c:pt idx="547">
                <c:v>45866</c:v>
              </c:pt>
              <c:pt idx="548">
                <c:v>45867</c:v>
              </c:pt>
              <c:pt idx="549">
                <c:v>45868</c:v>
              </c:pt>
              <c:pt idx="550">
                <c:v>45869</c:v>
              </c:pt>
              <c:pt idx="551">
                <c:v>45870</c:v>
              </c:pt>
              <c:pt idx="552">
                <c:v>45873</c:v>
              </c:pt>
              <c:pt idx="553">
                <c:v>45874</c:v>
              </c:pt>
              <c:pt idx="554">
                <c:v>45875</c:v>
              </c:pt>
              <c:pt idx="555">
                <c:v>45876</c:v>
              </c:pt>
              <c:pt idx="556">
                <c:v>45877</c:v>
              </c:pt>
              <c:pt idx="557">
                <c:v>45880</c:v>
              </c:pt>
              <c:pt idx="558">
                <c:v>45881</c:v>
              </c:pt>
              <c:pt idx="559">
                <c:v>45882</c:v>
              </c:pt>
              <c:pt idx="560">
                <c:v>45883</c:v>
              </c:pt>
              <c:pt idx="561">
                <c:v>45884</c:v>
              </c:pt>
              <c:pt idx="562">
                <c:v>45887</c:v>
              </c:pt>
              <c:pt idx="563">
                <c:v>45888</c:v>
              </c:pt>
              <c:pt idx="564">
                <c:v>45889</c:v>
              </c:pt>
              <c:pt idx="565">
                <c:v>45890</c:v>
              </c:pt>
              <c:pt idx="566">
                <c:v>45891</c:v>
              </c:pt>
              <c:pt idx="567">
                <c:v>45894</c:v>
              </c:pt>
              <c:pt idx="568">
                <c:v>45895</c:v>
              </c:pt>
              <c:pt idx="569">
                <c:v>45896</c:v>
              </c:pt>
              <c:pt idx="570">
                <c:v>45897</c:v>
              </c:pt>
              <c:pt idx="571">
                <c:v>45898</c:v>
              </c:pt>
              <c:pt idx="572">
                <c:v>45901</c:v>
              </c:pt>
              <c:pt idx="573">
                <c:v>45902</c:v>
              </c:pt>
              <c:pt idx="574">
                <c:v>45903</c:v>
              </c:pt>
              <c:pt idx="575">
                <c:v>45904</c:v>
              </c:pt>
              <c:pt idx="576">
                <c:v>45905</c:v>
              </c:pt>
              <c:pt idx="577">
                <c:v>45908</c:v>
              </c:pt>
              <c:pt idx="578">
                <c:v>45909</c:v>
              </c:pt>
              <c:pt idx="579">
                <c:v>45910</c:v>
              </c:pt>
              <c:pt idx="580">
                <c:v>45911</c:v>
              </c:pt>
              <c:pt idx="581">
                <c:v>45912</c:v>
              </c:pt>
              <c:pt idx="582">
                <c:v>45915</c:v>
              </c:pt>
              <c:pt idx="583">
                <c:v>45916</c:v>
              </c:pt>
              <c:pt idx="584">
                <c:v>45917</c:v>
              </c:pt>
              <c:pt idx="585">
                <c:v>45918</c:v>
              </c:pt>
              <c:pt idx="586">
                <c:v>45919</c:v>
              </c:pt>
              <c:pt idx="587">
                <c:v>45922</c:v>
              </c:pt>
              <c:pt idx="588">
                <c:v>45923</c:v>
              </c:pt>
              <c:pt idx="589">
                <c:v>45924</c:v>
              </c:pt>
              <c:pt idx="590">
                <c:v>45925</c:v>
              </c:pt>
              <c:pt idx="591">
                <c:v>45926</c:v>
              </c:pt>
              <c:pt idx="592">
                <c:v>45929</c:v>
              </c:pt>
              <c:pt idx="593">
                <c:v>45930</c:v>
              </c:pt>
              <c:pt idx="594">
                <c:v>45931</c:v>
              </c:pt>
              <c:pt idx="595">
                <c:v>45932</c:v>
              </c:pt>
              <c:pt idx="596">
                <c:v>45933</c:v>
              </c:pt>
              <c:pt idx="597">
                <c:v>45936</c:v>
              </c:pt>
              <c:pt idx="598">
                <c:v>45937</c:v>
              </c:pt>
              <c:pt idx="599">
                <c:v>45938</c:v>
              </c:pt>
              <c:pt idx="600">
                <c:v>45939</c:v>
              </c:pt>
              <c:pt idx="601">
                <c:v>45940</c:v>
              </c:pt>
              <c:pt idx="602">
                <c:v>45943</c:v>
              </c:pt>
              <c:pt idx="603">
                <c:v>45944</c:v>
              </c:pt>
              <c:pt idx="604">
                <c:v>45945</c:v>
              </c:pt>
              <c:pt idx="605">
                <c:v>45946</c:v>
              </c:pt>
              <c:pt idx="606">
                <c:v>45947</c:v>
              </c:pt>
              <c:pt idx="607">
                <c:v>45950</c:v>
              </c:pt>
              <c:pt idx="608">
                <c:v>45951</c:v>
              </c:pt>
              <c:pt idx="609">
                <c:v>45952</c:v>
              </c:pt>
              <c:pt idx="610">
                <c:v>45953</c:v>
              </c:pt>
              <c:pt idx="611">
                <c:v>45954</c:v>
              </c:pt>
              <c:pt idx="612">
                <c:v>45957</c:v>
              </c:pt>
              <c:pt idx="613">
                <c:v>45958</c:v>
              </c:pt>
              <c:pt idx="614">
                <c:v>45959</c:v>
              </c:pt>
              <c:pt idx="615">
                <c:v>45960</c:v>
              </c:pt>
              <c:pt idx="616">
                <c:v>45961</c:v>
              </c:pt>
              <c:pt idx="617">
                <c:v>45964</c:v>
              </c:pt>
              <c:pt idx="618">
                <c:v>45965</c:v>
              </c:pt>
              <c:pt idx="619">
                <c:v>45966</c:v>
              </c:pt>
              <c:pt idx="620">
                <c:v>45967</c:v>
              </c:pt>
              <c:pt idx="621">
                <c:v>45968</c:v>
              </c:pt>
              <c:pt idx="622">
                <c:v>45971</c:v>
              </c:pt>
              <c:pt idx="623">
                <c:v>45972</c:v>
              </c:pt>
              <c:pt idx="624">
                <c:v>45973</c:v>
              </c:pt>
              <c:pt idx="625">
                <c:v>45974</c:v>
              </c:pt>
              <c:pt idx="626">
                <c:v>45975</c:v>
              </c:pt>
              <c:pt idx="627">
                <c:v>45978</c:v>
              </c:pt>
              <c:pt idx="628">
                <c:v>45979</c:v>
              </c:pt>
              <c:pt idx="629">
                <c:v>45980</c:v>
              </c:pt>
              <c:pt idx="630">
                <c:v>45981</c:v>
              </c:pt>
              <c:pt idx="631">
                <c:v>45982</c:v>
              </c:pt>
              <c:pt idx="632">
                <c:v>45985</c:v>
              </c:pt>
              <c:pt idx="633">
                <c:v>45986</c:v>
              </c:pt>
              <c:pt idx="634">
                <c:v>45987</c:v>
              </c:pt>
              <c:pt idx="635">
                <c:v>45988</c:v>
              </c:pt>
              <c:pt idx="636">
                <c:v>45989</c:v>
              </c:pt>
              <c:pt idx="637">
                <c:v>45992</c:v>
              </c:pt>
              <c:pt idx="638">
                <c:v>45993</c:v>
              </c:pt>
              <c:pt idx="639">
                <c:v>45994</c:v>
              </c:pt>
              <c:pt idx="640">
                <c:v>45995</c:v>
              </c:pt>
              <c:pt idx="641">
                <c:v>45996</c:v>
              </c:pt>
              <c:pt idx="642">
                <c:v>45999</c:v>
              </c:pt>
              <c:pt idx="643">
                <c:v>46000</c:v>
              </c:pt>
              <c:pt idx="644">
                <c:v>46001</c:v>
              </c:pt>
              <c:pt idx="645">
                <c:v>46002</c:v>
              </c:pt>
              <c:pt idx="646">
                <c:v>46003</c:v>
              </c:pt>
              <c:pt idx="647">
                <c:v>46006</c:v>
              </c:pt>
              <c:pt idx="648">
                <c:v>46007</c:v>
              </c:pt>
              <c:pt idx="649">
                <c:v>46008</c:v>
              </c:pt>
              <c:pt idx="650">
                <c:v>46009</c:v>
              </c:pt>
              <c:pt idx="651">
                <c:v>46010</c:v>
              </c:pt>
              <c:pt idx="652">
                <c:v>46013</c:v>
              </c:pt>
              <c:pt idx="653">
                <c:v>46014</c:v>
              </c:pt>
              <c:pt idx="654">
                <c:v>46015</c:v>
              </c:pt>
              <c:pt idx="655">
                <c:v>46016</c:v>
              </c:pt>
              <c:pt idx="656">
                <c:v>46017</c:v>
              </c:pt>
              <c:pt idx="657">
                <c:v>46020</c:v>
              </c:pt>
              <c:pt idx="658">
                <c:v>46021</c:v>
              </c:pt>
              <c:pt idx="659">
                <c:v>46022</c:v>
              </c:pt>
              <c:pt idx="660">
                <c:v>46023</c:v>
              </c:pt>
              <c:pt idx="661">
                <c:v>46024</c:v>
              </c:pt>
              <c:pt idx="662">
                <c:v>46027</c:v>
              </c:pt>
              <c:pt idx="663">
                <c:v>46028</c:v>
              </c:pt>
              <c:pt idx="664">
                <c:v>46029</c:v>
              </c:pt>
              <c:pt idx="665">
                <c:v>46030</c:v>
              </c:pt>
              <c:pt idx="666">
                <c:v>46031</c:v>
              </c:pt>
              <c:pt idx="667">
                <c:v>46034</c:v>
              </c:pt>
              <c:pt idx="668">
                <c:v>46035</c:v>
              </c:pt>
              <c:pt idx="669">
                <c:v>46036</c:v>
              </c:pt>
              <c:pt idx="670">
                <c:v>46037</c:v>
              </c:pt>
              <c:pt idx="671">
                <c:v>46038</c:v>
              </c:pt>
              <c:pt idx="672">
                <c:v>46041</c:v>
              </c:pt>
              <c:pt idx="673">
                <c:v>46042</c:v>
              </c:pt>
              <c:pt idx="674">
                <c:v>46043</c:v>
              </c:pt>
              <c:pt idx="675">
                <c:v>46044</c:v>
              </c:pt>
              <c:pt idx="676">
                <c:v>46045</c:v>
              </c:pt>
              <c:pt idx="677">
                <c:v>46048</c:v>
              </c:pt>
              <c:pt idx="678">
                <c:v>46049</c:v>
              </c:pt>
              <c:pt idx="679">
                <c:v>46050</c:v>
              </c:pt>
              <c:pt idx="680">
                <c:v>46051</c:v>
              </c:pt>
              <c:pt idx="681">
                <c:v>46052</c:v>
              </c:pt>
              <c:pt idx="682">
                <c:v>46055</c:v>
              </c:pt>
              <c:pt idx="683">
                <c:v>46056</c:v>
              </c:pt>
              <c:pt idx="684">
                <c:v>46057</c:v>
              </c:pt>
              <c:pt idx="685">
                <c:v>46058</c:v>
              </c:pt>
              <c:pt idx="686">
                <c:v>46059</c:v>
              </c:pt>
              <c:pt idx="687">
                <c:v>46062</c:v>
              </c:pt>
              <c:pt idx="688">
                <c:v>46063</c:v>
              </c:pt>
              <c:pt idx="689">
                <c:v>46064</c:v>
              </c:pt>
              <c:pt idx="690">
                <c:v>46065</c:v>
              </c:pt>
              <c:pt idx="691">
                <c:v>46066</c:v>
              </c:pt>
              <c:pt idx="692">
                <c:v>46069</c:v>
              </c:pt>
              <c:pt idx="693">
                <c:v>46070</c:v>
              </c:pt>
              <c:pt idx="694">
                <c:v>46071</c:v>
              </c:pt>
              <c:pt idx="695">
                <c:v>46072</c:v>
              </c:pt>
              <c:pt idx="696">
                <c:v>46073</c:v>
              </c:pt>
              <c:pt idx="697">
                <c:v>46076</c:v>
              </c:pt>
              <c:pt idx="698">
                <c:v>46077</c:v>
              </c:pt>
              <c:pt idx="699">
                <c:v>46078</c:v>
              </c:pt>
              <c:pt idx="700">
                <c:v>46079</c:v>
              </c:pt>
              <c:pt idx="701">
                <c:v>46080</c:v>
              </c:pt>
              <c:pt idx="702">
                <c:v>46083</c:v>
              </c:pt>
              <c:pt idx="703">
                <c:v>46084</c:v>
              </c:pt>
              <c:pt idx="704">
                <c:v>46085</c:v>
              </c:pt>
              <c:pt idx="705">
                <c:v>46086</c:v>
              </c:pt>
              <c:pt idx="706">
                <c:v>46087</c:v>
              </c:pt>
              <c:pt idx="707">
                <c:v>46090</c:v>
              </c:pt>
              <c:pt idx="708">
                <c:v>46091</c:v>
              </c:pt>
              <c:pt idx="709">
                <c:v>46092</c:v>
              </c:pt>
              <c:pt idx="710">
                <c:v>46093</c:v>
              </c:pt>
              <c:pt idx="711">
                <c:v>46094</c:v>
              </c:pt>
              <c:pt idx="712">
                <c:v>46097</c:v>
              </c:pt>
              <c:pt idx="713">
                <c:v>46098</c:v>
              </c:pt>
              <c:pt idx="714">
                <c:v>46099</c:v>
              </c:pt>
              <c:pt idx="715">
                <c:v>46100</c:v>
              </c:pt>
              <c:pt idx="716">
                <c:v>46101</c:v>
              </c:pt>
              <c:pt idx="717">
                <c:v>46104</c:v>
              </c:pt>
              <c:pt idx="718">
                <c:v>46105</c:v>
              </c:pt>
              <c:pt idx="719">
                <c:v>46106</c:v>
              </c:pt>
              <c:pt idx="720">
                <c:v>46107</c:v>
              </c:pt>
              <c:pt idx="721">
                <c:v>46108</c:v>
              </c:pt>
              <c:pt idx="722">
                <c:v>46111</c:v>
              </c:pt>
              <c:pt idx="723">
                <c:v>46112</c:v>
              </c:pt>
              <c:pt idx="724">
                <c:v>46113</c:v>
              </c:pt>
              <c:pt idx="725">
                <c:v>46114</c:v>
              </c:pt>
              <c:pt idx="726">
                <c:v>46115</c:v>
              </c:pt>
              <c:pt idx="727">
                <c:v>46118</c:v>
              </c:pt>
              <c:pt idx="728">
                <c:v>46119</c:v>
              </c:pt>
              <c:pt idx="729">
                <c:v>46120</c:v>
              </c:pt>
              <c:pt idx="730">
                <c:v>46121</c:v>
              </c:pt>
              <c:pt idx="731">
                <c:v>46122</c:v>
              </c:pt>
              <c:pt idx="732">
                <c:v>46125</c:v>
              </c:pt>
              <c:pt idx="733">
                <c:v>46126</c:v>
              </c:pt>
              <c:pt idx="734">
                <c:v>46127</c:v>
              </c:pt>
              <c:pt idx="735">
                <c:v>46128</c:v>
              </c:pt>
              <c:pt idx="736">
                <c:v>46129</c:v>
              </c:pt>
              <c:pt idx="737">
                <c:v>46132</c:v>
              </c:pt>
              <c:pt idx="738">
                <c:v>46133</c:v>
              </c:pt>
              <c:pt idx="739">
                <c:v>46134</c:v>
              </c:pt>
              <c:pt idx="740">
                <c:v>46135</c:v>
              </c:pt>
              <c:pt idx="741">
                <c:v>46136</c:v>
              </c:pt>
              <c:pt idx="742">
                <c:v>46139</c:v>
              </c:pt>
              <c:pt idx="743">
                <c:v>46140</c:v>
              </c:pt>
              <c:pt idx="744">
                <c:v>46141</c:v>
              </c:pt>
              <c:pt idx="745">
                <c:v>46142</c:v>
              </c:pt>
              <c:pt idx="746">
                <c:v>46143</c:v>
              </c:pt>
              <c:pt idx="747">
                <c:v>46146</c:v>
              </c:pt>
              <c:pt idx="748">
                <c:v>46147</c:v>
              </c:pt>
              <c:pt idx="749">
                <c:v>46148</c:v>
              </c:pt>
              <c:pt idx="750">
                <c:v>46149</c:v>
              </c:pt>
              <c:pt idx="751">
                <c:v>46150</c:v>
              </c:pt>
              <c:pt idx="752">
                <c:v>46153</c:v>
              </c:pt>
              <c:pt idx="753">
                <c:v>46154</c:v>
              </c:pt>
              <c:pt idx="754">
                <c:v>46155</c:v>
              </c:pt>
              <c:pt idx="755">
                <c:v>46156</c:v>
              </c:pt>
              <c:pt idx="756">
                <c:v>46157</c:v>
              </c:pt>
              <c:pt idx="757">
                <c:v>46160</c:v>
              </c:pt>
              <c:pt idx="758">
                <c:v>46161</c:v>
              </c:pt>
              <c:pt idx="759">
                <c:v>46162</c:v>
              </c:pt>
              <c:pt idx="760">
                <c:v>46163</c:v>
              </c:pt>
              <c:pt idx="761">
                <c:v>46164</c:v>
              </c:pt>
              <c:pt idx="762">
                <c:v>46167</c:v>
              </c:pt>
              <c:pt idx="763">
                <c:v>46168</c:v>
              </c:pt>
              <c:pt idx="764">
                <c:v>46169</c:v>
              </c:pt>
              <c:pt idx="765">
                <c:v>46170</c:v>
              </c:pt>
              <c:pt idx="766">
                <c:v>46171</c:v>
              </c:pt>
              <c:pt idx="767">
                <c:v>46174</c:v>
              </c:pt>
              <c:pt idx="768">
                <c:v>46175</c:v>
              </c:pt>
              <c:pt idx="769">
                <c:v>46176</c:v>
              </c:pt>
              <c:pt idx="770">
                <c:v>46177</c:v>
              </c:pt>
              <c:pt idx="771">
                <c:v>46178</c:v>
              </c:pt>
              <c:pt idx="772">
                <c:v>46181</c:v>
              </c:pt>
              <c:pt idx="773">
                <c:v>46182</c:v>
              </c:pt>
              <c:pt idx="774">
                <c:v>46183</c:v>
              </c:pt>
              <c:pt idx="775">
                <c:v>46184</c:v>
              </c:pt>
              <c:pt idx="776">
                <c:v>46185</c:v>
              </c:pt>
              <c:pt idx="777">
                <c:v>46188</c:v>
              </c:pt>
              <c:pt idx="778">
                <c:v>46189</c:v>
              </c:pt>
              <c:pt idx="779">
                <c:v>46190</c:v>
              </c:pt>
              <c:pt idx="780">
                <c:v>46191</c:v>
              </c:pt>
              <c:pt idx="781">
                <c:v>46192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8.343643007164836E-4</c:v>
              </c:pt>
              <c:pt idx="2">
                <c:v>-5.6103806427476588E-4</c:v>
              </c:pt>
              <c:pt idx="3">
                <c:v>-5.6103806427476588E-4</c:v>
              </c:pt>
              <c:pt idx="4">
                <c:v>-6.3296602123308343E-4</c:v>
              </c:pt>
              <c:pt idx="5">
                <c:v>-6.6173720401652147E-4</c:v>
              </c:pt>
              <c:pt idx="6">
                <c:v>-6.3296602123308343E-4</c:v>
              </c:pt>
              <c:pt idx="7">
                <c:v>6.6461432229478756E-3</c:v>
              </c:pt>
              <c:pt idx="8">
                <c:v>1.2961417843887491E-2</c:v>
              </c:pt>
              <c:pt idx="9">
                <c:v>1.2817561929970855E-2</c:v>
              </c:pt>
              <c:pt idx="10">
                <c:v>1.1407773973588053E-2</c:v>
              </c:pt>
              <c:pt idx="11">
                <c:v>1.110567655436312E-2</c:v>
              </c:pt>
              <c:pt idx="12">
                <c:v>8.2573294588139667E-3</c:v>
              </c:pt>
              <c:pt idx="13">
                <c:v>1.4256121069137206E-2</c:v>
              </c:pt>
              <c:pt idx="14">
                <c:v>2.0125442356935253E-2</c:v>
              </c:pt>
              <c:pt idx="15">
                <c:v>2.0254912679460224E-2</c:v>
              </c:pt>
              <c:pt idx="16">
                <c:v>2.1607158270276372E-2</c:v>
              </c:pt>
              <c:pt idx="17">
                <c:v>2.4570590096959055E-2</c:v>
              </c:pt>
              <c:pt idx="18">
                <c:v>2.7318238052766342E-2</c:v>
              </c:pt>
              <c:pt idx="19">
                <c:v>2.5649509451333596E-2</c:v>
              </c:pt>
              <c:pt idx="20">
                <c:v>2.5361797623500326E-2</c:v>
              </c:pt>
              <c:pt idx="21">
                <c:v>2.5304255257933672E-2</c:v>
              </c:pt>
              <c:pt idx="22">
                <c:v>3.4079466006847525E-2</c:v>
              </c:pt>
              <c:pt idx="23">
                <c:v>4.0624910090053756E-2</c:v>
              </c:pt>
              <c:pt idx="24">
                <c:v>4.5415312023477261E-2</c:v>
              </c:pt>
              <c:pt idx="25">
                <c:v>4.2811519981586388E-2</c:v>
              </c:pt>
              <c:pt idx="26">
                <c:v>4.2725206433236629E-2</c:v>
              </c:pt>
              <c:pt idx="27">
                <c:v>3.2036712029231529E-2</c:v>
              </c:pt>
              <c:pt idx="28">
                <c:v>3.0051500417182186E-2</c:v>
              </c:pt>
              <c:pt idx="29">
                <c:v>1.814023074488591E-2</c:v>
              </c:pt>
              <c:pt idx="30">
                <c:v>7.3510372011393876E-3</c:v>
              </c:pt>
              <c:pt idx="31">
                <c:v>7.9840032223725821E-3</c:v>
              </c:pt>
              <c:pt idx="32">
                <c:v>3.3518427942573759E-3</c:v>
              </c:pt>
              <c:pt idx="33">
                <c:v>-2.200995482924295E-3</c:v>
              </c:pt>
              <c:pt idx="34">
                <c:v>6.1858042984153094E-4</c:v>
              </c:pt>
              <c:pt idx="35">
                <c:v>4.0279655896655608E-3</c:v>
              </c:pt>
              <c:pt idx="36">
                <c:v>3.9272664499236942E-3</c:v>
              </c:pt>
              <c:pt idx="37">
                <c:v>4.9198722559484764E-3</c:v>
              </c:pt>
              <c:pt idx="38">
                <c:v>-7.1927956958206529E-5</c:v>
              </c:pt>
              <c:pt idx="39">
                <c:v>-2.877118278332369E-3</c:v>
              </c:pt>
              <c:pt idx="40">
                <c:v>-6.7612279540818498E-4</c:v>
              </c:pt>
              <c:pt idx="41">
                <c:v>-5.7542365566543019E-5</c:v>
              </c:pt>
              <c:pt idx="42">
                <c:v>-3.2655292459072838E-3</c:v>
              </c:pt>
              <c:pt idx="43">
                <c:v>-4.9198722559483654E-3</c:v>
              </c:pt>
              <c:pt idx="44">
                <c:v>-7.7250625773225279E-3</c:v>
              </c:pt>
              <c:pt idx="45">
                <c:v>-4.7328595678567398E-3</c:v>
              </c:pt>
              <c:pt idx="46">
                <c:v>-5.2651264493482897E-3</c:v>
              </c:pt>
              <c:pt idx="47">
                <c:v>-4.0998935466237674E-3</c:v>
              </c:pt>
              <c:pt idx="48">
                <c:v>-4.2149782777569644E-3</c:v>
              </c:pt>
              <c:pt idx="49">
                <c:v>1.8557412895243708E-3</c:v>
              </c:pt>
              <c:pt idx="50">
                <c:v>-6.7036855885145297E-3</c:v>
              </c:pt>
              <c:pt idx="51">
                <c:v>-6.6173720401645486E-3</c:v>
              </c:pt>
              <c:pt idx="52">
                <c:v>-1.2745633973012649E-2</c:v>
              </c:pt>
              <c:pt idx="53">
                <c:v>-1.5435739563253503E-2</c:v>
              </c:pt>
              <c:pt idx="54">
                <c:v>-2.2125039560376369E-2</c:v>
              </c:pt>
              <c:pt idx="55">
                <c:v>-2.4498662140000516E-2</c:v>
              </c:pt>
              <c:pt idx="56">
                <c:v>-2.344851396840919E-2</c:v>
              </c:pt>
              <c:pt idx="57">
                <c:v>-2.0039128808585271E-2</c:v>
              </c:pt>
              <c:pt idx="58">
                <c:v>-2.3434128377017527E-2</c:v>
              </c:pt>
              <c:pt idx="59">
                <c:v>-2.6340017838133223E-2</c:v>
              </c:pt>
              <c:pt idx="60">
                <c:v>-2.5045314612883729E-2</c:v>
              </c:pt>
              <c:pt idx="61">
                <c:v>-2.3721840204850797E-2</c:v>
              </c:pt>
              <c:pt idx="62">
                <c:v>-3.4065080415455862E-2</c:v>
              </c:pt>
              <c:pt idx="63">
                <c:v>-3.1950398480881548E-2</c:v>
              </c:pt>
              <c:pt idx="64">
                <c:v>-3.212302557758151E-2</c:v>
              </c:pt>
              <c:pt idx="65">
                <c:v>-3.6942198693788231E-2</c:v>
              </c:pt>
              <c:pt idx="66">
                <c:v>-3.734499525275492E-2</c:v>
              </c:pt>
              <c:pt idx="67">
                <c:v>-4.1631901487470091E-2</c:v>
              </c:pt>
              <c:pt idx="68">
                <c:v>-3.977616019794572E-2</c:v>
              </c:pt>
              <c:pt idx="69">
                <c:v>-3.1964784072273211E-2</c:v>
              </c:pt>
              <c:pt idx="70">
                <c:v>-3.3317029663089359E-2</c:v>
              </c:pt>
              <c:pt idx="71">
                <c:v>-3.3288258480306143E-2</c:v>
              </c:pt>
              <c:pt idx="72">
                <c:v>-3.3964381275714217E-2</c:v>
              </c:pt>
              <c:pt idx="73">
                <c:v>-3.65250165434301E-2</c:v>
              </c:pt>
              <c:pt idx="74">
                <c:v>-4.5242684926777188E-2</c:v>
              </c:pt>
              <c:pt idx="75">
                <c:v>-5.2680035676266668E-2</c:v>
              </c:pt>
              <c:pt idx="76">
                <c:v>-5.2651264493483341E-2</c:v>
              </c:pt>
              <c:pt idx="77">
                <c:v>-7.214374082918551E-2</c:v>
              </c:pt>
              <c:pt idx="78">
                <c:v>-6.7669821906378491E-2</c:v>
              </c:pt>
              <c:pt idx="79">
                <c:v>-6.7597893949420285E-2</c:v>
              </c:pt>
              <c:pt idx="80">
                <c:v>-6.7597893949420285E-2</c:v>
              </c:pt>
              <c:pt idx="81">
                <c:v>-7.0964122335069213E-2</c:v>
              </c:pt>
              <c:pt idx="82">
                <c:v>-7.1510774807952426E-2</c:v>
              </c:pt>
              <c:pt idx="83">
                <c:v>-6.0203699974106017E-2</c:v>
              </c:pt>
              <c:pt idx="84">
                <c:v>-6.601547889633741E-2</c:v>
              </c:pt>
              <c:pt idx="85">
                <c:v>-7.3582299968351639E-2</c:v>
              </c:pt>
              <c:pt idx="86">
                <c:v>-7.769657910636707E-2</c:v>
              </c:pt>
              <c:pt idx="87">
                <c:v>-0.10104439393503473</c:v>
              </c:pt>
              <c:pt idx="88">
                <c:v>-9.6354691141352866E-2</c:v>
              </c:pt>
              <c:pt idx="89">
                <c:v>-8.650056103806425E-2</c:v>
              </c:pt>
              <c:pt idx="90">
                <c:v>-0.10088615242972643</c:v>
              </c:pt>
              <c:pt idx="91">
                <c:v>-0.1017205167304428</c:v>
              </c:pt>
              <c:pt idx="92">
                <c:v>-9.0226429208504766E-2</c:v>
              </c:pt>
              <c:pt idx="93">
                <c:v>-7.5668210720142737E-2</c:v>
              </c:pt>
              <c:pt idx="94">
                <c:v>-6.309520384383005E-2</c:v>
              </c:pt>
              <c:pt idx="95">
                <c:v>-5.5053658255890925E-2</c:v>
              </c:pt>
              <c:pt idx="96">
                <c:v>-5.3629484708116348E-2</c:v>
              </c:pt>
              <c:pt idx="97">
                <c:v>-4.0898236326495363E-2</c:v>
              </c:pt>
              <c:pt idx="98">
                <c:v>-4.1646287078861755E-2</c:v>
              </c:pt>
              <c:pt idx="99">
                <c:v>-4.4005524067094459E-2</c:v>
              </c:pt>
              <c:pt idx="100">
                <c:v>-4.9587133527059346E-2</c:v>
              </c:pt>
              <c:pt idx="101">
                <c:v>-4.8637684495209554E-2</c:v>
              </c:pt>
              <c:pt idx="102">
                <c:v>-5.429122191213287E-2</c:v>
              </c:pt>
              <c:pt idx="103">
                <c:v>-5.0407112236383944E-2</c:v>
              </c:pt>
              <c:pt idx="104">
                <c:v>-3.1993555255056538E-2</c:v>
              </c:pt>
              <c:pt idx="105">
                <c:v>-2.7735420203124472E-2</c:v>
              </c:pt>
              <c:pt idx="106">
                <c:v>-2.7764191385907799E-2</c:v>
              </c:pt>
              <c:pt idx="107">
                <c:v>-2.8023132030957854E-2</c:v>
              </c:pt>
              <c:pt idx="108">
                <c:v>-2.8814339557499125E-2</c:v>
              </c:pt>
              <c:pt idx="109">
                <c:v>-3.1504445147739979E-2</c:v>
              </c:pt>
              <c:pt idx="110">
                <c:v>-3.3964381275714217E-2</c:v>
              </c:pt>
              <c:pt idx="111">
                <c:v>-3.3432114394222778E-2</c:v>
              </c:pt>
              <c:pt idx="112">
                <c:v>-3.7776562994504714E-2</c:v>
              </c:pt>
              <c:pt idx="113">
                <c:v>-3.4482262565814104E-2</c:v>
              </c:pt>
              <c:pt idx="114">
                <c:v>-3.5043300630088869E-2</c:v>
              </c:pt>
              <c:pt idx="115">
                <c:v>-2.7908047299824434E-2</c:v>
              </c:pt>
              <c:pt idx="116">
                <c:v>-2.8224530310441032E-2</c:v>
              </c:pt>
              <c:pt idx="117">
                <c:v>-2.9677475040998935E-2</c:v>
              </c:pt>
              <c:pt idx="118">
                <c:v>-3.3748597404839376E-2</c:v>
              </c:pt>
              <c:pt idx="119">
                <c:v>-3.4568576114163974E-2</c:v>
              </c:pt>
              <c:pt idx="120">
                <c:v>-3.2310038265673136E-2</c:v>
              </c:pt>
              <c:pt idx="121">
                <c:v>-3.4683660845297393E-2</c:v>
              </c:pt>
              <c:pt idx="122">
                <c:v>-2.3966395258509077E-2</c:v>
              </c:pt>
              <c:pt idx="123">
                <c:v>-2.3103259775009266E-2</c:v>
              </c:pt>
              <c:pt idx="124">
                <c:v>-2.2340823431251211E-2</c:v>
              </c:pt>
              <c:pt idx="125">
                <c:v>-7.9983888137640236E-3</c:v>
              </c:pt>
              <c:pt idx="126">
                <c:v>-7.2071812872227525E-3</c:v>
              </c:pt>
              <c:pt idx="127">
                <c:v>1.2227752682913984E-3</c:v>
              </c:pt>
              <c:pt idx="128">
                <c:v>6.0851051586729987E-3</c:v>
              </c:pt>
              <c:pt idx="129">
                <c:v>7.0201685991311269E-3</c:v>
              </c:pt>
              <c:pt idx="130">
                <c:v>2.8627326869408165E-3</c:v>
              </c:pt>
              <c:pt idx="131">
                <c:v>3.9560376327070212E-3</c:v>
              </c:pt>
              <c:pt idx="132">
                <c:v>1.6759213971286435E-2</c:v>
              </c:pt>
              <c:pt idx="133">
                <c:v>2.0715251603993456E-2</c:v>
              </c:pt>
              <c:pt idx="134">
                <c:v>2.3376586011450984E-2</c:v>
              </c:pt>
              <c:pt idx="135">
                <c:v>2.7994360848174527E-2</c:v>
              </c:pt>
              <c:pt idx="136">
                <c:v>2.8123831170699498E-2</c:v>
              </c:pt>
              <c:pt idx="137">
                <c:v>3.7719020628938171E-2</c:v>
              </c:pt>
              <c:pt idx="138">
                <c:v>4.4782346002244067E-2</c:v>
              </c:pt>
              <c:pt idx="139">
                <c:v>2.7577178697816285E-2</c:v>
              </c:pt>
              <c:pt idx="140">
                <c:v>4.3228702131944852E-2</c:v>
              </c:pt>
              <c:pt idx="141">
                <c:v>4.3502028368386236E-2</c:v>
              </c:pt>
              <c:pt idx="142">
                <c:v>5.3974738901516162E-2</c:v>
              </c:pt>
              <c:pt idx="143">
                <c:v>5.260810771930835E-2</c:v>
              </c:pt>
              <c:pt idx="144">
                <c:v>4.9400120838967831E-2</c:v>
              </c:pt>
              <c:pt idx="145">
                <c:v>4.9745375032367534E-2</c:v>
              </c:pt>
              <c:pt idx="146">
                <c:v>4.9198722559484542E-2</c:v>
              </c:pt>
              <c:pt idx="147">
                <c:v>5.360071352533291E-2</c:v>
              </c:pt>
              <c:pt idx="148">
                <c:v>4.7055269442126901E-2</c:v>
              </c:pt>
              <c:pt idx="149">
                <c:v>4.5242684926777299E-2</c:v>
              </c:pt>
              <c:pt idx="150">
                <c:v>3.4611732888339075E-2</c:v>
              </c:pt>
              <c:pt idx="151">
                <c:v>3.639554622090535E-2</c:v>
              </c:pt>
              <c:pt idx="152">
                <c:v>4.9141180193917666E-2</c:v>
              </c:pt>
              <c:pt idx="153">
                <c:v>4.9644675892625889E-2</c:v>
              </c:pt>
              <c:pt idx="154">
                <c:v>5.6808700405673651E-2</c:v>
              </c:pt>
              <c:pt idx="155">
                <c:v>5.5024887073107598E-2</c:v>
              </c:pt>
              <c:pt idx="156">
                <c:v>5.3025289869666592E-2</c:v>
              </c:pt>
              <c:pt idx="157">
                <c:v>5.7786920620306548E-2</c:v>
              </c:pt>
              <c:pt idx="158">
                <c:v>4.0826308369537045E-2</c:v>
              </c:pt>
              <c:pt idx="159">
                <c:v>2.4067094398250832E-2</c:v>
              </c:pt>
              <c:pt idx="160">
                <c:v>3.0626924072848505E-2</c:v>
              </c:pt>
              <c:pt idx="161">
                <c:v>3.0238513105273812E-2</c:v>
              </c:pt>
              <c:pt idx="162">
                <c:v>3.3964381275714217E-2</c:v>
              </c:pt>
              <c:pt idx="163">
                <c:v>3.1892856115314894E-2</c:v>
              </c:pt>
              <c:pt idx="164">
                <c:v>3.9056880628362656E-2</c:v>
              </c:pt>
              <c:pt idx="165">
                <c:v>4.2480651379578127E-2</c:v>
              </c:pt>
              <c:pt idx="166">
                <c:v>4.2667664067669753E-2</c:v>
              </c:pt>
              <c:pt idx="167">
                <c:v>4.8795926000517742E-2</c:v>
              </c:pt>
              <c:pt idx="168">
                <c:v>5.5240670943982551E-2</c:v>
              </c:pt>
              <c:pt idx="169">
                <c:v>5.8089018039531704E-2</c:v>
              </c:pt>
              <c:pt idx="170">
                <c:v>6.0505797393330951E-2</c:v>
              </c:pt>
              <c:pt idx="171">
                <c:v>6.1671030296055473E-2</c:v>
              </c:pt>
              <c:pt idx="172">
                <c:v>6.7525965992462078E-2</c:v>
              </c:pt>
              <c:pt idx="173">
                <c:v>7.1266219754294147E-2</c:v>
              </c:pt>
              <c:pt idx="174">
                <c:v>7.2230054377535602E-2</c:v>
              </c:pt>
              <c:pt idx="175">
                <c:v>6.8202088787870041E-2</c:v>
              </c:pt>
              <c:pt idx="176">
                <c:v>6.7238254164628808E-2</c:v>
              </c:pt>
              <c:pt idx="177">
                <c:v>6.2965733521304967E-2</c:v>
              </c:pt>
              <c:pt idx="178">
                <c:v>6.9885202980694672E-2</c:v>
              </c:pt>
              <c:pt idx="179">
                <c:v>6.6418275455303988E-2</c:v>
              </c:pt>
              <c:pt idx="180">
                <c:v>6.6619673734787277E-2</c:v>
              </c:pt>
              <c:pt idx="181">
                <c:v>6.683545760566223E-2</c:v>
              </c:pt>
              <c:pt idx="182">
                <c:v>5.2478637396783379E-2</c:v>
              </c:pt>
              <c:pt idx="183">
                <c:v>4.5185142561210645E-2</c:v>
              </c:pt>
              <c:pt idx="184">
                <c:v>4.9169951376701215E-2</c:v>
              </c:pt>
              <c:pt idx="185">
                <c:v>4.9069252236959571E-2</c:v>
              </c:pt>
              <c:pt idx="186">
                <c:v>4.9385735247576168E-2</c:v>
              </c:pt>
              <c:pt idx="187">
                <c:v>4.7371752452743499E-2</c:v>
              </c:pt>
              <c:pt idx="188">
                <c:v>4.9932387720459159E-2</c:v>
              </c:pt>
              <c:pt idx="189">
                <c:v>5.3945967718732835E-2</c:v>
              </c:pt>
              <c:pt idx="190">
                <c:v>5.4881031159190963E-2</c:v>
              </c:pt>
              <c:pt idx="191">
                <c:v>5.3989124492907825E-2</c:v>
              </c:pt>
              <c:pt idx="192">
                <c:v>5.3557556751158142E-2</c:v>
              </c:pt>
              <c:pt idx="193">
                <c:v>5.3989124492907825E-2</c:v>
              </c:pt>
              <c:pt idx="194">
                <c:v>5.026325632246742E-2</c:v>
              </c:pt>
              <c:pt idx="195">
                <c:v>6.1671030296055473E-2</c:v>
              </c:pt>
              <c:pt idx="196">
                <c:v>6.2332767500071995E-2</c:v>
              </c:pt>
              <c:pt idx="197">
                <c:v>4.9529591161492803E-2</c:v>
              </c:pt>
              <c:pt idx="198">
                <c:v>4.5818108582443839E-2</c:v>
              </c:pt>
              <c:pt idx="199">
                <c:v>4.3358172454469601E-2</c:v>
              </c:pt>
              <c:pt idx="200">
                <c:v>4.4365163851886047E-2</c:v>
              </c:pt>
              <c:pt idx="201">
                <c:v>4.4408320626061037E-2</c:v>
              </c:pt>
              <c:pt idx="202">
                <c:v>3.393561009293089E-2</c:v>
              </c:pt>
              <c:pt idx="203">
                <c:v>3.9315821273412599E-2</c:v>
              </c:pt>
              <c:pt idx="204">
                <c:v>4.6551773743418678E-2</c:v>
              </c:pt>
              <c:pt idx="205">
                <c:v>5.4204908363783E-2</c:v>
              </c:pt>
              <c:pt idx="206">
                <c:v>5.466524728831601E-2</c:v>
              </c:pt>
              <c:pt idx="207">
                <c:v>5.4204908363783E-2</c:v>
              </c:pt>
              <c:pt idx="208">
                <c:v>5.4248065137957768E-2</c:v>
              </c:pt>
              <c:pt idx="209">
                <c:v>5.4204908363783E-2</c:v>
              </c:pt>
              <c:pt idx="210">
                <c:v>5.4032281267083038E-2</c:v>
              </c:pt>
              <c:pt idx="211">
                <c:v>5.3974738901516162E-2</c:v>
              </c:pt>
              <c:pt idx="212">
                <c:v>4.1847685358345155E-2</c:v>
              </c:pt>
              <c:pt idx="213">
                <c:v>2.431164945190889E-2</c:v>
              </c:pt>
              <c:pt idx="214">
                <c:v>1.9305463647610432E-2</c:v>
              </c:pt>
              <c:pt idx="215">
                <c:v>2.2024340420634836E-2</c:v>
              </c:pt>
              <c:pt idx="216">
                <c:v>1.973703138936056E-2</c:v>
              </c:pt>
              <c:pt idx="217">
                <c:v>1.2429150962395941E-2</c:v>
              </c:pt>
              <c:pt idx="218">
                <c:v>1.0544638490088465E-2</c:v>
              </c:pt>
              <c:pt idx="219">
                <c:v>4.1430503207986469E-3</c:v>
              </c:pt>
              <c:pt idx="220">
                <c:v>-9.4944903184968066E-4</c:v>
              </c:pt>
              <c:pt idx="221">
                <c:v>-6.4735161262474694E-4</c:v>
              </c:pt>
              <c:pt idx="222">
                <c:v>1.5133642144028459E-2</c:v>
              </c:pt>
              <c:pt idx="223">
                <c:v>1.2371608596829509E-2</c:v>
              </c:pt>
              <c:pt idx="224">
                <c:v>4.8911010731651494E-3</c:v>
              </c:pt>
              <c:pt idx="225">
                <c:v>3.4237707512154714E-3</c:v>
              </c:pt>
              <c:pt idx="226">
                <c:v>3.553241073740665E-3</c:v>
              </c:pt>
              <c:pt idx="227">
                <c:v>5.3514399976983817E-3</c:v>
              </c:pt>
              <c:pt idx="228">
                <c:v>5.1212705354317656E-3</c:v>
              </c:pt>
              <c:pt idx="229">
                <c:v>1.0875507092096726E-2</c:v>
              </c:pt>
              <c:pt idx="230">
                <c:v>1.8125845153493803E-3</c:v>
              </c:pt>
              <c:pt idx="231">
                <c:v>1.2227752682913984E-3</c:v>
              </c:pt>
              <c:pt idx="232">
                <c:v>2.9778174180741246E-3</c:v>
              </c:pt>
              <c:pt idx="233">
                <c:v>-4.7760163420317303E-3</c:v>
              </c:pt>
              <c:pt idx="234">
                <c:v>-8.9046810714387137E-3</c:v>
              </c:pt>
              <c:pt idx="235">
                <c:v>-2.7044911816325179E-3</c:v>
              </c:pt>
              <c:pt idx="236">
                <c:v>-3.5100842995654524E-3</c:v>
              </c:pt>
              <c:pt idx="237">
                <c:v>-9.5951894582385622E-3</c:v>
              </c:pt>
              <c:pt idx="238">
                <c:v>-7.2791092441809591E-3</c:v>
              </c:pt>
              <c:pt idx="239">
                <c:v>-6.0851051586731097E-3</c:v>
              </c:pt>
              <c:pt idx="240">
                <c:v>-2.249906493655951E-2</c:v>
              </c:pt>
              <c:pt idx="241">
                <c:v>-2.4455505365825636E-2</c:v>
              </c:pt>
              <c:pt idx="242">
                <c:v>-3.7086054607704866E-2</c:v>
              </c:pt>
              <c:pt idx="243">
                <c:v>-4.7112811807693444E-2</c:v>
              </c:pt>
              <c:pt idx="244">
                <c:v>-4.4825502776419057E-2</c:v>
              </c:pt>
              <c:pt idx="245">
                <c:v>-5.2751963633224874E-2</c:v>
              </c:pt>
              <c:pt idx="246">
                <c:v>-5.2205311160341772E-2</c:v>
              </c:pt>
              <c:pt idx="247">
                <c:v>-3.3158788157781061E-2</c:v>
              </c:pt>
              <c:pt idx="248">
                <c:v>-4.1387346433811922E-2</c:v>
              </c:pt>
              <c:pt idx="249">
                <c:v>-4.4163765572402536E-2</c:v>
              </c:pt>
              <c:pt idx="250">
                <c:v>-4.0826308369537045E-2</c:v>
              </c:pt>
              <c:pt idx="251">
                <c:v>-4.0610524498662204E-2</c:v>
              </c:pt>
              <c:pt idx="252">
                <c:v>-2.163592945305981E-2</c:v>
              </c:pt>
              <c:pt idx="253">
                <c:v>-2.7203153321633033E-2</c:v>
              </c:pt>
              <c:pt idx="254">
                <c:v>-3.4410334608855675E-2</c:v>
              </c:pt>
              <c:pt idx="255">
                <c:v>-4.1847685358345155E-2</c:v>
              </c:pt>
              <c:pt idx="256">
                <c:v>-4.1372960842420259E-2</c:v>
              </c:pt>
              <c:pt idx="257">
                <c:v>-4.1430503207986802E-2</c:v>
              </c:pt>
              <c:pt idx="258">
                <c:v>-4.1372960842420259E-2</c:v>
              </c:pt>
              <c:pt idx="259">
                <c:v>-4.1142791380153643E-2</c:v>
              </c:pt>
              <c:pt idx="260">
                <c:v>-3.91575797681043E-2</c:v>
              </c:pt>
              <c:pt idx="261">
                <c:v>-4.0121414391345644E-2</c:v>
              </c:pt>
              <c:pt idx="262">
                <c:v>-2.484391633340044E-2</c:v>
              </c:pt>
              <c:pt idx="263">
                <c:v>-2.3002560635267733E-2</c:v>
              </c:pt>
              <c:pt idx="264">
                <c:v>-2.8900653105849217E-2</c:v>
              </c:pt>
              <c:pt idx="265">
                <c:v>-2.1132433754351587E-2</c:v>
              </c:pt>
              <c:pt idx="266">
                <c:v>-1.9506861927093722E-2</c:v>
              </c:pt>
              <c:pt idx="267">
                <c:v>-2.5721437408291803E-2</c:v>
              </c:pt>
              <c:pt idx="268">
                <c:v>-3.0022729234398859E-2</c:v>
              </c:pt>
              <c:pt idx="269">
                <c:v>-2.9303449664815684E-2</c:v>
              </c:pt>
              <c:pt idx="270">
                <c:v>-2.7332623644158005E-2</c:v>
              </c:pt>
              <c:pt idx="271">
                <c:v>-2.7159996547458043E-2</c:v>
              </c:pt>
              <c:pt idx="272">
                <c:v>-2.0830336335126765E-2</c:v>
              </c:pt>
              <c:pt idx="273">
                <c:v>-1.5737836982478215E-2</c:v>
              </c:pt>
              <c:pt idx="274">
                <c:v>-1.6572201283194699E-2</c:v>
              </c:pt>
              <c:pt idx="275">
                <c:v>-1.5004171821503487E-2</c:v>
              </c:pt>
              <c:pt idx="276">
                <c:v>-1.4917858273153617E-2</c:v>
              </c:pt>
              <c:pt idx="277">
                <c:v>-1.467330321949456E-3</c:v>
              </c:pt>
              <c:pt idx="278">
                <c:v>5.2795120407398421E-3</c:v>
              </c:pt>
              <c:pt idx="279">
                <c:v>8.7032827919557576E-3</c:v>
              </c:pt>
              <c:pt idx="280">
                <c:v>1.1767413758379641E-2</c:v>
              </c:pt>
              <c:pt idx="281">
                <c:v>1.1882498489512949E-2</c:v>
              </c:pt>
              <c:pt idx="282">
                <c:v>1.2443536553787604E-2</c:v>
              </c:pt>
              <c:pt idx="283">
                <c:v>9.4225623615387111E-3</c:v>
              </c:pt>
              <c:pt idx="284">
                <c:v>1.061656644704656E-2</c:v>
              </c:pt>
              <c:pt idx="285">
                <c:v>5.5816094599649979E-3</c:v>
              </c:pt>
              <c:pt idx="286">
                <c:v>7.1208677388727715E-3</c:v>
              </c:pt>
              <c:pt idx="287">
                <c:v>1.9636332249618693E-2</c:v>
              </c:pt>
              <c:pt idx="288">
                <c:v>1.5939235261961615E-2</c:v>
              </c:pt>
              <c:pt idx="289">
                <c:v>1.9175993325085683E-2</c:v>
              </c:pt>
              <c:pt idx="290">
                <c:v>1.5709065799694999E-2</c:v>
              </c:pt>
              <c:pt idx="291">
                <c:v>1.4112265155220571E-2</c:v>
              </c:pt>
              <c:pt idx="292">
                <c:v>-2.4858301924792103E-2</c:v>
              </c:pt>
              <c:pt idx="293">
                <c:v>-1.3105273757804237E-2</c:v>
              </c:pt>
              <c:pt idx="294">
                <c:v>-9.4801047271053651E-3</c:v>
              </c:pt>
              <c:pt idx="295">
                <c:v>-8.9046810714387137E-3</c:v>
              </c:pt>
              <c:pt idx="296">
                <c:v>-9.4513335443219271E-3</c:v>
              </c:pt>
              <c:pt idx="297">
                <c:v>-4.1574359121903104E-3</c:v>
              </c:pt>
              <c:pt idx="298">
                <c:v>-4.5026901055902346E-3</c:v>
              </c:pt>
              <c:pt idx="299">
                <c:v>-5.898092470580929E-4</c:v>
              </c:pt>
              <c:pt idx="300">
                <c:v>1.7981989239577167E-3</c:v>
              </c:pt>
              <c:pt idx="301">
                <c:v>1.6399574186494181E-3</c:v>
              </c:pt>
              <c:pt idx="302">
                <c:v>4.8191731162068319E-3</c:v>
              </c:pt>
              <c:pt idx="303">
                <c:v>1.2127053543171229E-2</c:v>
              </c:pt>
              <c:pt idx="304">
                <c:v>2.1520844721926613E-2</c:v>
              </c:pt>
              <c:pt idx="305">
                <c:v>2.2988175043876069E-2</c:v>
              </c:pt>
              <c:pt idx="306">
                <c:v>2.2470293753776183E-2</c:v>
              </c:pt>
              <c:pt idx="307">
                <c:v>2.8123831170699498E-2</c:v>
              </c:pt>
              <c:pt idx="308">
                <c:v>2.3635526656500927E-2</c:v>
              </c:pt>
              <c:pt idx="309">
                <c:v>1.5306269240728421E-2</c:v>
              </c:pt>
              <c:pt idx="310">
                <c:v>1.8931438271427403E-2</c:v>
              </c:pt>
              <c:pt idx="311">
                <c:v>2.1060505797393381E-2</c:v>
              </c:pt>
              <c:pt idx="312">
                <c:v>2.3621141065109041E-2</c:v>
              </c:pt>
              <c:pt idx="313">
                <c:v>2.6023534827516848E-2</c:v>
              </c:pt>
              <c:pt idx="314">
                <c:v>2.2844319129959434E-2</c:v>
              </c:pt>
              <c:pt idx="315">
                <c:v>2.3390971602842647E-2</c:v>
              </c:pt>
              <c:pt idx="316">
                <c:v>2.2470293753776183E-2</c:v>
              </c:pt>
              <c:pt idx="317">
                <c:v>9.9692148344219245E-3</c:v>
              </c:pt>
              <c:pt idx="318">
                <c:v>1.4788387950628534E-2</c:v>
              </c:pt>
              <c:pt idx="319">
                <c:v>-2.0427539776159964E-3</c:v>
              </c:pt>
              <c:pt idx="320">
                <c:v>5.3658255890900453E-3</c:v>
              </c:pt>
              <c:pt idx="321">
                <c:v>6.9482406421728093E-3</c:v>
              </c:pt>
              <c:pt idx="322">
                <c:v>1.0026757199988579E-2</c:v>
              </c:pt>
              <c:pt idx="323">
                <c:v>1.1076905371579793E-2</c:v>
              </c:pt>
              <c:pt idx="324">
                <c:v>1.3594383865120685E-2</c:v>
              </c:pt>
              <c:pt idx="325">
                <c:v>2.6598958483183166E-2</c:v>
              </c:pt>
              <c:pt idx="326">
                <c:v>2.6987369450758081E-2</c:v>
              </c:pt>
              <c:pt idx="327">
                <c:v>2.6742814397099801E-2</c:v>
              </c:pt>
              <c:pt idx="328">
                <c:v>3.681272837126337E-2</c:v>
              </c:pt>
              <c:pt idx="329">
                <c:v>4.35164139597779E-2</c:v>
              </c:pt>
              <c:pt idx="330">
                <c:v>4.3976752884311132E-2</c:v>
              </c:pt>
              <c:pt idx="331">
                <c:v>4.2653278476278089E-2</c:v>
              </c:pt>
              <c:pt idx="332">
                <c:v>3.0425525793365438E-2</c:v>
              </c:pt>
              <c:pt idx="333">
                <c:v>3.2640906867681396E-2</c:v>
              </c:pt>
              <c:pt idx="334">
                <c:v>1.5133642144028459E-2</c:v>
              </c:pt>
              <c:pt idx="335">
                <c:v>5.3658255890900453E-3</c:v>
              </c:pt>
              <c:pt idx="336">
                <c:v>3.5100842995656745E-3</c:v>
              </c:pt>
              <c:pt idx="337">
                <c:v>1.3378599994247065E-3</c:v>
              </c:pt>
              <c:pt idx="338">
                <c:v>1.431366343470386E-2</c:v>
              </c:pt>
              <c:pt idx="339">
                <c:v>7.6243634375809943E-3</c:v>
              </c:pt>
              <c:pt idx="340">
                <c:v>1.1652329027246333E-2</c:v>
              </c:pt>
              <c:pt idx="341">
                <c:v>1.1048134188796688E-2</c:v>
              </c:pt>
              <c:pt idx="342">
                <c:v>8.3580285985558334E-3</c:v>
              </c:pt>
              <c:pt idx="343">
                <c:v>1.4342434617487188E-2</c:v>
              </c:pt>
              <c:pt idx="344">
                <c:v>1.838478579854419E-2</c:v>
              </c:pt>
              <c:pt idx="345">
                <c:v>7.0345541905227904E-3</c:v>
              </c:pt>
              <c:pt idx="346">
                <c:v>7.0920965560894444E-3</c:v>
              </c:pt>
              <c:pt idx="347">
                <c:v>1.3623155047904012E-2</c:v>
              </c:pt>
              <c:pt idx="348">
                <c:v>1.0947435049054821E-2</c:v>
              </c:pt>
              <c:pt idx="349">
                <c:v>3.1792156975574137E-3</c:v>
              </c:pt>
              <c:pt idx="350">
                <c:v>2.4887073107575652E-3</c:v>
              </c:pt>
              <c:pt idx="351">
                <c:v>3.0353597836407786E-3</c:v>
              </c:pt>
              <c:pt idx="352">
                <c:v>1.7924446874010957E-2</c:v>
              </c:pt>
              <c:pt idx="353">
                <c:v>2.1031734614610054E-2</c:v>
              </c:pt>
              <c:pt idx="354">
                <c:v>1.7478493540869389E-2</c:v>
              </c:pt>
              <c:pt idx="355">
                <c:v>1.5248726875161767E-2</c:v>
              </c:pt>
              <c:pt idx="356">
                <c:v>1.7219552895819668E-2</c:v>
              </c:pt>
              <c:pt idx="357">
                <c:v>1.7507264723652716E-2</c:v>
              </c:pt>
              <c:pt idx="358">
                <c:v>1.7651120637569351E-2</c:v>
              </c:pt>
              <c:pt idx="359">
                <c:v>2.4297263860517226E-2</c:v>
              </c:pt>
              <c:pt idx="360">
                <c:v>2.6498259343441521E-2</c:v>
              </c:pt>
              <c:pt idx="361">
                <c:v>2.7145610956066379E-2</c:v>
              </c:pt>
              <c:pt idx="362">
                <c:v>3.1216733319906931E-2</c:v>
              </c:pt>
              <c:pt idx="363">
                <c:v>2.6857899128233109E-2</c:v>
              </c:pt>
              <c:pt idx="364">
                <c:v>2.0542624507293494E-2</c:v>
              </c:pt>
              <c:pt idx="365">
                <c:v>1.209828236038768E-2</c:v>
              </c:pt>
              <c:pt idx="366">
                <c:v>1.1868112898121286E-2</c:v>
              </c:pt>
              <c:pt idx="367">
                <c:v>1.7162010530253013E-2</c:v>
              </c:pt>
              <c:pt idx="368">
                <c:v>2.1060505797393381E-2</c:v>
              </c:pt>
              <c:pt idx="369">
                <c:v>2.1894870098109864E-2</c:v>
              </c:pt>
              <c:pt idx="370">
                <c:v>1.603993440170326E-2</c:v>
              </c:pt>
              <c:pt idx="371">
                <c:v>1.4529447305578813E-2</c:v>
              </c:pt>
              <c:pt idx="372">
                <c:v>1.1422159564979717E-2</c:v>
              </c:pt>
              <c:pt idx="373">
                <c:v>1.2817561929970855E-2</c:v>
              </c:pt>
              <c:pt idx="374">
                <c:v>1.2803176338578304E-3</c:v>
              </c:pt>
              <c:pt idx="375">
                <c:v>4.286906234715282E-3</c:v>
              </c:pt>
              <c:pt idx="376">
                <c:v>3.3230716114740488E-3</c:v>
              </c:pt>
              <c:pt idx="377">
                <c:v>6.4735161262479135E-3</c:v>
              </c:pt>
              <c:pt idx="378">
                <c:v>9.5664182754553462E-3</c:v>
              </c:pt>
              <c:pt idx="379">
                <c:v>1.3263515263112424E-2</c:v>
              </c:pt>
              <c:pt idx="380">
                <c:v>1.8255315476019218E-2</c:v>
              </c:pt>
              <c:pt idx="381">
                <c:v>1.8370400207152526E-2</c:v>
              </c:pt>
              <c:pt idx="382">
                <c:v>2.8051903213741181E-2</c:v>
              </c:pt>
              <c:pt idx="383">
                <c:v>3.3317029663089359E-2</c:v>
              </c:pt>
              <c:pt idx="384">
                <c:v>3.1705843427223268E-2</c:v>
              </c:pt>
              <c:pt idx="385">
                <c:v>2.8756797191932471E-2</c:v>
              </c:pt>
              <c:pt idx="386">
                <c:v>2.8886267514457664E-2</c:v>
              </c:pt>
              <c:pt idx="387">
                <c:v>3.4813131167822364E-2</c:v>
              </c:pt>
              <c:pt idx="388">
                <c:v>2.9188364933682376E-2</c:v>
              </c:pt>
              <c:pt idx="389">
                <c:v>2.8123831170699498E-2</c:v>
              </c:pt>
              <c:pt idx="390">
                <c:v>2.2297666657076221E-2</c:v>
              </c:pt>
              <c:pt idx="391">
                <c:v>2.3160802140576031E-2</c:v>
              </c:pt>
              <c:pt idx="392">
                <c:v>3.1561987513306855E-2</c:v>
              </c:pt>
              <c:pt idx="393">
                <c:v>3.2007940846448202E-2</c:v>
              </c:pt>
              <c:pt idx="394">
                <c:v>3.1159190954340055E-2</c:v>
              </c:pt>
              <c:pt idx="395">
                <c:v>2.9044509019765963E-2</c:v>
              </c:pt>
              <c:pt idx="396">
                <c:v>2.8066288805132844E-2</c:v>
              </c:pt>
              <c:pt idx="397">
                <c:v>3.7215524930229948E-2</c:v>
              </c:pt>
              <c:pt idx="398">
                <c:v>4.0322812670828823E-2</c:v>
              </c:pt>
              <c:pt idx="399">
                <c:v>4.3012918261069677E-2</c:v>
              </c:pt>
              <c:pt idx="400">
                <c:v>4.4652875679719095E-2</c:v>
              </c:pt>
              <c:pt idx="401">
                <c:v>4.3904824927352815E-2</c:v>
              </c:pt>
              <c:pt idx="402">
                <c:v>4.3588341916736217E-2</c:v>
              </c:pt>
              <c:pt idx="403">
                <c:v>4.639353223811038E-2</c:v>
              </c:pt>
              <c:pt idx="404">
                <c:v>4.4106223206835882E-2</c:v>
              </c:pt>
              <c:pt idx="405">
                <c:v>4.5559167937393896E-2</c:v>
              </c:pt>
              <c:pt idx="406">
                <c:v>4.6825099979860285E-2</c:v>
              </c:pt>
              <c:pt idx="407">
                <c:v>4.1919613315303472E-2</c:v>
              </c:pt>
              <c:pt idx="408">
                <c:v>4.845067180711804E-2</c:v>
              </c:pt>
              <c:pt idx="409">
                <c:v>5.3845268578991412E-2</c:v>
              </c:pt>
              <c:pt idx="410">
                <c:v>5.8506200189889723E-2</c:v>
              </c:pt>
              <c:pt idx="411">
                <c:v>5.8319187501798098E-2</c:v>
              </c:pt>
              <c:pt idx="412">
                <c:v>6.3728169865063355E-2</c:v>
              </c:pt>
              <c:pt idx="413">
                <c:v>6.5022873090312849E-2</c:v>
              </c:pt>
              <c:pt idx="414">
                <c:v>6.7151940616278827E-2</c:v>
              </c:pt>
              <c:pt idx="415">
                <c:v>6.7511580401070415E-2</c:v>
              </c:pt>
              <c:pt idx="416">
                <c:v>6.7482809218286866E-2</c:v>
              </c:pt>
              <c:pt idx="417">
                <c:v>6.7597893949420174E-2</c:v>
              </c:pt>
              <c:pt idx="418">
                <c:v>6.9295393733636246E-2</c:v>
              </c:pt>
              <c:pt idx="419">
                <c:v>7.3510372011393432E-2</c:v>
              </c:pt>
              <c:pt idx="420">
                <c:v>7.19854993238771E-2</c:v>
              </c:pt>
              <c:pt idx="421">
                <c:v>7.2086198463618967E-2</c:v>
              </c:pt>
              <c:pt idx="422">
                <c:v>7.4186494806801617E-2</c:v>
              </c:pt>
              <c:pt idx="423">
                <c:v>7.9566705987283326E-2</c:v>
              </c:pt>
              <c:pt idx="424">
                <c:v>7.703484190235077E-2</c:v>
              </c:pt>
              <c:pt idx="425">
                <c:v>7.5855223408234362E-2</c:v>
              </c:pt>
              <c:pt idx="426">
                <c:v>7.6905371579825799E-2</c:v>
              </c:pt>
              <c:pt idx="427">
                <c:v>8.2415053082832257E-2</c:v>
              </c:pt>
              <c:pt idx="428">
                <c:v>8.0962108352274242E-2</c:v>
              </c:pt>
              <c:pt idx="429">
                <c:v>7.9207066202491738E-2</c:v>
              </c:pt>
              <c:pt idx="430">
                <c:v>7.798429093420034E-2</c:v>
              </c:pt>
              <c:pt idx="431">
                <c:v>7.7265011364617164E-2</c:v>
              </c:pt>
              <c:pt idx="432">
                <c:v>6.8878211583278226E-2</c:v>
              </c:pt>
              <c:pt idx="433">
                <c:v>7.8200074805075293E-2</c:v>
              </c:pt>
              <c:pt idx="434">
                <c:v>7.9609862761458094E-2</c:v>
              </c:pt>
              <c:pt idx="435">
                <c:v>8.6241620393014529E-2</c:v>
              </c:pt>
              <c:pt idx="436">
                <c:v>8.6054607704922903E-2</c:v>
              </c:pt>
              <c:pt idx="437">
                <c:v>8.1882786201340707E-2</c:v>
              </c:pt>
              <c:pt idx="438">
                <c:v>8.214172684639065E-2</c:v>
              </c:pt>
              <c:pt idx="439">
                <c:v>7.822884598785862E-2</c:v>
              </c:pt>
              <c:pt idx="440">
                <c:v>7.0316770722444355E-2</c:v>
              </c:pt>
              <c:pt idx="441">
                <c:v>6.769859308916204E-2</c:v>
              </c:pt>
              <c:pt idx="442">
                <c:v>7.4934545559167898E-2</c:v>
              </c:pt>
              <c:pt idx="443">
                <c:v>6.6130563627470718E-2</c:v>
              </c:pt>
              <c:pt idx="444">
                <c:v>6.424605115516302E-2</c:v>
              </c:pt>
              <c:pt idx="445">
                <c:v>5.9038467071381273E-2</c:v>
              </c:pt>
              <c:pt idx="446">
                <c:v>5.6751158040106997E-2</c:v>
              </c:pt>
              <c:pt idx="447">
                <c:v>5.3456857611416275E-2</c:v>
              </c:pt>
              <c:pt idx="448">
                <c:v>4.8695226860776319E-2</c:v>
              </c:pt>
              <c:pt idx="449">
                <c:v>4.6753172022901968E-2</c:v>
              </c:pt>
              <c:pt idx="450">
                <c:v>4.8637684495209665E-2</c:v>
              </c:pt>
              <c:pt idx="451">
                <c:v>4.8091032022326452E-2</c:v>
              </c:pt>
              <c:pt idx="452">
                <c:v>5.9700204275397795E-2</c:v>
              </c:pt>
              <c:pt idx="453">
                <c:v>5.5370141266507522E-2</c:v>
              </c:pt>
              <c:pt idx="454">
                <c:v>5.0119400408550785E-2</c:v>
              </c:pt>
              <c:pt idx="455">
                <c:v>5.022009954829243E-2</c:v>
              </c:pt>
              <c:pt idx="456">
                <c:v>5.1241476537100539E-2</c:v>
              </c:pt>
              <c:pt idx="457">
                <c:v>5.108323503179224E-2</c:v>
              </c:pt>
              <c:pt idx="458">
                <c:v>4.5688638259918868E-2</c:v>
              </c:pt>
              <c:pt idx="459">
                <c:v>6.2332767500071995E-2</c:v>
              </c:pt>
              <c:pt idx="460">
                <c:v>6.5742152659896025E-2</c:v>
              </c:pt>
              <c:pt idx="461">
                <c:v>6.3828869004804778E-2</c:v>
              </c:pt>
              <c:pt idx="462">
                <c:v>6.3771326639238124E-2</c:v>
              </c:pt>
              <c:pt idx="463">
                <c:v>6.375694104784646E-2</c:v>
              </c:pt>
              <c:pt idx="464">
                <c:v>6.1973127715280407E-2</c:v>
              </c:pt>
              <c:pt idx="465">
                <c:v>4.7299824495784959E-2</c:v>
              </c:pt>
              <c:pt idx="466">
                <c:v>4.2825905572978051E-2</c:v>
              </c:pt>
              <c:pt idx="467">
                <c:v>-1.2961417843887602E-2</c:v>
              </c:pt>
              <c:pt idx="468">
                <c:v>-8.0559311793304555E-4</c:v>
              </c:pt>
              <c:pt idx="469">
                <c:v>-9.0197658025721328E-3</c:v>
              </c:pt>
              <c:pt idx="470">
                <c:v>2.0298069453635215E-2</c:v>
              </c:pt>
              <c:pt idx="471">
                <c:v>2.1376988808009978E-2</c:v>
              </c:pt>
              <c:pt idx="472">
                <c:v>2.7792962568691237E-2</c:v>
              </c:pt>
              <c:pt idx="473">
                <c:v>3.2036712029231529E-2</c:v>
              </c:pt>
              <c:pt idx="474">
                <c:v>3.3863682135972573E-2</c:v>
              </c:pt>
              <c:pt idx="475">
                <c:v>2.9188364933682376E-2</c:v>
              </c:pt>
              <c:pt idx="476">
                <c:v>3.0094657191357177E-2</c:v>
              </c:pt>
              <c:pt idx="477">
                <c:v>2.8900653105849328E-2</c:v>
              </c:pt>
              <c:pt idx="478">
                <c:v>3.2727220416031377E-2</c:v>
              </c:pt>
              <c:pt idx="479">
                <c:v>4.174698621860351E-2</c:v>
              </c:pt>
              <c:pt idx="480">
                <c:v>4.9860459763500842E-2</c:v>
              </c:pt>
              <c:pt idx="481">
                <c:v>4.8911010731651272E-2</c:v>
              </c:pt>
              <c:pt idx="482">
                <c:v>5.0867451160917287E-2</c:v>
              </c:pt>
              <c:pt idx="483">
                <c:v>5.1299018902666971E-2</c:v>
              </c:pt>
              <c:pt idx="484">
                <c:v>5.1500417182150482E-2</c:v>
              </c:pt>
              <c:pt idx="485">
                <c:v>4.5055672238685895E-2</c:v>
              </c:pt>
              <c:pt idx="486">
                <c:v>4.6580544926202005E-2</c:v>
              </c:pt>
              <c:pt idx="487">
                <c:v>4.0294041488045496E-2</c:v>
              </c:pt>
              <c:pt idx="488">
                <c:v>4.5242684926777299E-2</c:v>
              </c:pt>
              <c:pt idx="489">
                <c:v>4.3602727508127881E-2</c:v>
              </c:pt>
              <c:pt idx="490">
                <c:v>4.3084846218027995E-2</c:v>
              </c:pt>
              <c:pt idx="491">
                <c:v>4.2379952239836705E-2</c:v>
              </c:pt>
              <c:pt idx="492">
                <c:v>5.0881836752308951E-2</c:v>
              </c:pt>
              <c:pt idx="493">
                <c:v>5.5125586212849242E-2</c:v>
              </c:pt>
              <c:pt idx="494">
                <c:v>5.1284633311275307E-2</c:v>
              </c:pt>
              <c:pt idx="495">
                <c:v>4.8839082774692955E-2</c:v>
              </c:pt>
              <c:pt idx="496">
                <c:v>5.1097620623183904E-2</c:v>
              </c:pt>
              <c:pt idx="497">
                <c:v>4.9759760623759197E-2</c:v>
              </c:pt>
              <c:pt idx="498">
                <c:v>5.3701412665074777E-2</c:v>
              </c:pt>
              <c:pt idx="499">
                <c:v>4.4638490088327432E-2</c:v>
              </c:pt>
              <c:pt idx="500">
                <c:v>3.8538999338262769E-2</c:v>
              </c:pt>
              <c:pt idx="501">
                <c:v>3.9085651811145983E-2</c:v>
              </c:pt>
              <c:pt idx="502">
                <c:v>3.2597750093506406E-2</c:v>
              </c:pt>
              <c:pt idx="503">
                <c:v>2.5030929021492065E-2</c:v>
              </c:pt>
              <c:pt idx="504">
                <c:v>3.4252093103547487E-2</c:v>
              </c:pt>
              <c:pt idx="505">
                <c:v>2.7275081278591351E-2</c:v>
              </c:pt>
              <c:pt idx="506">
                <c:v>2.418217912938414E-2</c:v>
              </c:pt>
              <c:pt idx="507">
                <c:v>1.5665909025520008E-2</c:v>
              </c:pt>
              <c:pt idx="508">
                <c:v>1.6931841067986175E-2</c:v>
              </c:pt>
              <c:pt idx="509">
                <c:v>3.0267284288057139E-2</c:v>
              </c:pt>
              <c:pt idx="510">
                <c:v>3.0224127513882149E-2</c:v>
              </c:pt>
              <c:pt idx="511">
                <c:v>3.0425525793365438E-2</c:v>
              </c:pt>
              <c:pt idx="512">
                <c:v>3.0468682567540428E-2</c:v>
              </c:pt>
              <c:pt idx="513">
                <c:v>3.4511033748597431E-2</c:v>
              </c:pt>
              <c:pt idx="514">
                <c:v>3.6179762350030176E-2</c:v>
              </c:pt>
              <c:pt idx="515">
                <c:v>2.3016946226659396E-2</c:v>
              </c:pt>
              <c:pt idx="516">
                <c:v>1.7794976551485986E-2</c:v>
              </c:pt>
              <c:pt idx="517">
                <c:v>1.4241735477745543E-2</c:v>
              </c:pt>
              <c:pt idx="518">
                <c:v>6.0131772017149032E-3</c:v>
              </c:pt>
              <c:pt idx="519">
                <c:v>-2.3592369882325936E-3</c:v>
              </c:pt>
              <c:pt idx="520">
                <c:v>-4.1718215035819739E-3</c:v>
              </c:pt>
              <c:pt idx="521">
                <c:v>-6.0419483844975641E-4</c:v>
              </c:pt>
              <c:pt idx="522">
                <c:v>7.221566878614416E-3</c:v>
              </c:pt>
              <c:pt idx="523">
                <c:v>3.6136605575855185E-2</c:v>
              </c:pt>
              <c:pt idx="524">
                <c:v>3.8380757832954693E-2</c:v>
              </c:pt>
              <c:pt idx="525">
                <c:v>4.6580544926202005E-2</c:v>
              </c:pt>
              <c:pt idx="526">
                <c:v>4.6508616969243688E-2</c:v>
              </c:pt>
              <c:pt idx="527">
                <c:v>5.6348361481140419E-2</c:v>
              </c:pt>
              <c:pt idx="528">
                <c:v>5.1917599332508502E-2</c:v>
              </c:pt>
              <c:pt idx="529">
                <c:v>5.1586730730500241E-2</c:v>
              </c:pt>
              <c:pt idx="530">
                <c:v>6.535374169232111E-2</c:v>
              </c:pt>
              <c:pt idx="531">
                <c:v>6.5411284057887764E-2</c:v>
              </c:pt>
              <c:pt idx="532">
                <c:v>7.2373910291452237E-2</c:v>
              </c:pt>
              <c:pt idx="533">
                <c:v>7.0158529217136056E-2</c:v>
              </c:pt>
              <c:pt idx="534">
                <c:v>7.1266219754294147E-2</c:v>
              </c:pt>
              <c:pt idx="535">
                <c:v>7.1496389216560763E-2</c:v>
              </c:pt>
              <c:pt idx="536">
                <c:v>7.23882958828439E-2</c:v>
              </c:pt>
              <c:pt idx="537">
                <c:v>7.0201685991311269E-2</c:v>
              </c:pt>
              <c:pt idx="538">
                <c:v>6.8532957389878302E-2</c:v>
              </c:pt>
              <c:pt idx="539">
                <c:v>6.6188105993037372E-2</c:v>
              </c:pt>
              <c:pt idx="540">
                <c:v>7.1136749431769175E-2</c:v>
              </c:pt>
              <c:pt idx="541">
                <c:v>7.152516039934409E-2</c:v>
              </c:pt>
              <c:pt idx="542">
                <c:v>7.070518169001927E-2</c:v>
              </c:pt>
              <c:pt idx="543">
                <c:v>6.2821877607388332E-2</c:v>
              </c:pt>
              <c:pt idx="544">
                <c:v>7.7193083407658847E-2</c:v>
              </c:pt>
              <c:pt idx="545">
                <c:v>7.56825963115344E-2</c:v>
              </c:pt>
              <c:pt idx="546">
                <c:v>7.8056218891158657E-2</c:v>
              </c:pt>
              <c:pt idx="547">
                <c:v>7.2978105129901882E-2</c:v>
              </c:pt>
              <c:pt idx="548">
                <c:v>7.0072215668786297E-2</c:v>
              </c:pt>
              <c:pt idx="549">
                <c:v>7.6603274160600643E-2</c:v>
              </c:pt>
              <c:pt idx="550">
                <c:v>7.9235837385275065E-2</c:v>
              </c:pt>
              <c:pt idx="551">
                <c:v>7.773973588054206E-2</c:v>
              </c:pt>
              <c:pt idx="552">
                <c:v>7.0762724055585924E-2</c:v>
              </c:pt>
              <c:pt idx="553">
                <c:v>7.9394078890583364E-2</c:v>
              </c:pt>
              <c:pt idx="554">
                <c:v>7.9120752654141535E-2</c:v>
              </c:pt>
              <c:pt idx="555">
                <c:v>7.8387087493166918E-2</c:v>
              </c:pt>
              <c:pt idx="556">
                <c:v>7.7941134160025349E-2</c:v>
              </c:pt>
              <c:pt idx="557">
                <c:v>7.1640245130477398E-2</c:v>
              </c:pt>
              <c:pt idx="558">
                <c:v>6.8748741260753254E-2</c:v>
              </c:pt>
              <c:pt idx="559">
                <c:v>6.9539948787294747E-2</c:v>
              </c:pt>
              <c:pt idx="560">
                <c:v>7.387001179618502E-2</c:v>
              </c:pt>
              <c:pt idx="561">
                <c:v>7.3208274592168499E-2</c:v>
              </c:pt>
              <c:pt idx="562">
                <c:v>7.5135943838651187E-2</c:v>
              </c:pt>
              <c:pt idx="563">
                <c:v>7.5078401473084533E-2</c:v>
              </c:pt>
              <c:pt idx="564">
                <c:v>7.3251431366343489E-2</c:v>
              </c:pt>
              <c:pt idx="565">
                <c:v>7.3639842333918404E-2</c:v>
              </c:pt>
              <c:pt idx="566">
                <c:v>7.4085795667059973E-2</c:v>
              </c:pt>
              <c:pt idx="567">
                <c:v>7.3999482118709992E-2</c:v>
              </c:pt>
              <c:pt idx="568">
                <c:v>7.0532554593319308E-2</c:v>
              </c:pt>
              <c:pt idx="569">
                <c:v>6.4634462122737935E-2</c:v>
              </c:pt>
              <c:pt idx="570">
                <c:v>5.5571539545990811E-2</c:v>
              </c:pt>
              <c:pt idx="571">
                <c:v>5.4463849008832721E-2</c:v>
              </c:pt>
              <c:pt idx="572">
                <c:v>4.8249273527634751E-2</c:v>
              </c:pt>
              <c:pt idx="573">
                <c:v>5.2018298472250146E-2</c:v>
              </c:pt>
              <c:pt idx="574">
                <c:v>4.6177748367235427E-2</c:v>
              </c:pt>
              <c:pt idx="575">
                <c:v>4.9932387720459159E-2</c:v>
              </c:pt>
              <c:pt idx="576">
                <c:v>5.0090629225767458E-2</c:v>
              </c:pt>
              <c:pt idx="577">
                <c:v>4.0437897401962131E-2</c:v>
              </c:pt>
              <c:pt idx="578">
                <c:v>4.3502028368386236E-2</c:v>
              </c:pt>
              <c:pt idx="579">
                <c:v>4.1329804068245268E-2</c:v>
              </c:pt>
              <c:pt idx="580">
                <c:v>4.1272261702678614E-2</c:v>
              </c:pt>
              <c:pt idx="581">
                <c:v>4.4437091808844142E-2</c:v>
              </c:pt>
              <c:pt idx="582">
                <c:v>4.2926604712719696E-2</c:v>
              </c:pt>
              <c:pt idx="583">
                <c:v>4.8465057398509703E-2</c:v>
              </c:pt>
              <c:pt idx="584">
                <c:v>5.3830882987599527E-2</c:v>
              </c:pt>
              <c:pt idx="585">
                <c:v>6.4634462122737935E-2</c:v>
              </c:pt>
              <c:pt idx="586">
                <c:v>6.5943550939379092E-2</c:v>
              </c:pt>
              <c:pt idx="587">
                <c:v>7.0187300399919383E-2</c:v>
              </c:pt>
              <c:pt idx="588">
                <c:v>6.7712978680553704E-2</c:v>
              </c:pt>
              <c:pt idx="589">
                <c:v>9.9274966193860115E-2</c:v>
              </c:pt>
              <c:pt idx="590">
                <c:v>8.9334522542221739E-2</c:v>
              </c:pt>
              <c:pt idx="591">
                <c:v>9.1420433294012726E-2</c:v>
              </c:pt>
              <c:pt idx="592">
                <c:v>9.7390453721552639E-2</c:v>
              </c:pt>
              <c:pt idx="593">
                <c:v>0.10471271973990848</c:v>
              </c:pt>
              <c:pt idx="594">
                <c:v>0.10688494404004967</c:v>
              </c:pt>
              <c:pt idx="595">
                <c:v>0.10291452081595076</c:v>
              </c:pt>
              <c:pt idx="596">
                <c:v>0.10294329199873409</c:v>
              </c:pt>
              <c:pt idx="597">
                <c:v>0.10914348188854039</c:v>
              </c:pt>
              <c:pt idx="598">
                <c:v>0.10884138446931546</c:v>
              </c:pt>
              <c:pt idx="599">
                <c:v>0.10954627844750697</c:v>
              </c:pt>
              <c:pt idx="600">
                <c:v>0.11051011307074843</c:v>
              </c:pt>
              <c:pt idx="601">
                <c:v>0.10943119371637366</c:v>
              </c:pt>
              <c:pt idx="602">
                <c:v>0.1066260033949995</c:v>
              </c:pt>
              <c:pt idx="603">
                <c:v>0.10943119371637366</c:v>
              </c:pt>
              <c:pt idx="604">
                <c:v>0.11318583306959762</c:v>
              </c:pt>
              <c:pt idx="605">
                <c:v>0.11859481543286243</c:v>
              </c:pt>
              <c:pt idx="606">
                <c:v>0.11702678597117133</c:v>
              </c:pt>
              <c:pt idx="607">
                <c:v>0.11383318468222225</c:v>
              </c:pt>
              <c:pt idx="608">
                <c:v>0.11039502833961512</c:v>
              </c:pt>
              <c:pt idx="609">
                <c:v>0.11607733693932176</c:v>
              </c:pt>
              <c:pt idx="610">
                <c:v>0.11738642575596292</c:v>
              </c:pt>
              <c:pt idx="611">
                <c:v>0.11912708231435398</c:v>
              </c:pt>
              <c:pt idx="612">
                <c:v>0.11858042984147077</c:v>
              </c:pt>
              <c:pt idx="613">
                <c:v>0.12309750553845267</c:v>
              </c:pt>
              <c:pt idx="614">
                <c:v>0.13073625456742533</c:v>
              </c:pt>
              <c:pt idx="615">
                <c:v>0.12250769629139446</c:v>
              </c:pt>
              <c:pt idx="616">
                <c:v>0.11757343844405455</c:v>
              </c:pt>
              <c:pt idx="617">
                <c:v>0.1044681646862502</c:v>
              </c:pt>
              <c:pt idx="618">
                <c:v>9.9620220387260039E-2</c:v>
              </c:pt>
              <c:pt idx="619">
                <c:v>8.913312426273845E-2</c:v>
              </c:pt>
              <c:pt idx="620">
                <c:v>9.2484967056995604E-2</c:v>
              </c:pt>
              <c:pt idx="621">
                <c:v>9.3880369421986964E-2</c:v>
              </c:pt>
              <c:pt idx="622">
                <c:v>8.7752107489138975E-2</c:v>
              </c:pt>
              <c:pt idx="623">
                <c:v>9.4901746410795074E-2</c:v>
              </c:pt>
              <c:pt idx="624">
                <c:v>8.913312426273845E-2</c:v>
              </c:pt>
              <c:pt idx="625">
                <c:v>8.1221048997324408E-2</c:v>
              </c:pt>
              <c:pt idx="626">
                <c:v>7.93796932991917E-2</c:v>
              </c:pt>
              <c:pt idx="627">
                <c:v>7.0316770722444355E-2</c:v>
              </c:pt>
              <c:pt idx="628">
                <c:v>7.074833846419426E-2</c:v>
              </c:pt>
              <c:pt idx="629">
                <c:v>6.3167131800788257E-2</c:v>
              </c:pt>
              <c:pt idx="630">
                <c:v>6.4648847714129598E-2</c:v>
              </c:pt>
              <c:pt idx="631">
                <c:v>6.0361941479414316E-2</c:v>
              </c:pt>
              <c:pt idx="632">
                <c:v>5.1888828149725397E-2</c:v>
              </c:pt>
              <c:pt idx="633">
                <c:v>4.3818511379002834E-2</c:v>
              </c:pt>
              <c:pt idx="634">
                <c:v>4.1631901487470202E-2</c:v>
              </c:pt>
              <c:pt idx="635">
                <c:v>4.015018557412886E-2</c:v>
              </c:pt>
              <c:pt idx="636">
                <c:v>4.1559973530511884E-2</c:v>
              </c:pt>
              <c:pt idx="637">
                <c:v>3.8006732456771219E-2</c:v>
              </c:pt>
              <c:pt idx="638">
                <c:v>3.8164973962079518E-2</c:v>
              </c:pt>
              <c:pt idx="639">
                <c:v>4.6235290732802081E-2</c:v>
              </c:pt>
              <c:pt idx="640">
                <c:v>5.1874442558333733E-2</c:v>
              </c:pt>
              <c:pt idx="641">
                <c:v>5.4837874385015972E-2</c:v>
              </c:pt>
              <c:pt idx="642">
                <c:v>5.7082026642115258E-2</c:v>
              </c:pt>
              <c:pt idx="643">
                <c:v>6.4835860402221224E-2</c:v>
              </c:pt>
              <c:pt idx="644">
                <c:v>6.6490203412262305E-2</c:v>
              </c:pt>
              <c:pt idx="645">
                <c:v>7.1927956958310668E-2</c:v>
              </c:pt>
              <c:pt idx="646">
                <c:v>7.1410075668210782E-2</c:v>
              </c:pt>
              <c:pt idx="647">
                <c:v>6.0980521909255625E-2</c:v>
              </c:pt>
              <c:pt idx="648">
                <c:v>5.3341772880283189E-2</c:v>
              </c:pt>
              <c:pt idx="649">
                <c:v>4.820611675345976E-2</c:v>
              </c:pt>
              <c:pt idx="650">
                <c:v>5.2219696751733657E-2</c:v>
              </c:pt>
              <c:pt idx="651">
                <c:v>5.0766752021175643E-2</c:v>
              </c:pt>
              <c:pt idx="652">
                <c:v>6.3987110510113077E-2</c:v>
              </c:pt>
              <c:pt idx="653">
                <c:v>6.8274016744828359E-2</c:v>
              </c:pt>
              <c:pt idx="654">
                <c:v>6.4936559541962646E-2</c:v>
              </c:pt>
              <c:pt idx="655">
                <c:v>6.2404695457030313E-2</c:v>
              </c:pt>
              <c:pt idx="656">
                <c:v>6.2404695457030313E-2</c:v>
              </c:pt>
              <c:pt idx="657">
                <c:v>6.2174525994763696E-2</c:v>
              </c:pt>
              <c:pt idx="658">
                <c:v>5.1241476537100539E-2</c:v>
              </c:pt>
              <c:pt idx="659">
                <c:v>5.6823085997065315E-2</c:v>
              </c:pt>
              <c:pt idx="660">
                <c:v>5.9398106856172861E-2</c:v>
              </c:pt>
              <c:pt idx="661">
                <c:v>6.1498403199355511E-2</c:v>
              </c:pt>
              <c:pt idx="662">
                <c:v>5.3399315245849843E-2</c:v>
              </c:pt>
              <c:pt idx="663">
                <c:v>5.4507005783007711E-2</c:v>
              </c:pt>
              <c:pt idx="664">
                <c:v>7.1496389216560763E-2</c:v>
              </c:pt>
              <c:pt idx="665">
                <c:v>7.1438846850994109E-2</c:v>
              </c:pt>
              <c:pt idx="666">
                <c:v>6.9669419109819719E-2</c:v>
              </c:pt>
              <c:pt idx="667">
                <c:v>8.6615645769197558E-2</c:v>
              </c:pt>
              <c:pt idx="668">
                <c:v>0.10206577092384284</c:v>
              </c:pt>
              <c:pt idx="669">
                <c:v>0.10475587651408347</c:v>
              </c:pt>
              <c:pt idx="670">
                <c:v>9.6282763184394549E-2</c:v>
              </c:pt>
              <c:pt idx="671">
                <c:v>9.8987254366027067E-2</c:v>
              </c:pt>
              <c:pt idx="672">
                <c:v>0.1075322956526743</c:v>
              </c:pt>
              <c:pt idx="673">
                <c:v>0.10863998618983217</c:v>
              </c:pt>
              <c:pt idx="674">
                <c:v>0.10947435049054866</c:v>
              </c:pt>
              <c:pt idx="675">
                <c:v>0.12890928446068428</c:v>
              </c:pt>
              <c:pt idx="676">
                <c:v>0.12820439048249277</c:v>
              </c:pt>
              <c:pt idx="677">
                <c:v>0.13404494058750771</c:v>
              </c:pt>
              <c:pt idx="678">
                <c:v>0.14553902810944552</c:v>
              </c:pt>
              <c:pt idx="679">
                <c:v>0.15230025606352671</c:v>
              </c:pt>
              <c:pt idx="680">
                <c:v>0.14296400725033798</c:v>
              </c:pt>
              <c:pt idx="681">
                <c:v>0.13905112639180595</c:v>
              </c:pt>
              <c:pt idx="682">
                <c:v>0.14365451563713783</c:v>
              </c:pt>
              <c:pt idx="683">
                <c:v>0.15028627326869404</c:v>
              </c:pt>
              <c:pt idx="684">
                <c:v>0.15327847627815983</c:v>
              </c:pt>
              <c:pt idx="685">
                <c:v>0.14486290531403756</c:v>
              </c:pt>
              <c:pt idx="686">
                <c:v>0.14568288402336216</c:v>
              </c:pt>
              <c:pt idx="687">
                <c:v>0.15040135799982757</c:v>
              </c:pt>
              <c:pt idx="688">
                <c:v>0.15110625197801886</c:v>
              </c:pt>
              <c:pt idx="689">
                <c:v>0.14858877348447797</c:v>
              </c:pt>
              <c:pt idx="690">
                <c:v>0.15575279799752573</c:v>
              </c:pt>
              <c:pt idx="691">
                <c:v>0.15547947176108412</c:v>
              </c:pt>
              <c:pt idx="692">
                <c:v>0.14907788359179452</c:v>
              </c:pt>
              <c:pt idx="693">
                <c:v>0.14348188854043786</c:v>
              </c:pt>
              <c:pt idx="694">
                <c:v>0.154501251546451</c:v>
              </c:pt>
              <c:pt idx="695">
                <c:v>0.13252006789999138</c:v>
              </c:pt>
              <c:pt idx="696">
                <c:v>0.13122536467474188</c:v>
              </c:pt>
              <c:pt idx="697">
                <c:v>0.14122335069194691</c:v>
              </c:pt>
              <c:pt idx="698">
                <c:v>0.13685013090888165</c:v>
              </c:pt>
              <c:pt idx="699">
                <c:v>0.1338435423080242</c:v>
              </c:pt>
              <c:pt idx="700">
                <c:v>0.11937163736801226</c:v>
              </c:pt>
              <c:pt idx="701">
                <c:v>0.11088413844693168</c:v>
              </c:pt>
              <c:pt idx="702">
                <c:v>8.818367523088888E-2</c:v>
              </c:pt>
              <c:pt idx="703">
                <c:v>9.3060390712662366E-2</c:v>
              </c:pt>
              <c:pt idx="704">
                <c:v>8.7982276951405369E-2</c:v>
              </c:pt>
              <c:pt idx="705">
                <c:v>9.267197974508723E-2</c:v>
              </c:pt>
              <c:pt idx="706">
                <c:v>8.501884512472313E-2</c:v>
              </c:pt>
              <c:pt idx="707">
                <c:v>7.3308973731910143E-2</c:v>
              </c:pt>
              <c:pt idx="708">
                <c:v>8.9895560606496616E-2</c:v>
              </c:pt>
              <c:pt idx="709">
                <c:v>8.4515349426014907E-2</c:v>
              </c:pt>
              <c:pt idx="710">
                <c:v>7.1410075668210782E-2</c:v>
              </c:pt>
              <c:pt idx="711">
                <c:v>6.5310584918145898E-2</c:v>
              </c:pt>
              <c:pt idx="712">
                <c:v>6.1210691371522463E-2</c:v>
              </c:pt>
              <c:pt idx="713">
                <c:v>6.7022470293753855E-2</c:v>
              </c:pt>
              <c:pt idx="714">
                <c:v>6.663405932617894E-2</c:v>
              </c:pt>
              <c:pt idx="715">
                <c:v>6.6691601691745594E-2</c:v>
              </c:pt>
              <c:pt idx="716">
                <c:v>6.6504589003653969E-2</c:v>
              </c:pt>
              <c:pt idx="717">
                <c:v>5.9815289006531103E-2</c:v>
              </c:pt>
              <c:pt idx="718">
                <c:v>6.6979313519578865E-2</c:v>
              </c:pt>
              <c:pt idx="719">
                <c:v>8.7637022758005445E-2</c:v>
              </c:pt>
              <c:pt idx="720">
                <c:v>7.7265011364617164E-2</c:v>
              </c:pt>
              <c:pt idx="721">
                <c:v>7.6258019967200941E-2</c:v>
              </c:pt>
              <c:pt idx="722">
                <c:v>7.4747532871076494E-2</c:v>
              </c:pt>
              <c:pt idx="723">
                <c:v>8.1595074373507437E-2</c:v>
              </c:pt>
              <c:pt idx="724">
                <c:v>9.1593060390712688E-2</c:v>
              </c:pt>
              <c:pt idx="725">
                <c:v>8.8413844693155497E-2</c:v>
              </c:pt>
              <c:pt idx="726">
                <c:v>8.7047213510947463E-2</c:v>
              </c:pt>
              <c:pt idx="727">
                <c:v>9.0010645337629924E-2</c:v>
              </c:pt>
              <c:pt idx="728">
                <c:v>7.6027850504934325E-2</c:v>
              </c:pt>
              <c:pt idx="729">
                <c:v>0.11381879909083059</c:v>
              </c:pt>
              <c:pt idx="730">
                <c:v>0.10993468941508189</c:v>
              </c:pt>
              <c:pt idx="731">
                <c:v>0.11058204102770675</c:v>
              </c:pt>
              <c:pt idx="732">
                <c:v>0.11458123543458876</c:v>
              </c:pt>
              <c:pt idx="733">
                <c:v>0.11996144661507024</c:v>
              </c:pt>
              <c:pt idx="734">
                <c:v>0.13020398768593378</c:v>
              </c:pt>
              <c:pt idx="735">
                <c:v>0.12885174209511763</c:v>
              </c:pt>
              <c:pt idx="736">
                <c:v>0.13037661478263374</c:v>
              </c:pt>
              <c:pt idx="737">
                <c:v>0.11354547285438921</c:v>
              </c:pt>
              <c:pt idx="738">
                <c:v>0.11253848145697276</c:v>
              </c:pt>
              <c:pt idx="739">
                <c:v>0.10105877952642639</c:v>
              </c:pt>
              <c:pt idx="740">
                <c:v>8.9579077595880019E-2</c:v>
              </c:pt>
              <c:pt idx="741">
                <c:v>9.1852001035762632E-2</c:v>
              </c:pt>
              <c:pt idx="742">
                <c:v>9.4455793077653283E-2</c:v>
              </c:pt>
              <c:pt idx="743">
                <c:v>9.4973674367753169E-2</c:v>
              </c:pt>
              <c:pt idx="744">
                <c:v>9.8685156946802133E-2</c:v>
              </c:pt>
              <c:pt idx="745">
                <c:v>8.6054607704922903E-2</c:v>
              </c:pt>
              <c:pt idx="746">
                <c:v>8.7162298242080771E-2</c:v>
              </c:pt>
              <c:pt idx="747">
                <c:v>8.2343125125873939E-2</c:v>
              </c:pt>
              <c:pt idx="748">
                <c:v>7.5121558247259523E-2</c:v>
              </c:pt>
              <c:pt idx="749">
                <c:v>8.0731938890007848E-2</c:v>
              </c:pt>
              <c:pt idx="750">
                <c:v>8.7622637166613782E-2</c:v>
              </c:pt>
              <c:pt idx="751">
                <c:v>8.5925137382397709E-2</c:v>
              </c:pt>
              <c:pt idx="752">
                <c:v>8.6414247489714269E-2</c:v>
              </c:pt>
              <c:pt idx="753">
                <c:v>7.2934948355726892E-2</c:v>
              </c:pt>
              <c:pt idx="754">
                <c:v>7.1539545990735753E-2</c:v>
              </c:pt>
              <c:pt idx="755">
                <c:v>6.9971516529044431E-2</c:v>
              </c:pt>
              <c:pt idx="756">
                <c:v>6.8619270938228283E-2</c:v>
              </c:pt>
              <c:pt idx="757">
                <c:v>5.935495008199787E-2</c:v>
              </c:pt>
              <c:pt idx="758">
                <c:v>6.2289610725897004E-2</c:v>
              </c:pt>
              <c:pt idx="759">
                <c:v>5.9628276318439477E-2</c:v>
              </c:pt>
              <c:pt idx="760">
                <c:v>6.4188508789596366E-2</c:v>
              </c:pt>
              <c:pt idx="761">
                <c:v>6.5598296745979168E-2</c:v>
              </c:pt>
              <c:pt idx="762">
                <c:v>7.1640245130477398E-2</c:v>
              </c:pt>
              <c:pt idx="763">
                <c:v>7.1539545990735753E-2</c:v>
              </c:pt>
              <c:pt idx="764">
                <c:v>7.1510774807952426E-2</c:v>
              </c:pt>
              <c:pt idx="765">
                <c:v>7.1510774807952426E-2</c:v>
              </c:pt>
              <c:pt idx="766">
                <c:v>7.156831717351908E-2</c:v>
              </c:pt>
              <c:pt idx="767">
                <c:v>6.2562936962338611E-2</c:v>
              </c:pt>
              <c:pt idx="768">
                <c:v>6.2246453951722014E-2</c:v>
              </c:pt>
              <c:pt idx="769">
                <c:v>5.9081623845556264E-2</c:v>
              </c:pt>
              <c:pt idx="770">
                <c:v>5.6981327502373613E-2</c:v>
              </c:pt>
              <c:pt idx="771">
                <c:v>5.7945162125614846E-2</c:v>
              </c:pt>
              <c:pt idx="772">
                <c:v>5.137094685962551E-2</c:v>
              </c:pt>
              <c:pt idx="773">
                <c:v>6.6662830508962267E-2</c:v>
              </c:pt>
              <c:pt idx="774">
                <c:v>5.795954771700651E-2</c:v>
              </c:pt>
              <c:pt idx="775">
                <c:v>5.8966539114422956E-2</c:v>
              </c:pt>
              <c:pt idx="776">
                <c:v>7.2172512011968726E-2</c:v>
              </c:pt>
              <c:pt idx="777">
                <c:v>8.0098972868774654E-2</c:v>
              </c:pt>
              <c:pt idx="778">
                <c:v>9.0384670713813176E-2</c:v>
              </c:pt>
              <c:pt idx="779">
                <c:v>9.2988462755703827E-2</c:v>
              </c:pt>
              <c:pt idx="780">
                <c:v>9.8383059527577199E-2</c:v>
              </c:pt>
              <c:pt idx="781">
                <c:v>9.310354748683713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EC30-47B0-B255-5D0D7FCE5CD0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99</c:v>
              </c:pt>
              <c:pt idx="1">
                <c:v>45100</c:v>
              </c:pt>
              <c:pt idx="2">
                <c:v>45103</c:v>
              </c:pt>
              <c:pt idx="3">
                <c:v>45104</c:v>
              </c:pt>
              <c:pt idx="4">
                <c:v>45105</c:v>
              </c:pt>
              <c:pt idx="5">
                <c:v>45106</c:v>
              </c:pt>
              <c:pt idx="6">
                <c:v>45107</c:v>
              </c:pt>
              <c:pt idx="7">
                <c:v>45110</c:v>
              </c:pt>
              <c:pt idx="8">
                <c:v>45111</c:v>
              </c:pt>
              <c:pt idx="9">
                <c:v>45112</c:v>
              </c:pt>
              <c:pt idx="10">
                <c:v>45113</c:v>
              </c:pt>
              <c:pt idx="11">
                <c:v>45114</c:v>
              </c:pt>
              <c:pt idx="12">
                <c:v>45117</c:v>
              </c:pt>
              <c:pt idx="13">
                <c:v>45118</c:v>
              </c:pt>
              <c:pt idx="14">
                <c:v>45119</c:v>
              </c:pt>
              <c:pt idx="15">
                <c:v>45120</c:v>
              </c:pt>
              <c:pt idx="16">
                <c:v>45121</c:v>
              </c:pt>
              <c:pt idx="17">
                <c:v>45124</c:v>
              </c:pt>
              <c:pt idx="18">
                <c:v>45125</c:v>
              </c:pt>
              <c:pt idx="19">
                <c:v>45126</c:v>
              </c:pt>
              <c:pt idx="20">
                <c:v>45127</c:v>
              </c:pt>
              <c:pt idx="21">
                <c:v>45128</c:v>
              </c:pt>
              <c:pt idx="22">
                <c:v>45131</c:v>
              </c:pt>
              <c:pt idx="23">
                <c:v>45132</c:v>
              </c:pt>
              <c:pt idx="24">
                <c:v>45133</c:v>
              </c:pt>
              <c:pt idx="25">
                <c:v>45134</c:v>
              </c:pt>
              <c:pt idx="26">
                <c:v>45135</c:v>
              </c:pt>
              <c:pt idx="27">
                <c:v>45138</c:v>
              </c:pt>
              <c:pt idx="28">
                <c:v>45139</c:v>
              </c:pt>
              <c:pt idx="29">
                <c:v>45140</c:v>
              </c:pt>
              <c:pt idx="30">
                <c:v>45141</c:v>
              </c:pt>
              <c:pt idx="31">
                <c:v>45142</c:v>
              </c:pt>
              <c:pt idx="32">
                <c:v>45145</c:v>
              </c:pt>
              <c:pt idx="33">
                <c:v>45146</c:v>
              </c:pt>
              <c:pt idx="34">
                <c:v>45147</c:v>
              </c:pt>
              <c:pt idx="35">
                <c:v>45148</c:v>
              </c:pt>
              <c:pt idx="36">
                <c:v>45149</c:v>
              </c:pt>
              <c:pt idx="37">
                <c:v>45152</c:v>
              </c:pt>
              <c:pt idx="38">
                <c:v>45153</c:v>
              </c:pt>
              <c:pt idx="39">
                <c:v>45154</c:v>
              </c:pt>
              <c:pt idx="40">
                <c:v>45155</c:v>
              </c:pt>
              <c:pt idx="41">
                <c:v>45156</c:v>
              </c:pt>
              <c:pt idx="42">
                <c:v>45159</c:v>
              </c:pt>
              <c:pt idx="43">
                <c:v>45160</c:v>
              </c:pt>
              <c:pt idx="44">
                <c:v>45161</c:v>
              </c:pt>
              <c:pt idx="45">
                <c:v>45162</c:v>
              </c:pt>
              <c:pt idx="46">
                <c:v>45163</c:v>
              </c:pt>
              <c:pt idx="47">
                <c:v>45166</c:v>
              </c:pt>
              <c:pt idx="48">
                <c:v>45167</c:v>
              </c:pt>
              <c:pt idx="49">
                <c:v>45168</c:v>
              </c:pt>
              <c:pt idx="50">
                <c:v>45169</c:v>
              </c:pt>
              <c:pt idx="51">
                <c:v>45170</c:v>
              </c:pt>
              <c:pt idx="52">
                <c:v>45173</c:v>
              </c:pt>
              <c:pt idx="53">
                <c:v>45174</c:v>
              </c:pt>
              <c:pt idx="54">
                <c:v>45175</c:v>
              </c:pt>
              <c:pt idx="55">
                <c:v>45176</c:v>
              </c:pt>
              <c:pt idx="56">
                <c:v>45177</c:v>
              </c:pt>
              <c:pt idx="57">
                <c:v>45180</c:v>
              </c:pt>
              <c:pt idx="58">
                <c:v>45181</c:v>
              </c:pt>
              <c:pt idx="59">
                <c:v>45182</c:v>
              </c:pt>
              <c:pt idx="60">
                <c:v>45183</c:v>
              </c:pt>
              <c:pt idx="61">
                <c:v>45184</c:v>
              </c:pt>
              <c:pt idx="62">
                <c:v>45187</c:v>
              </c:pt>
              <c:pt idx="63">
                <c:v>45188</c:v>
              </c:pt>
              <c:pt idx="64">
                <c:v>45189</c:v>
              </c:pt>
              <c:pt idx="65">
                <c:v>45190</c:v>
              </c:pt>
              <c:pt idx="66">
                <c:v>45191</c:v>
              </c:pt>
              <c:pt idx="67">
                <c:v>45194</c:v>
              </c:pt>
              <c:pt idx="68">
                <c:v>45195</c:v>
              </c:pt>
              <c:pt idx="69">
                <c:v>45196</c:v>
              </c:pt>
              <c:pt idx="70">
                <c:v>45197</c:v>
              </c:pt>
              <c:pt idx="71">
                <c:v>45198</c:v>
              </c:pt>
              <c:pt idx="72">
                <c:v>45201</c:v>
              </c:pt>
              <c:pt idx="73">
                <c:v>45202</c:v>
              </c:pt>
              <c:pt idx="74">
                <c:v>45203</c:v>
              </c:pt>
              <c:pt idx="75">
                <c:v>45204</c:v>
              </c:pt>
              <c:pt idx="76">
                <c:v>45205</c:v>
              </c:pt>
              <c:pt idx="77">
                <c:v>45208</c:v>
              </c:pt>
              <c:pt idx="78">
                <c:v>45209</c:v>
              </c:pt>
              <c:pt idx="79">
                <c:v>45210</c:v>
              </c:pt>
              <c:pt idx="80">
                <c:v>45211</c:v>
              </c:pt>
              <c:pt idx="81">
                <c:v>45212</c:v>
              </c:pt>
              <c:pt idx="82">
                <c:v>45215</c:v>
              </c:pt>
              <c:pt idx="83">
                <c:v>45216</c:v>
              </c:pt>
              <c:pt idx="84">
                <c:v>45217</c:v>
              </c:pt>
              <c:pt idx="85">
                <c:v>45218</c:v>
              </c:pt>
              <c:pt idx="86">
                <c:v>45219</c:v>
              </c:pt>
              <c:pt idx="87">
                <c:v>45222</c:v>
              </c:pt>
              <c:pt idx="88">
                <c:v>45223</c:v>
              </c:pt>
              <c:pt idx="89">
                <c:v>45224</c:v>
              </c:pt>
              <c:pt idx="90">
                <c:v>45225</c:v>
              </c:pt>
              <c:pt idx="91">
                <c:v>45226</c:v>
              </c:pt>
              <c:pt idx="92">
                <c:v>45229</c:v>
              </c:pt>
              <c:pt idx="93">
                <c:v>45230</c:v>
              </c:pt>
              <c:pt idx="94">
                <c:v>45231</c:v>
              </c:pt>
              <c:pt idx="95">
                <c:v>45232</c:v>
              </c:pt>
              <c:pt idx="96">
                <c:v>45233</c:v>
              </c:pt>
              <c:pt idx="97">
                <c:v>45236</c:v>
              </c:pt>
              <c:pt idx="98">
                <c:v>45237</c:v>
              </c:pt>
              <c:pt idx="99">
                <c:v>45238</c:v>
              </c:pt>
              <c:pt idx="100">
                <c:v>45239</c:v>
              </c:pt>
              <c:pt idx="101">
                <c:v>45240</c:v>
              </c:pt>
              <c:pt idx="102">
                <c:v>45243</c:v>
              </c:pt>
              <c:pt idx="103">
                <c:v>45244</c:v>
              </c:pt>
              <c:pt idx="104">
                <c:v>45245</c:v>
              </c:pt>
              <c:pt idx="105">
                <c:v>45246</c:v>
              </c:pt>
              <c:pt idx="106">
                <c:v>45247</c:v>
              </c:pt>
              <c:pt idx="107">
                <c:v>45250</c:v>
              </c:pt>
              <c:pt idx="108">
                <c:v>45251</c:v>
              </c:pt>
              <c:pt idx="109">
                <c:v>45252</c:v>
              </c:pt>
              <c:pt idx="110">
                <c:v>45253</c:v>
              </c:pt>
              <c:pt idx="111">
                <c:v>45254</c:v>
              </c:pt>
              <c:pt idx="112">
                <c:v>45257</c:v>
              </c:pt>
              <c:pt idx="113">
                <c:v>45258</c:v>
              </c:pt>
              <c:pt idx="114">
                <c:v>45259</c:v>
              </c:pt>
              <c:pt idx="115">
                <c:v>45260</c:v>
              </c:pt>
              <c:pt idx="116">
                <c:v>45261</c:v>
              </c:pt>
              <c:pt idx="117">
                <c:v>45264</c:v>
              </c:pt>
              <c:pt idx="118">
                <c:v>45265</c:v>
              </c:pt>
              <c:pt idx="119">
                <c:v>45266</c:v>
              </c:pt>
              <c:pt idx="120">
                <c:v>45267</c:v>
              </c:pt>
              <c:pt idx="121">
                <c:v>45268</c:v>
              </c:pt>
              <c:pt idx="122">
                <c:v>45271</c:v>
              </c:pt>
              <c:pt idx="123">
                <c:v>45272</c:v>
              </c:pt>
              <c:pt idx="124">
                <c:v>45273</c:v>
              </c:pt>
              <c:pt idx="125">
                <c:v>45274</c:v>
              </c:pt>
              <c:pt idx="126">
                <c:v>45275</c:v>
              </c:pt>
              <c:pt idx="127">
                <c:v>45278</c:v>
              </c:pt>
              <c:pt idx="128">
                <c:v>45279</c:v>
              </c:pt>
              <c:pt idx="129">
                <c:v>45280</c:v>
              </c:pt>
              <c:pt idx="130">
                <c:v>45281</c:v>
              </c:pt>
              <c:pt idx="131">
                <c:v>45282</c:v>
              </c:pt>
              <c:pt idx="132">
                <c:v>45285</c:v>
              </c:pt>
              <c:pt idx="133">
                <c:v>45286</c:v>
              </c:pt>
              <c:pt idx="134">
                <c:v>45287</c:v>
              </c:pt>
              <c:pt idx="135">
                <c:v>45288</c:v>
              </c:pt>
              <c:pt idx="136">
                <c:v>45289</c:v>
              </c:pt>
              <c:pt idx="137">
                <c:v>45292</c:v>
              </c:pt>
              <c:pt idx="138">
                <c:v>45293</c:v>
              </c:pt>
              <c:pt idx="139">
                <c:v>45294</c:v>
              </c:pt>
              <c:pt idx="140">
                <c:v>45295</c:v>
              </c:pt>
              <c:pt idx="141">
                <c:v>45296</c:v>
              </c:pt>
              <c:pt idx="142">
                <c:v>45299</c:v>
              </c:pt>
              <c:pt idx="143">
                <c:v>45300</c:v>
              </c:pt>
              <c:pt idx="144">
                <c:v>45301</c:v>
              </c:pt>
              <c:pt idx="145">
                <c:v>45302</c:v>
              </c:pt>
              <c:pt idx="146">
                <c:v>45303</c:v>
              </c:pt>
              <c:pt idx="147">
                <c:v>45306</c:v>
              </c:pt>
              <c:pt idx="148">
                <c:v>45307</c:v>
              </c:pt>
              <c:pt idx="149">
                <c:v>45308</c:v>
              </c:pt>
              <c:pt idx="150">
                <c:v>45309</c:v>
              </c:pt>
              <c:pt idx="151">
                <c:v>45310</c:v>
              </c:pt>
              <c:pt idx="152">
                <c:v>45313</c:v>
              </c:pt>
              <c:pt idx="153">
                <c:v>45314</c:v>
              </c:pt>
              <c:pt idx="154">
                <c:v>45315</c:v>
              </c:pt>
              <c:pt idx="155">
                <c:v>45316</c:v>
              </c:pt>
              <c:pt idx="156">
                <c:v>45317</c:v>
              </c:pt>
              <c:pt idx="157">
                <c:v>45320</c:v>
              </c:pt>
              <c:pt idx="158">
                <c:v>45321</c:v>
              </c:pt>
              <c:pt idx="159">
                <c:v>45322</c:v>
              </c:pt>
              <c:pt idx="160">
                <c:v>45323</c:v>
              </c:pt>
              <c:pt idx="161">
                <c:v>45324</c:v>
              </c:pt>
              <c:pt idx="162">
                <c:v>45327</c:v>
              </c:pt>
              <c:pt idx="163">
                <c:v>45328</c:v>
              </c:pt>
              <c:pt idx="164">
                <c:v>45329</c:v>
              </c:pt>
              <c:pt idx="165">
                <c:v>45330</c:v>
              </c:pt>
              <c:pt idx="166">
                <c:v>45331</c:v>
              </c:pt>
              <c:pt idx="167">
                <c:v>45334</c:v>
              </c:pt>
              <c:pt idx="168">
                <c:v>45335</c:v>
              </c:pt>
              <c:pt idx="169">
                <c:v>45336</c:v>
              </c:pt>
              <c:pt idx="170">
                <c:v>45337</c:v>
              </c:pt>
              <c:pt idx="171">
                <c:v>45338</c:v>
              </c:pt>
              <c:pt idx="172">
                <c:v>45341</c:v>
              </c:pt>
              <c:pt idx="173">
                <c:v>45342</c:v>
              </c:pt>
              <c:pt idx="174">
                <c:v>45343</c:v>
              </c:pt>
              <c:pt idx="175">
                <c:v>45344</c:v>
              </c:pt>
              <c:pt idx="176">
                <c:v>45345</c:v>
              </c:pt>
              <c:pt idx="177">
                <c:v>45348</c:v>
              </c:pt>
              <c:pt idx="178">
                <c:v>45349</c:v>
              </c:pt>
              <c:pt idx="179">
                <c:v>45350</c:v>
              </c:pt>
              <c:pt idx="180">
                <c:v>45351</c:v>
              </c:pt>
              <c:pt idx="181">
                <c:v>45352</c:v>
              </c:pt>
              <c:pt idx="182">
                <c:v>45355</c:v>
              </c:pt>
              <c:pt idx="183">
                <c:v>45356</c:v>
              </c:pt>
              <c:pt idx="184">
                <c:v>45357</c:v>
              </c:pt>
              <c:pt idx="185">
                <c:v>45358</c:v>
              </c:pt>
              <c:pt idx="186">
                <c:v>45359</c:v>
              </c:pt>
              <c:pt idx="187">
                <c:v>45362</c:v>
              </c:pt>
              <c:pt idx="188">
                <c:v>45363</c:v>
              </c:pt>
              <c:pt idx="189">
                <c:v>45364</c:v>
              </c:pt>
              <c:pt idx="190">
                <c:v>45365</c:v>
              </c:pt>
              <c:pt idx="191">
                <c:v>45366</c:v>
              </c:pt>
              <c:pt idx="192">
                <c:v>45369</c:v>
              </c:pt>
              <c:pt idx="193">
                <c:v>45370</c:v>
              </c:pt>
              <c:pt idx="194">
                <c:v>45371</c:v>
              </c:pt>
              <c:pt idx="195">
                <c:v>45372</c:v>
              </c:pt>
              <c:pt idx="196">
                <c:v>45373</c:v>
              </c:pt>
              <c:pt idx="197">
                <c:v>45376</c:v>
              </c:pt>
              <c:pt idx="198">
                <c:v>45377</c:v>
              </c:pt>
              <c:pt idx="199">
                <c:v>45378</c:v>
              </c:pt>
              <c:pt idx="200">
                <c:v>45379</c:v>
              </c:pt>
              <c:pt idx="201">
                <c:v>45380</c:v>
              </c:pt>
              <c:pt idx="202">
                <c:v>45383</c:v>
              </c:pt>
              <c:pt idx="203">
                <c:v>45384</c:v>
              </c:pt>
              <c:pt idx="204">
                <c:v>45385</c:v>
              </c:pt>
              <c:pt idx="205">
                <c:v>45386</c:v>
              </c:pt>
              <c:pt idx="206">
                <c:v>45387</c:v>
              </c:pt>
              <c:pt idx="207">
                <c:v>45390</c:v>
              </c:pt>
              <c:pt idx="208">
                <c:v>45391</c:v>
              </c:pt>
              <c:pt idx="209">
                <c:v>45392</c:v>
              </c:pt>
              <c:pt idx="210">
                <c:v>45393</c:v>
              </c:pt>
              <c:pt idx="211">
                <c:v>45394</c:v>
              </c:pt>
              <c:pt idx="212">
                <c:v>45397</c:v>
              </c:pt>
              <c:pt idx="213">
                <c:v>45398</c:v>
              </c:pt>
              <c:pt idx="214">
                <c:v>45399</c:v>
              </c:pt>
              <c:pt idx="215">
                <c:v>45400</c:v>
              </c:pt>
              <c:pt idx="216">
                <c:v>45401</c:v>
              </c:pt>
              <c:pt idx="217">
                <c:v>45404</c:v>
              </c:pt>
              <c:pt idx="218">
                <c:v>45405</c:v>
              </c:pt>
              <c:pt idx="219">
                <c:v>45406</c:v>
              </c:pt>
              <c:pt idx="220">
                <c:v>45407</c:v>
              </c:pt>
              <c:pt idx="221">
                <c:v>45408</c:v>
              </c:pt>
              <c:pt idx="222">
                <c:v>45411</c:v>
              </c:pt>
              <c:pt idx="223">
                <c:v>45412</c:v>
              </c:pt>
              <c:pt idx="224">
                <c:v>45413</c:v>
              </c:pt>
              <c:pt idx="225">
                <c:v>45414</c:v>
              </c:pt>
              <c:pt idx="226">
                <c:v>45415</c:v>
              </c:pt>
              <c:pt idx="227">
                <c:v>45418</c:v>
              </c:pt>
              <c:pt idx="228">
                <c:v>45419</c:v>
              </c:pt>
              <c:pt idx="229">
                <c:v>45420</c:v>
              </c:pt>
              <c:pt idx="230">
                <c:v>45421</c:v>
              </c:pt>
              <c:pt idx="231">
                <c:v>45422</c:v>
              </c:pt>
              <c:pt idx="232">
                <c:v>45425</c:v>
              </c:pt>
              <c:pt idx="233">
                <c:v>45426</c:v>
              </c:pt>
              <c:pt idx="234">
                <c:v>45427</c:v>
              </c:pt>
              <c:pt idx="235">
                <c:v>45428</c:v>
              </c:pt>
              <c:pt idx="236">
                <c:v>45429</c:v>
              </c:pt>
              <c:pt idx="237">
                <c:v>45432</c:v>
              </c:pt>
              <c:pt idx="238">
                <c:v>45433</c:v>
              </c:pt>
              <c:pt idx="239">
                <c:v>45434</c:v>
              </c:pt>
              <c:pt idx="240">
                <c:v>45435</c:v>
              </c:pt>
              <c:pt idx="241">
                <c:v>45436</c:v>
              </c:pt>
              <c:pt idx="242">
                <c:v>45439</c:v>
              </c:pt>
              <c:pt idx="243">
                <c:v>45440</c:v>
              </c:pt>
              <c:pt idx="244">
                <c:v>45441</c:v>
              </c:pt>
              <c:pt idx="245">
                <c:v>45442</c:v>
              </c:pt>
              <c:pt idx="246">
                <c:v>45443</c:v>
              </c:pt>
              <c:pt idx="247">
                <c:v>45446</c:v>
              </c:pt>
              <c:pt idx="248">
                <c:v>45447</c:v>
              </c:pt>
              <c:pt idx="249">
                <c:v>45448</c:v>
              </c:pt>
              <c:pt idx="250">
                <c:v>45449</c:v>
              </c:pt>
              <c:pt idx="251">
                <c:v>45450</c:v>
              </c:pt>
              <c:pt idx="252">
                <c:v>45453</c:v>
              </c:pt>
              <c:pt idx="253">
                <c:v>45454</c:v>
              </c:pt>
              <c:pt idx="254">
                <c:v>45455</c:v>
              </c:pt>
              <c:pt idx="255">
                <c:v>45456</c:v>
              </c:pt>
              <c:pt idx="256">
                <c:v>45457</c:v>
              </c:pt>
              <c:pt idx="257">
                <c:v>45460</c:v>
              </c:pt>
              <c:pt idx="258">
                <c:v>45461</c:v>
              </c:pt>
              <c:pt idx="259">
                <c:v>45462</c:v>
              </c:pt>
              <c:pt idx="260">
                <c:v>45463</c:v>
              </c:pt>
              <c:pt idx="261">
                <c:v>45464</c:v>
              </c:pt>
              <c:pt idx="262">
                <c:v>45467</c:v>
              </c:pt>
              <c:pt idx="263">
                <c:v>45468</c:v>
              </c:pt>
              <c:pt idx="264">
                <c:v>45469</c:v>
              </c:pt>
              <c:pt idx="265">
                <c:v>45470</c:v>
              </c:pt>
              <c:pt idx="266">
                <c:v>45471</c:v>
              </c:pt>
              <c:pt idx="267">
                <c:v>45474</c:v>
              </c:pt>
              <c:pt idx="268">
                <c:v>45475</c:v>
              </c:pt>
              <c:pt idx="269">
                <c:v>45476</c:v>
              </c:pt>
              <c:pt idx="270">
                <c:v>45477</c:v>
              </c:pt>
              <c:pt idx="271">
                <c:v>45478</c:v>
              </c:pt>
              <c:pt idx="272">
                <c:v>45481</c:v>
              </c:pt>
              <c:pt idx="273">
                <c:v>45482</c:v>
              </c:pt>
              <c:pt idx="274">
                <c:v>45483</c:v>
              </c:pt>
              <c:pt idx="275">
                <c:v>45484</c:v>
              </c:pt>
              <c:pt idx="276">
                <c:v>45485</c:v>
              </c:pt>
              <c:pt idx="277">
                <c:v>45488</c:v>
              </c:pt>
              <c:pt idx="278">
                <c:v>45489</c:v>
              </c:pt>
              <c:pt idx="279">
                <c:v>45490</c:v>
              </c:pt>
              <c:pt idx="280">
                <c:v>45491</c:v>
              </c:pt>
              <c:pt idx="281">
                <c:v>45492</c:v>
              </c:pt>
              <c:pt idx="282">
                <c:v>45495</c:v>
              </c:pt>
              <c:pt idx="283">
                <c:v>45496</c:v>
              </c:pt>
              <c:pt idx="284">
                <c:v>45497</c:v>
              </c:pt>
              <c:pt idx="285">
                <c:v>45498</c:v>
              </c:pt>
              <c:pt idx="286">
                <c:v>45499</c:v>
              </c:pt>
              <c:pt idx="287">
                <c:v>45502</c:v>
              </c:pt>
              <c:pt idx="288">
                <c:v>45503</c:v>
              </c:pt>
              <c:pt idx="289">
                <c:v>45504</c:v>
              </c:pt>
              <c:pt idx="290">
                <c:v>45505</c:v>
              </c:pt>
              <c:pt idx="291">
                <c:v>45506</c:v>
              </c:pt>
              <c:pt idx="292">
                <c:v>45509</c:v>
              </c:pt>
              <c:pt idx="293">
                <c:v>45510</c:v>
              </c:pt>
              <c:pt idx="294">
                <c:v>45511</c:v>
              </c:pt>
              <c:pt idx="295">
                <c:v>45512</c:v>
              </c:pt>
              <c:pt idx="296">
                <c:v>45513</c:v>
              </c:pt>
              <c:pt idx="297">
                <c:v>45516</c:v>
              </c:pt>
              <c:pt idx="298">
                <c:v>45517</c:v>
              </c:pt>
              <c:pt idx="299">
                <c:v>45518</c:v>
              </c:pt>
              <c:pt idx="300">
                <c:v>45519</c:v>
              </c:pt>
              <c:pt idx="301">
                <c:v>45520</c:v>
              </c:pt>
              <c:pt idx="302">
                <c:v>45523</c:v>
              </c:pt>
              <c:pt idx="303">
                <c:v>45524</c:v>
              </c:pt>
              <c:pt idx="304">
                <c:v>45525</c:v>
              </c:pt>
              <c:pt idx="305">
                <c:v>45526</c:v>
              </c:pt>
              <c:pt idx="306">
                <c:v>45527</c:v>
              </c:pt>
              <c:pt idx="307">
                <c:v>45530</c:v>
              </c:pt>
              <c:pt idx="308">
                <c:v>45531</c:v>
              </c:pt>
              <c:pt idx="309">
                <c:v>45532</c:v>
              </c:pt>
              <c:pt idx="310">
                <c:v>45533</c:v>
              </c:pt>
              <c:pt idx="311">
                <c:v>45534</c:v>
              </c:pt>
              <c:pt idx="312">
                <c:v>45537</c:v>
              </c:pt>
              <c:pt idx="313">
                <c:v>45538</c:v>
              </c:pt>
              <c:pt idx="314">
                <c:v>45539</c:v>
              </c:pt>
              <c:pt idx="315">
                <c:v>45540</c:v>
              </c:pt>
              <c:pt idx="316">
                <c:v>45541</c:v>
              </c:pt>
              <c:pt idx="317">
                <c:v>45544</c:v>
              </c:pt>
              <c:pt idx="318">
                <c:v>45545</c:v>
              </c:pt>
              <c:pt idx="319">
                <c:v>45546</c:v>
              </c:pt>
              <c:pt idx="320">
                <c:v>45547</c:v>
              </c:pt>
              <c:pt idx="321">
                <c:v>45548</c:v>
              </c:pt>
              <c:pt idx="322">
                <c:v>45551</c:v>
              </c:pt>
              <c:pt idx="323">
                <c:v>45552</c:v>
              </c:pt>
              <c:pt idx="324">
                <c:v>45553</c:v>
              </c:pt>
              <c:pt idx="325">
                <c:v>45554</c:v>
              </c:pt>
              <c:pt idx="326">
                <c:v>45555</c:v>
              </c:pt>
              <c:pt idx="327">
                <c:v>45558</c:v>
              </c:pt>
              <c:pt idx="328">
                <c:v>45559</c:v>
              </c:pt>
              <c:pt idx="329">
                <c:v>45560</c:v>
              </c:pt>
              <c:pt idx="330">
                <c:v>45561</c:v>
              </c:pt>
              <c:pt idx="331">
                <c:v>45562</c:v>
              </c:pt>
              <c:pt idx="332">
                <c:v>45565</c:v>
              </c:pt>
              <c:pt idx="333">
                <c:v>45566</c:v>
              </c:pt>
              <c:pt idx="334">
                <c:v>45567</c:v>
              </c:pt>
              <c:pt idx="335">
                <c:v>45568</c:v>
              </c:pt>
              <c:pt idx="336">
                <c:v>45569</c:v>
              </c:pt>
              <c:pt idx="337">
                <c:v>45572</c:v>
              </c:pt>
              <c:pt idx="338">
                <c:v>45573</c:v>
              </c:pt>
              <c:pt idx="339">
                <c:v>45574</c:v>
              </c:pt>
              <c:pt idx="340">
                <c:v>45575</c:v>
              </c:pt>
              <c:pt idx="341">
                <c:v>45576</c:v>
              </c:pt>
              <c:pt idx="342">
                <c:v>45579</c:v>
              </c:pt>
              <c:pt idx="343">
                <c:v>45580</c:v>
              </c:pt>
              <c:pt idx="344">
                <c:v>45581</c:v>
              </c:pt>
              <c:pt idx="345">
                <c:v>45582</c:v>
              </c:pt>
              <c:pt idx="346">
                <c:v>45583</c:v>
              </c:pt>
              <c:pt idx="347">
                <c:v>45586</c:v>
              </c:pt>
              <c:pt idx="348">
                <c:v>45587</c:v>
              </c:pt>
              <c:pt idx="349">
                <c:v>45588</c:v>
              </c:pt>
              <c:pt idx="350">
                <c:v>45589</c:v>
              </c:pt>
              <c:pt idx="351">
                <c:v>45590</c:v>
              </c:pt>
              <c:pt idx="352">
                <c:v>45593</c:v>
              </c:pt>
              <c:pt idx="353">
                <c:v>45594</c:v>
              </c:pt>
              <c:pt idx="354">
                <c:v>45595</c:v>
              </c:pt>
              <c:pt idx="355">
                <c:v>45596</c:v>
              </c:pt>
              <c:pt idx="356">
                <c:v>45597</c:v>
              </c:pt>
              <c:pt idx="357">
                <c:v>45600</c:v>
              </c:pt>
              <c:pt idx="358">
                <c:v>45601</c:v>
              </c:pt>
              <c:pt idx="359">
                <c:v>45602</c:v>
              </c:pt>
              <c:pt idx="360">
                <c:v>45603</c:v>
              </c:pt>
              <c:pt idx="361">
                <c:v>45604</c:v>
              </c:pt>
              <c:pt idx="362">
                <c:v>45607</c:v>
              </c:pt>
              <c:pt idx="363">
                <c:v>45608</c:v>
              </c:pt>
              <c:pt idx="364">
                <c:v>45609</c:v>
              </c:pt>
              <c:pt idx="365">
                <c:v>45610</c:v>
              </c:pt>
              <c:pt idx="366">
                <c:v>45611</c:v>
              </c:pt>
              <c:pt idx="367">
                <c:v>45614</c:v>
              </c:pt>
              <c:pt idx="368">
                <c:v>45615</c:v>
              </c:pt>
              <c:pt idx="369">
                <c:v>45616</c:v>
              </c:pt>
              <c:pt idx="370">
                <c:v>45617</c:v>
              </c:pt>
              <c:pt idx="371">
                <c:v>45618</c:v>
              </c:pt>
              <c:pt idx="372">
                <c:v>45621</c:v>
              </c:pt>
              <c:pt idx="373">
                <c:v>45622</c:v>
              </c:pt>
              <c:pt idx="374">
                <c:v>45623</c:v>
              </c:pt>
              <c:pt idx="375">
                <c:v>45624</c:v>
              </c:pt>
              <c:pt idx="376">
                <c:v>45625</c:v>
              </c:pt>
              <c:pt idx="377">
                <c:v>45628</c:v>
              </c:pt>
              <c:pt idx="378">
                <c:v>45629</c:v>
              </c:pt>
              <c:pt idx="379">
                <c:v>45630</c:v>
              </c:pt>
              <c:pt idx="380">
                <c:v>45631</c:v>
              </c:pt>
              <c:pt idx="381">
                <c:v>45632</c:v>
              </c:pt>
              <c:pt idx="382">
                <c:v>45635</c:v>
              </c:pt>
              <c:pt idx="383">
                <c:v>45636</c:v>
              </c:pt>
              <c:pt idx="384">
                <c:v>45637</c:v>
              </c:pt>
              <c:pt idx="385">
                <c:v>45638</c:v>
              </c:pt>
              <c:pt idx="386">
                <c:v>45639</c:v>
              </c:pt>
              <c:pt idx="387">
                <c:v>45642</c:v>
              </c:pt>
              <c:pt idx="388">
                <c:v>45643</c:v>
              </c:pt>
              <c:pt idx="389">
                <c:v>45644</c:v>
              </c:pt>
              <c:pt idx="390">
                <c:v>45645</c:v>
              </c:pt>
              <c:pt idx="391">
                <c:v>45646</c:v>
              </c:pt>
              <c:pt idx="392">
                <c:v>45649</c:v>
              </c:pt>
              <c:pt idx="393">
                <c:v>45650</c:v>
              </c:pt>
              <c:pt idx="394">
                <c:v>45651</c:v>
              </c:pt>
              <c:pt idx="395">
                <c:v>45652</c:v>
              </c:pt>
              <c:pt idx="396">
                <c:v>45653</c:v>
              </c:pt>
              <c:pt idx="397">
                <c:v>45656</c:v>
              </c:pt>
              <c:pt idx="398">
                <c:v>45657</c:v>
              </c:pt>
              <c:pt idx="399">
                <c:v>45658</c:v>
              </c:pt>
              <c:pt idx="400">
                <c:v>45659</c:v>
              </c:pt>
              <c:pt idx="401">
                <c:v>45660</c:v>
              </c:pt>
              <c:pt idx="402">
                <c:v>45663</c:v>
              </c:pt>
              <c:pt idx="403">
                <c:v>45664</c:v>
              </c:pt>
              <c:pt idx="404">
                <c:v>45665</c:v>
              </c:pt>
              <c:pt idx="405">
                <c:v>45666</c:v>
              </c:pt>
              <c:pt idx="406">
                <c:v>45667</c:v>
              </c:pt>
              <c:pt idx="407">
                <c:v>45670</c:v>
              </c:pt>
              <c:pt idx="408">
                <c:v>45671</c:v>
              </c:pt>
              <c:pt idx="409">
                <c:v>45672</c:v>
              </c:pt>
              <c:pt idx="410">
                <c:v>45673</c:v>
              </c:pt>
              <c:pt idx="411">
                <c:v>45674</c:v>
              </c:pt>
              <c:pt idx="412">
                <c:v>45677</c:v>
              </c:pt>
              <c:pt idx="413">
                <c:v>45678</c:v>
              </c:pt>
              <c:pt idx="414">
                <c:v>45679</c:v>
              </c:pt>
              <c:pt idx="415">
                <c:v>45680</c:v>
              </c:pt>
              <c:pt idx="416">
                <c:v>45681</c:v>
              </c:pt>
              <c:pt idx="417">
                <c:v>45684</c:v>
              </c:pt>
              <c:pt idx="418">
                <c:v>45685</c:v>
              </c:pt>
              <c:pt idx="419">
                <c:v>45686</c:v>
              </c:pt>
              <c:pt idx="420">
                <c:v>45687</c:v>
              </c:pt>
              <c:pt idx="421">
                <c:v>45688</c:v>
              </c:pt>
              <c:pt idx="422">
                <c:v>45691</c:v>
              </c:pt>
              <c:pt idx="423">
                <c:v>45692</c:v>
              </c:pt>
              <c:pt idx="424">
                <c:v>45693</c:v>
              </c:pt>
              <c:pt idx="425">
                <c:v>45694</c:v>
              </c:pt>
              <c:pt idx="426">
                <c:v>45695</c:v>
              </c:pt>
              <c:pt idx="427">
                <c:v>45698</c:v>
              </c:pt>
              <c:pt idx="428">
                <c:v>45699</c:v>
              </c:pt>
              <c:pt idx="429">
                <c:v>45700</c:v>
              </c:pt>
              <c:pt idx="430">
                <c:v>45701</c:v>
              </c:pt>
              <c:pt idx="431">
                <c:v>45702</c:v>
              </c:pt>
              <c:pt idx="432">
                <c:v>45705</c:v>
              </c:pt>
              <c:pt idx="433">
                <c:v>45706</c:v>
              </c:pt>
              <c:pt idx="434">
                <c:v>45707</c:v>
              </c:pt>
              <c:pt idx="435">
                <c:v>45708</c:v>
              </c:pt>
              <c:pt idx="436">
                <c:v>45709</c:v>
              </c:pt>
              <c:pt idx="437">
                <c:v>45712</c:v>
              </c:pt>
              <c:pt idx="438">
                <c:v>45713</c:v>
              </c:pt>
              <c:pt idx="439">
                <c:v>45714</c:v>
              </c:pt>
              <c:pt idx="440">
                <c:v>45715</c:v>
              </c:pt>
              <c:pt idx="441">
                <c:v>45716</c:v>
              </c:pt>
              <c:pt idx="442">
                <c:v>45719</c:v>
              </c:pt>
              <c:pt idx="443">
                <c:v>45720</c:v>
              </c:pt>
              <c:pt idx="444">
                <c:v>45721</c:v>
              </c:pt>
              <c:pt idx="445">
                <c:v>45722</c:v>
              </c:pt>
              <c:pt idx="446">
                <c:v>45723</c:v>
              </c:pt>
              <c:pt idx="447">
                <c:v>45726</c:v>
              </c:pt>
              <c:pt idx="448">
                <c:v>45727</c:v>
              </c:pt>
              <c:pt idx="449">
                <c:v>45728</c:v>
              </c:pt>
              <c:pt idx="450">
                <c:v>45729</c:v>
              </c:pt>
              <c:pt idx="451">
                <c:v>45730</c:v>
              </c:pt>
              <c:pt idx="452">
                <c:v>45733</c:v>
              </c:pt>
              <c:pt idx="453">
                <c:v>45734</c:v>
              </c:pt>
              <c:pt idx="454">
                <c:v>45735</c:v>
              </c:pt>
              <c:pt idx="455">
                <c:v>45736</c:v>
              </c:pt>
              <c:pt idx="456">
                <c:v>45737</c:v>
              </c:pt>
              <c:pt idx="457">
                <c:v>45740</c:v>
              </c:pt>
              <c:pt idx="458">
                <c:v>45741</c:v>
              </c:pt>
              <c:pt idx="459">
                <c:v>45742</c:v>
              </c:pt>
              <c:pt idx="460">
                <c:v>45743</c:v>
              </c:pt>
              <c:pt idx="461">
                <c:v>45744</c:v>
              </c:pt>
              <c:pt idx="462">
                <c:v>45747</c:v>
              </c:pt>
              <c:pt idx="463">
                <c:v>45748</c:v>
              </c:pt>
              <c:pt idx="464">
                <c:v>45749</c:v>
              </c:pt>
              <c:pt idx="465">
                <c:v>45750</c:v>
              </c:pt>
              <c:pt idx="466">
                <c:v>45751</c:v>
              </c:pt>
              <c:pt idx="467">
                <c:v>45754</c:v>
              </c:pt>
              <c:pt idx="468">
                <c:v>45755</c:v>
              </c:pt>
              <c:pt idx="469">
                <c:v>45756</c:v>
              </c:pt>
              <c:pt idx="470">
                <c:v>45757</c:v>
              </c:pt>
              <c:pt idx="471">
                <c:v>45758</c:v>
              </c:pt>
              <c:pt idx="472">
                <c:v>45761</c:v>
              </c:pt>
              <c:pt idx="473">
                <c:v>45762</c:v>
              </c:pt>
              <c:pt idx="474">
                <c:v>45763</c:v>
              </c:pt>
              <c:pt idx="475">
                <c:v>45764</c:v>
              </c:pt>
              <c:pt idx="476">
                <c:v>45765</c:v>
              </c:pt>
              <c:pt idx="477">
                <c:v>45768</c:v>
              </c:pt>
              <c:pt idx="478">
                <c:v>45769</c:v>
              </c:pt>
              <c:pt idx="479">
                <c:v>45770</c:v>
              </c:pt>
              <c:pt idx="480">
                <c:v>45771</c:v>
              </c:pt>
              <c:pt idx="481">
                <c:v>45772</c:v>
              </c:pt>
              <c:pt idx="482">
                <c:v>45775</c:v>
              </c:pt>
              <c:pt idx="483">
                <c:v>45776</c:v>
              </c:pt>
              <c:pt idx="484">
                <c:v>45777</c:v>
              </c:pt>
              <c:pt idx="485">
                <c:v>45778</c:v>
              </c:pt>
              <c:pt idx="486">
                <c:v>45779</c:v>
              </c:pt>
              <c:pt idx="487">
                <c:v>45782</c:v>
              </c:pt>
              <c:pt idx="488">
                <c:v>45783</c:v>
              </c:pt>
              <c:pt idx="489">
                <c:v>45784</c:v>
              </c:pt>
              <c:pt idx="490">
                <c:v>45785</c:v>
              </c:pt>
              <c:pt idx="491">
                <c:v>45786</c:v>
              </c:pt>
              <c:pt idx="492">
                <c:v>45789</c:v>
              </c:pt>
              <c:pt idx="493">
                <c:v>45790</c:v>
              </c:pt>
              <c:pt idx="494">
                <c:v>45791</c:v>
              </c:pt>
              <c:pt idx="495">
                <c:v>45792</c:v>
              </c:pt>
              <c:pt idx="496">
                <c:v>45793</c:v>
              </c:pt>
              <c:pt idx="497">
                <c:v>45796</c:v>
              </c:pt>
              <c:pt idx="498">
                <c:v>45797</c:v>
              </c:pt>
              <c:pt idx="499">
                <c:v>45798</c:v>
              </c:pt>
              <c:pt idx="500">
                <c:v>45799</c:v>
              </c:pt>
              <c:pt idx="501">
                <c:v>45800</c:v>
              </c:pt>
              <c:pt idx="502">
                <c:v>45803</c:v>
              </c:pt>
              <c:pt idx="503">
                <c:v>45804</c:v>
              </c:pt>
              <c:pt idx="504">
                <c:v>45805</c:v>
              </c:pt>
              <c:pt idx="505">
                <c:v>45806</c:v>
              </c:pt>
              <c:pt idx="506">
                <c:v>45807</c:v>
              </c:pt>
              <c:pt idx="507">
                <c:v>45810</c:v>
              </c:pt>
              <c:pt idx="508">
                <c:v>45811</c:v>
              </c:pt>
              <c:pt idx="509">
                <c:v>45812</c:v>
              </c:pt>
              <c:pt idx="510">
                <c:v>45813</c:v>
              </c:pt>
              <c:pt idx="511">
                <c:v>45814</c:v>
              </c:pt>
              <c:pt idx="512">
                <c:v>45817</c:v>
              </c:pt>
              <c:pt idx="513">
                <c:v>45818</c:v>
              </c:pt>
              <c:pt idx="514">
                <c:v>45819</c:v>
              </c:pt>
              <c:pt idx="515">
                <c:v>45820</c:v>
              </c:pt>
              <c:pt idx="516">
                <c:v>45821</c:v>
              </c:pt>
              <c:pt idx="517">
                <c:v>45824</c:v>
              </c:pt>
              <c:pt idx="518">
                <c:v>45825</c:v>
              </c:pt>
              <c:pt idx="519">
                <c:v>45826</c:v>
              </c:pt>
              <c:pt idx="520">
                <c:v>45827</c:v>
              </c:pt>
              <c:pt idx="521">
                <c:v>45828</c:v>
              </c:pt>
              <c:pt idx="522">
                <c:v>45831</c:v>
              </c:pt>
              <c:pt idx="523">
                <c:v>45832</c:v>
              </c:pt>
              <c:pt idx="524">
                <c:v>45833</c:v>
              </c:pt>
              <c:pt idx="525">
                <c:v>45834</c:v>
              </c:pt>
              <c:pt idx="526">
                <c:v>45835</c:v>
              </c:pt>
              <c:pt idx="527">
                <c:v>45838</c:v>
              </c:pt>
              <c:pt idx="528">
                <c:v>45839</c:v>
              </c:pt>
              <c:pt idx="529">
                <c:v>45840</c:v>
              </c:pt>
              <c:pt idx="530">
                <c:v>45841</c:v>
              </c:pt>
              <c:pt idx="531">
                <c:v>45842</c:v>
              </c:pt>
              <c:pt idx="532">
                <c:v>45845</c:v>
              </c:pt>
              <c:pt idx="533">
                <c:v>45846</c:v>
              </c:pt>
              <c:pt idx="534">
                <c:v>45847</c:v>
              </c:pt>
              <c:pt idx="535">
                <c:v>45848</c:v>
              </c:pt>
              <c:pt idx="536">
                <c:v>45849</c:v>
              </c:pt>
              <c:pt idx="537">
                <c:v>45852</c:v>
              </c:pt>
              <c:pt idx="538">
                <c:v>45853</c:v>
              </c:pt>
              <c:pt idx="539">
                <c:v>45854</c:v>
              </c:pt>
              <c:pt idx="540">
                <c:v>45855</c:v>
              </c:pt>
              <c:pt idx="541">
                <c:v>45856</c:v>
              </c:pt>
              <c:pt idx="542">
                <c:v>45859</c:v>
              </c:pt>
              <c:pt idx="543">
                <c:v>45860</c:v>
              </c:pt>
              <c:pt idx="544">
                <c:v>45861</c:v>
              </c:pt>
              <c:pt idx="545">
                <c:v>45862</c:v>
              </c:pt>
              <c:pt idx="546">
                <c:v>45863</c:v>
              </c:pt>
              <c:pt idx="547">
                <c:v>45866</c:v>
              </c:pt>
              <c:pt idx="548">
                <c:v>45867</c:v>
              </c:pt>
              <c:pt idx="549">
                <c:v>45868</c:v>
              </c:pt>
              <c:pt idx="550">
                <c:v>45869</c:v>
              </c:pt>
              <c:pt idx="551">
                <c:v>45870</c:v>
              </c:pt>
              <c:pt idx="552">
                <c:v>45873</c:v>
              </c:pt>
              <c:pt idx="553">
                <c:v>45874</c:v>
              </c:pt>
              <c:pt idx="554">
                <c:v>45875</c:v>
              </c:pt>
              <c:pt idx="555">
                <c:v>45876</c:v>
              </c:pt>
              <c:pt idx="556">
                <c:v>45877</c:v>
              </c:pt>
              <c:pt idx="557">
                <c:v>45880</c:v>
              </c:pt>
              <c:pt idx="558">
                <c:v>45881</c:v>
              </c:pt>
              <c:pt idx="559">
                <c:v>45882</c:v>
              </c:pt>
              <c:pt idx="560">
                <c:v>45883</c:v>
              </c:pt>
              <c:pt idx="561">
                <c:v>45884</c:v>
              </c:pt>
              <c:pt idx="562">
                <c:v>45887</c:v>
              </c:pt>
              <c:pt idx="563">
                <c:v>45888</c:v>
              </c:pt>
              <c:pt idx="564">
                <c:v>45889</c:v>
              </c:pt>
              <c:pt idx="565">
                <c:v>45890</c:v>
              </c:pt>
              <c:pt idx="566">
                <c:v>45891</c:v>
              </c:pt>
              <c:pt idx="567">
                <c:v>45894</c:v>
              </c:pt>
              <c:pt idx="568">
                <c:v>45895</c:v>
              </c:pt>
              <c:pt idx="569">
                <c:v>45896</c:v>
              </c:pt>
              <c:pt idx="570">
                <c:v>45897</c:v>
              </c:pt>
              <c:pt idx="571">
                <c:v>45898</c:v>
              </c:pt>
              <c:pt idx="572">
                <c:v>45901</c:v>
              </c:pt>
              <c:pt idx="573">
                <c:v>45902</c:v>
              </c:pt>
              <c:pt idx="574">
                <c:v>45903</c:v>
              </c:pt>
              <c:pt idx="575">
                <c:v>45904</c:v>
              </c:pt>
              <c:pt idx="576">
                <c:v>45905</c:v>
              </c:pt>
              <c:pt idx="577">
                <c:v>45908</c:v>
              </c:pt>
              <c:pt idx="578">
                <c:v>45909</c:v>
              </c:pt>
              <c:pt idx="579">
                <c:v>45910</c:v>
              </c:pt>
              <c:pt idx="580">
                <c:v>45911</c:v>
              </c:pt>
              <c:pt idx="581">
                <c:v>45912</c:v>
              </c:pt>
              <c:pt idx="582">
                <c:v>45915</c:v>
              </c:pt>
              <c:pt idx="583">
                <c:v>45916</c:v>
              </c:pt>
              <c:pt idx="584">
                <c:v>45917</c:v>
              </c:pt>
              <c:pt idx="585">
                <c:v>45918</c:v>
              </c:pt>
              <c:pt idx="586">
                <c:v>45919</c:v>
              </c:pt>
              <c:pt idx="587">
                <c:v>45922</c:v>
              </c:pt>
              <c:pt idx="588">
                <c:v>45923</c:v>
              </c:pt>
              <c:pt idx="589">
                <c:v>45924</c:v>
              </c:pt>
              <c:pt idx="590">
                <c:v>45925</c:v>
              </c:pt>
              <c:pt idx="591">
                <c:v>45926</c:v>
              </c:pt>
              <c:pt idx="592">
                <c:v>45929</c:v>
              </c:pt>
              <c:pt idx="593">
                <c:v>45930</c:v>
              </c:pt>
              <c:pt idx="594">
                <c:v>45931</c:v>
              </c:pt>
              <c:pt idx="595">
                <c:v>45932</c:v>
              </c:pt>
              <c:pt idx="596">
                <c:v>45933</c:v>
              </c:pt>
              <c:pt idx="597">
                <c:v>45936</c:v>
              </c:pt>
              <c:pt idx="598">
                <c:v>45937</c:v>
              </c:pt>
              <c:pt idx="599">
                <c:v>45938</c:v>
              </c:pt>
              <c:pt idx="600">
                <c:v>45939</c:v>
              </c:pt>
              <c:pt idx="601">
                <c:v>45940</c:v>
              </c:pt>
              <c:pt idx="602">
                <c:v>45943</c:v>
              </c:pt>
              <c:pt idx="603">
                <c:v>45944</c:v>
              </c:pt>
              <c:pt idx="604">
                <c:v>45945</c:v>
              </c:pt>
              <c:pt idx="605">
                <c:v>45946</c:v>
              </c:pt>
              <c:pt idx="606">
                <c:v>45947</c:v>
              </c:pt>
              <c:pt idx="607">
                <c:v>45950</c:v>
              </c:pt>
              <c:pt idx="608">
                <c:v>45951</c:v>
              </c:pt>
              <c:pt idx="609">
                <c:v>45952</c:v>
              </c:pt>
              <c:pt idx="610">
                <c:v>45953</c:v>
              </c:pt>
              <c:pt idx="611">
                <c:v>45954</c:v>
              </c:pt>
              <c:pt idx="612">
                <c:v>45957</c:v>
              </c:pt>
              <c:pt idx="613">
                <c:v>45958</c:v>
              </c:pt>
              <c:pt idx="614">
                <c:v>45959</c:v>
              </c:pt>
              <c:pt idx="615">
                <c:v>45960</c:v>
              </c:pt>
              <c:pt idx="616">
                <c:v>45961</c:v>
              </c:pt>
              <c:pt idx="617">
                <c:v>45964</c:v>
              </c:pt>
              <c:pt idx="618">
                <c:v>45965</c:v>
              </c:pt>
              <c:pt idx="619">
                <c:v>45966</c:v>
              </c:pt>
              <c:pt idx="620">
                <c:v>45967</c:v>
              </c:pt>
              <c:pt idx="621">
                <c:v>45968</c:v>
              </c:pt>
              <c:pt idx="622">
                <c:v>45971</c:v>
              </c:pt>
              <c:pt idx="623">
                <c:v>45972</c:v>
              </c:pt>
              <c:pt idx="624">
                <c:v>45973</c:v>
              </c:pt>
              <c:pt idx="625">
                <c:v>45974</c:v>
              </c:pt>
              <c:pt idx="626">
                <c:v>45975</c:v>
              </c:pt>
              <c:pt idx="627">
                <c:v>45978</c:v>
              </c:pt>
              <c:pt idx="628">
                <c:v>45979</c:v>
              </c:pt>
              <c:pt idx="629">
                <c:v>45980</c:v>
              </c:pt>
              <c:pt idx="630">
                <c:v>45981</c:v>
              </c:pt>
              <c:pt idx="631">
                <c:v>45982</c:v>
              </c:pt>
              <c:pt idx="632">
                <c:v>45985</c:v>
              </c:pt>
              <c:pt idx="633">
                <c:v>45986</c:v>
              </c:pt>
              <c:pt idx="634">
                <c:v>45987</c:v>
              </c:pt>
              <c:pt idx="635">
                <c:v>45988</c:v>
              </c:pt>
              <c:pt idx="636">
                <c:v>45989</c:v>
              </c:pt>
              <c:pt idx="637">
                <c:v>45992</c:v>
              </c:pt>
              <c:pt idx="638">
                <c:v>45993</c:v>
              </c:pt>
              <c:pt idx="639">
                <c:v>45994</c:v>
              </c:pt>
              <c:pt idx="640">
                <c:v>45995</c:v>
              </c:pt>
              <c:pt idx="641">
                <c:v>45996</c:v>
              </c:pt>
              <c:pt idx="642">
                <c:v>45999</c:v>
              </c:pt>
              <c:pt idx="643">
                <c:v>46000</c:v>
              </c:pt>
              <c:pt idx="644">
                <c:v>46001</c:v>
              </c:pt>
              <c:pt idx="645">
                <c:v>46002</c:v>
              </c:pt>
              <c:pt idx="646">
                <c:v>46003</c:v>
              </c:pt>
              <c:pt idx="647">
                <c:v>46006</c:v>
              </c:pt>
              <c:pt idx="648">
                <c:v>46007</c:v>
              </c:pt>
              <c:pt idx="649">
                <c:v>46008</c:v>
              </c:pt>
              <c:pt idx="650">
                <c:v>46009</c:v>
              </c:pt>
              <c:pt idx="651">
                <c:v>46010</c:v>
              </c:pt>
              <c:pt idx="652">
                <c:v>46013</c:v>
              </c:pt>
              <c:pt idx="653">
                <c:v>46014</c:v>
              </c:pt>
              <c:pt idx="654">
                <c:v>46015</c:v>
              </c:pt>
              <c:pt idx="655">
                <c:v>46016</c:v>
              </c:pt>
              <c:pt idx="656">
                <c:v>46017</c:v>
              </c:pt>
              <c:pt idx="657">
                <c:v>46020</c:v>
              </c:pt>
              <c:pt idx="658">
                <c:v>46021</c:v>
              </c:pt>
              <c:pt idx="659">
                <c:v>46022</c:v>
              </c:pt>
              <c:pt idx="660">
                <c:v>46023</c:v>
              </c:pt>
              <c:pt idx="661">
                <c:v>46024</c:v>
              </c:pt>
              <c:pt idx="662">
                <c:v>46027</c:v>
              </c:pt>
              <c:pt idx="663">
                <c:v>46028</c:v>
              </c:pt>
              <c:pt idx="664">
                <c:v>46029</c:v>
              </c:pt>
              <c:pt idx="665">
                <c:v>46030</c:v>
              </c:pt>
              <c:pt idx="666">
                <c:v>46031</c:v>
              </c:pt>
              <c:pt idx="667">
                <c:v>46034</c:v>
              </c:pt>
              <c:pt idx="668">
                <c:v>46035</c:v>
              </c:pt>
              <c:pt idx="669">
                <c:v>46036</c:v>
              </c:pt>
              <c:pt idx="670">
                <c:v>46037</c:v>
              </c:pt>
              <c:pt idx="671">
                <c:v>46038</c:v>
              </c:pt>
              <c:pt idx="672">
                <c:v>46041</c:v>
              </c:pt>
              <c:pt idx="673">
                <c:v>46042</c:v>
              </c:pt>
              <c:pt idx="674">
                <c:v>46043</c:v>
              </c:pt>
              <c:pt idx="675">
                <c:v>46044</c:v>
              </c:pt>
              <c:pt idx="676">
                <c:v>46045</c:v>
              </c:pt>
              <c:pt idx="677">
                <c:v>46048</c:v>
              </c:pt>
              <c:pt idx="678">
                <c:v>46049</c:v>
              </c:pt>
              <c:pt idx="679">
                <c:v>46050</c:v>
              </c:pt>
              <c:pt idx="680">
                <c:v>46051</c:v>
              </c:pt>
              <c:pt idx="681">
                <c:v>46052</c:v>
              </c:pt>
              <c:pt idx="682">
                <c:v>46055</c:v>
              </c:pt>
              <c:pt idx="683">
                <c:v>46056</c:v>
              </c:pt>
              <c:pt idx="684">
                <c:v>46057</c:v>
              </c:pt>
              <c:pt idx="685">
                <c:v>46058</c:v>
              </c:pt>
              <c:pt idx="686">
                <c:v>46059</c:v>
              </c:pt>
              <c:pt idx="687">
                <c:v>46062</c:v>
              </c:pt>
              <c:pt idx="688">
                <c:v>46063</c:v>
              </c:pt>
              <c:pt idx="689">
                <c:v>46064</c:v>
              </c:pt>
              <c:pt idx="690">
                <c:v>46065</c:v>
              </c:pt>
              <c:pt idx="691">
                <c:v>46066</c:v>
              </c:pt>
              <c:pt idx="692">
                <c:v>46069</c:v>
              </c:pt>
              <c:pt idx="693">
                <c:v>46070</c:v>
              </c:pt>
              <c:pt idx="694">
                <c:v>46071</c:v>
              </c:pt>
              <c:pt idx="695">
                <c:v>46072</c:v>
              </c:pt>
              <c:pt idx="696">
                <c:v>46073</c:v>
              </c:pt>
              <c:pt idx="697">
                <c:v>46076</c:v>
              </c:pt>
              <c:pt idx="698">
                <c:v>46077</c:v>
              </c:pt>
              <c:pt idx="699">
                <c:v>46078</c:v>
              </c:pt>
              <c:pt idx="700">
                <c:v>46079</c:v>
              </c:pt>
              <c:pt idx="701">
                <c:v>46080</c:v>
              </c:pt>
              <c:pt idx="702">
                <c:v>46083</c:v>
              </c:pt>
              <c:pt idx="703">
                <c:v>46084</c:v>
              </c:pt>
              <c:pt idx="704">
                <c:v>46085</c:v>
              </c:pt>
              <c:pt idx="705">
                <c:v>46086</c:v>
              </c:pt>
              <c:pt idx="706">
                <c:v>46087</c:v>
              </c:pt>
              <c:pt idx="707">
                <c:v>46090</c:v>
              </c:pt>
              <c:pt idx="708">
                <c:v>46091</c:v>
              </c:pt>
              <c:pt idx="709">
                <c:v>46092</c:v>
              </c:pt>
              <c:pt idx="710">
                <c:v>46093</c:v>
              </c:pt>
              <c:pt idx="711">
                <c:v>46094</c:v>
              </c:pt>
              <c:pt idx="712">
                <c:v>46097</c:v>
              </c:pt>
              <c:pt idx="713">
                <c:v>46098</c:v>
              </c:pt>
              <c:pt idx="714">
                <c:v>46099</c:v>
              </c:pt>
              <c:pt idx="715">
                <c:v>46100</c:v>
              </c:pt>
              <c:pt idx="716">
                <c:v>46101</c:v>
              </c:pt>
              <c:pt idx="717">
                <c:v>46104</c:v>
              </c:pt>
              <c:pt idx="718">
                <c:v>46105</c:v>
              </c:pt>
              <c:pt idx="719">
                <c:v>46106</c:v>
              </c:pt>
              <c:pt idx="720">
                <c:v>46107</c:v>
              </c:pt>
              <c:pt idx="721">
                <c:v>46108</c:v>
              </c:pt>
              <c:pt idx="722">
                <c:v>46111</c:v>
              </c:pt>
              <c:pt idx="723">
                <c:v>46112</c:v>
              </c:pt>
              <c:pt idx="724">
                <c:v>46113</c:v>
              </c:pt>
              <c:pt idx="725">
                <c:v>46114</c:v>
              </c:pt>
              <c:pt idx="726">
                <c:v>46115</c:v>
              </c:pt>
              <c:pt idx="727">
                <c:v>46118</c:v>
              </c:pt>
              <c:pt idx="728">
                <c:v>46119</c:v>
              </c:pt>
              <c:pt idx="729">
                <c:v>46120</c:v>
              </c:pt>
              <c:pt idx="730">
                <c:v>46121</c:v>
              </c:pt>
              <c:pt idx="731">
                <c:v>46122</c:v>
              </c:pt>
              <c:pt idx="732">
                <c:v>46125</c:v>
              </c:pt>
              <c:pt idx="733">
                <c:v>46126</c:v>
              </c:pt>
              <c:pt idx="734">
                <c:v>46127</c:v>
              </c:pt>
              <c:pt idx="735">
                <c:v>46128</c:v>
              </c:pt>
              <c:pt idx="736">
                <c:v>46129</c:v>
              </c:pt>
              <c:pt idx="737">
                <c:v>46132</c:v>
              </c:pt>
              <c:pt idx="738">
                <c:v>46133</c:v>
              </c:pt>
              <c:pt idx="739">
                <c:v>46134</c:v>
              </c:pt>
              <c:pt idx="740">
                <c:v>46135</c:v>
              </c:pt>
              <c:pt idx="741">
                <c:v>46136</c:v>
              </c:pt>
              <c:pt idx="742">
                <c:v>46139</c:v>
              </c:pt>
              <c:pt idx="743">
                <c:v>46140</c:v>
              </c:pt>
              <c:pt idx="744">
                <c:v>46141</c:v>
              </c:pt>
              <c:pt idx="745">
                <c:v>46142</c:v>
              </c:pt>
              <c:pt idx="746">
                <c:v>46143</c:v>
              </c:pt>
              <c:pt idx="747">
                <c:v>46146</c:v>
              </c:pt>
              <c:pt idx="748">
                <c:v>46147</c:v>
              </c:pt>
              <c:pt idx="749">
                <c:v>46148</c:v>
              </c:pt>
              <c:pt idx="750">
                <c:v>46149</c:v>
              </c:pt>
              <c:pt idx="751">
                <c:v>46150</c:v>
              </c:pt>
              <c:pt idx="752">
                <c:v>46153</c:v>
              </c:pt>
              <c:pt idx="753">
                <c:v>46154</c:v>
              </c:pt>
              <c:pt idx="754">
                <c:v>46155</c:v>
              </c:pt>
              <c:pt idx="755">
                <c:v>46156</c:v>
              </c:pt>
              <c:pt idx="756">
                <c:v>46157</c:v>
              </c:pt>
              <c:pt idx="757">
                <c:v>46160</c:v>
              </c:pt>
              <c:pt idx="758">
                <c:v>46161</c:v>
              </c:pt>
              <c:pt idx="759">
                <c:v>46162</c:v>
              </c:pt>
              <c:pt idx="760">
                <c:v>46163</c:v>
              </c:pt>
              <c:pt idx="761">
                <c:v>46164</c:v>
              </c:pt>
              <c:pt idx="762">
                <c:v>46167</c:v>
              </c:pt>
              <c:pt idx="763">
                <c:v>46168</c:v>
              </c:pt>
              <c:pt idx="764">
                <c:v>46169</c:v>
              </c:pt>
              <c:pt idx="765">
                <c:v>46170</c:v>
              </c:pt>
              <c:pt idx="766">
                <c:v>46171</c:v>
              </c:pt>
              <c:pt idx="767">
                <c:v>46174</c:v>
              </c:pt>
              <c:pt idx="768">
                <c:v>46175</c:v>
              </c:pt>
              <c:pt idx="769">
                <c:v>46176</c:v>
              </c:pt>
              <c:pt idx="770">
                <c:v>46177</c:v>
              </c:pt>
              <c:pt idx="771">
                <c:v>46178</c:v>
              </c:pt>
              <c:pt idx="772">
                <c:v>46181</c:v>
              </c:pt>
              <c:pt idx="773">
                <c:v>46182</c:v>
              </c:pt>
              <c:pt idx="774">
                <c:v>46183</c:v>
              </c:pt>
              <c:pt idx="775">
                <c:v>46184</c:v>
              </c:pt>
              <c:pt idx="776">
                <c:v>46185</c:v>
              </c:pt>
              <c:pt idx="777">
                <c:v>46188</c:v>
              </c:pt>
              <c:pt idx="778">
                <c:v>46189</c:v>
              </c:pt>
              <c:pt idx="779">
                <c:v>46190</c:v>
              </c:pt>
              <c:pt idx="780">
                <c:v>46191</c:v>
              </c:pt>
              <c:pt idx="781">
                <c:v>46192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9.2194897816489929E-3</c:v>
              </c:pt>
              <c:pt idx="2">
                <c:v>-1.1856483608686075E-2</c:v>
              </c:pt>
              <c:pt idx="3">
                <c:v>-6.1130311444952401E-3</c:v>
              </c:pt>
              <c:pt idx="4">
                <c:v>-9.0696605869309277E-3</c:v>
              </c:pt>
              <c:pt idx="5">
                <c:v>-1.4053978464550365E-2</c:v>
              </c:pt>
              <c:pt idx="6">
                <c:v>-1.1646722736080806E-2</c:v>
              </c:pt>
              <c:pt idx="7">
                <c:v>3.9654793535370825E-3</c:v>
              </c:pt>
              <c:pt idx="8">
                <c:v>6.9021315700101837E-3</c:v>
              </c:pt>
              <c:pt idx="9">
                <c:v>-1.9977225962364287E-5</c:v>
              </c:pt>
              <c:pt idx="10">
                <c:v>-1.6431268354076267E-2</c:v>
              </c:pt>
              <c:pt idx="11">
                <c:v>-2.0456679385500554E-2</c:v>
              </c:pt>
              <c:pt idx="12">
                <c:v>-1.9238068601794001E-2</c:v>
              </c:pt>
              <c:pt idx="13">
                <c:v>-6.242883113250941E-3</c:v>
              </c:pt>
              <c:pt idx="14">
                <c:v>4.4049783247097629E-3</c:v>
              </c:pt>
              <c:pt idx="15">
                <c:v>1.9367920570549479E-2</c:v>
              </c:pt>
              <c:pt idx="16">
                <c:v>2.7318856503586009E-2</c:v>
              </c:pt>
              <c:pt idx="17">
                <c:v>2.6589687755958158E-2</c:v>
              </c:pt>
              <c:pt idx="18">
                <c:v>2.0956110034560549E-2</c:v>
              </c:pt>
              <c:pt idx="19">
                <c:v>1.8428990950316582E-2</c:v>
              </c:pt>
              <c:pt idx="20">
                <c:v>1.6900733164192827E-2</c:v>
              </c:pt>
              <c:pt idx="21">
                <c:v>1.342469584673478E-2</c:v>
              </c:pt>
              <c:pt idx="22">
                <c:v>1.2295982579858977E-2</c:v>
              </c:pt>
              <c:pt idx="23">
                <c:v>3.1084563597498782E-2</c:v>
              </c:pt>
              <c:pt idx="24">
                <c:v>3.0704996304213417E-2</c:v>
              </c:pt>
              <c:pt idx="25">
                <c:v>3.3971272749066195E-2</c:v>
              </c:pt>
              <c:pt idx="26">
                <c:v>4.2012106198933363E-2</c:v>
              </c:pt>
              <c:pt idx="27">
                <c:v>4.5717881614959044E-2</c:v>
              </c:pt>
              <c:pt idx="28">
                <c:v>4.1902231456139916E-2</c:v>
              </c:pt>
              <c:pt idx="29">
                <c:v>1.8828535469564756E-2</c:v>
              </c:pt>
              <c:pt idx="30">
                <c:v>1.4653295243422404E-2</c:v>
              </c:pt>
              <c:pt idx="31">
                <c:v>1.6860778712268099E-2</c:v>
              </c:pt>
              <c:pt idx="32">
                <c:v>1.5152725892482621E-2</c:v>
              </c:pt>
              <c:pt idx="33">
                <c:v>2.5670735361689179E-3</c:v>
              </c:pt>
              <c:pt idx="34">
                <c:v>7.2717102503145892E-3</c:v>
              </c:pt>
              <c:pt idx="35">
                <c:v>7.191801346465132E-3</c:v>
              </c:pt>
              <c:pt idx="36">
                <c:v>-3.4161056395708433E-3</c:v>
              </c:pt>
              <c:pt idx="37">
                <c:v>-1.4843078890065309E-2</c:v>
              </c:pt>
              <c:pt idx="38">
                <c:v>-1.9317977505643569E-2</c:v>
              </c:pt>
              <c:pt idx="39">
                <c:v>-2.5341111133308059E-2</c:v>
              </c:pt>
              <c:pt idx="40">
                <c:v>-2.7248936212717512E-2</c:v>
              </c:pt>
              <c:pt idx="41">
                <c:v>-3.6658209641009187E-2</c:v>
              </c:pt>
              <c:pt idx="42">
                <c:v>-4.1302914677267988E-2</c:v>
              </c:pt>
              <c:pt idx="43">
                <c:v>-3.4410771720238875E-2</c:v>
              </c:pt>
              <c:pt idx="44">
                <c:v>-3.0904768563837171E-2</c:v>
              </c:pt>
              <c:pt idx="45">
                <c:v>-1.880855824360228E-2</c:v>
              </c:pt>
              <c:pt idx="46">
                <c:v>-3.0065725073416316E-2</c:v>
              </c:pt>
              <c:pt idx="47">
                <c:v>-2.3023752921669249E-2</c:v>
              </c:pt>
              <c:pt idx="48">
                <c:v>-1.3544559202509077E-2</c:v>
              </c:pt>
              <c:pt idx="49">
                <c:v>-1.282537906786263E-2</c:v>
              </c:pt>
              <c:pt idx="50">
                <c:v>-2.0786303613880119E-2</c:v>
              </c:pt>
              <c:pt idx="51">
                <c:v>-1.5442395668937459E-2</c:v>
              </c:pt>
              <c:pt idx="52">
                <c:v>-5.633577721397609E-3</c:v>
              </c:pt>
              <c:pt idx="53">
                <c:v>-1.52825778612381E-2</c:v>
              </c:pt>
              <c:pt idx="54">
                <c:v>-1.9697544798929267E-2</c:v>
              </c:pt>
              <c:pt idx="55">
                <c:v>-2.7518628763209874E-2</c:v>
              </c:pt>
              <c:pt idx="56">
                <c:v>-2.7248936212717512E-2</c:v>
              </c:pt>
              <c:pt idx="57">
                <c:v>-2.3613081087560217E-2</c:v>
              </c:pt>
              <c:pt idx="58">
                <c:v>-2.5391054198213969E-2</c:v>
              </c:pt>
              <c:pt idx="59">
                <c:v>-2.6549733304033429E-2</c:v>
              </c:pt>
              <c:pt idx="60">
                <c:v>-1.9008330503226256E-2</c:v>
              </c:pt>
              <c:pt idx="61">
                <c:v>-1.6131609964640248E-2</c:v>
              </c:pt>
              <c:pt idx="62">
                <c:v>-2.4941566614059996E-2</c:v>
              </c:pt>
              <c:pt idx="63">
                <c:v>-2.6609664981920633E-2</c:v>
              </c:pt>
              <c:pt idx="64">
                <c:v>-3.0235531494096746E-2</c:v>
              </c:pt>
              <c:pt idx="65">
                <c:v>-4.4838883672613239E-2</c:v>
              </c:pt>
              <c:pt idx="66">
                <c:v>-3.6857981900633274E-2</c:v>
              </c:pt>
              <c:pt idx="67">
                <c:v>-4.368020456679389E-2</c:v>
              </c:pt>
              <c:pt idx="68">
                <c:v>-5.3898555646562984E-2</c:v>
              </c:pt>
              <c:pt idx="69">
                <c:v>-5.2829774057574386E-2</c:v>
              </c:pt>
              <c:pt idx="70">
                <c:v>-5.6995025670735333E-2</c:v>
              </c:pt>
              <c:pt idx="71">
                <c:v>-4.8304932377090104E-2</c:v>
              </c:pt>
              <c:pt idx="72">
                <c:v>-4.9593463451665043E-2</c:v>
              </c:pt>
              <c:pt idx="73">
                <c:v>-6.1909423257486496E-2</c:v>
              </c:pt>
              <c:pt idx="74">
                <c:v>-7.3196555926244078E-2</c:v>
              </c:pt>
              <c:pt idx="75">
                <c:v>-7.0829254649699358E-2</c:v>
              </c:pt>
              <c:pt idx="76">
                <c:v>-6.3727350820065087E-2</c:v>
              </c:pt>
              <c:pt idx="77">
                <c:v>-6.5645164512455834E-2</c:v>
              </c:pt>
              <c:pt idx="78">
                <c:v>-5.6525560860618884E-2</c:v>
              </c:pt>
              <c:pt idx="79">
                <c:v>-4.4249555506722271E-2</c:v>
              </c:pt>
              <c:pt idx="80">
                <c:v>-3.8406216912719393E-2</c:v>
              </c:pt>
              <c:pt idx="81">
                <c:v>-4.9773258485326766E-2</c:v>
              </c:pt>
              <c:pt idx="82">
                <c:v>-5.4867451105739429E-2</c:v>
              </c:pt>
              <c:pt idx="83">
                <c:v>-4.9873144615138698E-2</c:v>
              </c:pt>
              <c:pt idx="84">
                <c:v>-5.7953932516930706E-2</c:v>
              </c:pt>
              <c:pt idx="85">
                <c:v>-7.0259903709770866E-2</c:v>
              </c:pt>
              <c:pt idx="86">
                <c:v>-7.5473959685957936E-2</c:v>
              </c:pt>
              <c:pt idx="87">
                <c:v>-8.3354975328125858E-2</c:v>
              </c:pt>
              <c:pt idx="88">
                <c:v>-8.0478254789539849E-2</c:v>
              </c:pt>
              <c:pt idx="89">
                <c:v>-8.0268493916934691E-2</c:v>
              </c:pt>
              <c:pt idx="90">
                <c:v>-9.0127254929380562E-2</c:v>
              </c:pt>
              <c:pt idx="91">
                <c:v>-8.1267355215054904E-2</c:v>
              </c:pt>
              <c:pt idx="92">
                <c:v>-7.9149769263040182E-2</c:v>
              </c:pt>
              <c:pt idx="93">
                <c:v>-8.5842139960444985E-2</c:v>
              </c:pt>
              <c:pt idx="94">
                <c:v>-8.5073016760892517E-2</c:v>
              </c:pt>
              <c:pt idx="95">
                <c:v>-7.0439698743432477E-2</c:v>
              </c:pt>
              <c:pt idx="96">
                <c:v>-5.2819785444593204E-2</c:v>
              </c:pt>
              <c:pt idx="97">
                <c:v>-3.2193299638412221E-2</c:v>
              </c:pt>
              <c:pt idx="98">
                <c:v>-4.0433905347903365E-2</c:v>
              </c:pt>
              <c:pt idx="99">
                <c:v>-4.3180773917733783E-2</c:v>
              </c:pt>
              <c:pt idx="100">
                <c:v>-4.4838883672613239E-2</c:v>
              </c:pt>
              <c:pt idx="101">
                <c:v>-5.2759853766705889E-2</c:v>
              </c:pt>
              <c:pt idx="102">
                <c:v>-4.8814351639131393E-2</c:v>
              </c:pt>
              <c:pt idx="103">
                <c:v>-4.1972151747008413E-2</c:v>
              </c:pt>
              <c:pt idx="104">
                <c:v>-1.7609924685858092E-2</c:v>
              </c:pt>
              <c:pt idx="105">
                <c:v>-1.8868489921489484E-2</c:v>
              </c:pt>
              <c:pt idx="106">
                <c:v>-2.4591965159717954E-2</c:v>
              </c:pt>
              <c:pt idx="107">
                <c:v>-1.5712088219429821E-2</c:v>
              </c:pt>
              <c:pt idx="108">
                <c:v>-1.2655572647182201E-2</c:v>
              </c:pt>
              <c:pt idx="109">
                <c:v>-1.752002716902723E-2</c:v>
              </c:pt>
              <c:pt idx="110">
                <c:v>-1.304512855344897E-2</c:v>
              </c:pt>
              <c:pt idx="111">
                <c:v>-2.0786303613880119E-2</c:v>
              </c:pt>
              <c:pt idx="112">
                <c:v>-2.3573126635635377E-2</c:v>
              </c:pt>
              <c:pt idx="113">
                <c:v>-1.5652156541542617E-2</c:v>
              </c:pt>
              <c:pt idx="114">
                <c:v>-1.8079389495974652E-2</c:v>
              </c:pt>
              <c:pt idx="115">
                <c:v>-1.4024012625606819E-2</c:v>
              </c:pt>
              <c:pt idx="116">
                <c:v>-1.897836466428271E-2</c:v>
              </c:pt>
              <c:pt idx="117">
                <c:v>-2.0876201130710981E-2</c:v>
              </c:pt>
              <c:pt idx="118">
                <c:v>-2.9076852388277397E-2</c:v>
              </c:pt>
              <c:pt idx="119">
                <c:v>-2.6130211558822891E-2</c:v>
              </c:pt>
              <c:pt idx="120">
                <c:v>-3.098467746768685E-2</c:v>
              </c:pt>
              <c:pt idx="121">
                <c:v>-2.6100245719879345E-2</c:v>
              </c:pt>
              <c:pt idx="122">
                <c:v>-2.7878218830533208E-2</c:v>
              </c:pt>
              <c:pt idx="123">
                <c:v>-2.453203348183064E-2</c:v>
              </c:pt>
              <c:pt idx="124">
                <c:v>-2.7638492118984281E-2</c:v>
              </c:pt>
              <c:pt idx="125">
                <c:v>-8.6201730027768431E-3</c:v>
              </c:pt>
              <c:pt idx="126">
                <c:v>-2.4971532452999767E-4</c:v>
              </c:pt>
              <c:pt idx="127">
                <c:v>-3.2263219929280496E-3</c:v>
              </c:pt>
              <c:pt idx="128">
                <c:v>-2.5371076972251494E-3</c:v>
              </c:pt>
              <c:pt idx="129">
                <c:v>-3.6758095770820232E-3</c:v>
              </c:pt>
              <c:pt idx="130">
                <c:v>-2.8167888606986935E-3</c:v>
              </c:pt>
              <c:pt idx="131">
                <c:v>-8.8499111013444764E-3</c:v>
              </c:pt>
              <c:pt idx="132">
                <c:v>-7.8810156421679212E-3</c:v>
              </c:pt>
              <c:pt idx="133">
                <c:v>-2.6070279880935354E-3</c:v>
              </c:pt>
              <c:pt idx="134">
                <c:v>8.6900932936453401E-3</c:v>
              </c:pt>
              <c:pt idx="135">
                <c:v>2.1725233234113128E-2</c:v>
              </c:pt>
              <c:pt idx="136">
                <c:v>2.2574265337515165E-2</c:v>
              </c:pt>
              <c:pt idx="137">
                <c:v>2.3503206344767102E-2</c:v>
              </c:pt>
              <c:pt idx="138">
                <c:v>1.5222646183350896E-2</c:v>
              </c:pt>
              <c:pt idx="139">
                <c:v>1.9877339832590213E-3</c:v>
              </c:pt>
              <c:pt idx="140">
                <c:v>3.1164472501348239E-3</c:v>
              </c:pt>
              <c:pt idx="141">
                <c:v>9.3892962023289783E-4</c:v>
              </c:pt>
              <c:pt idx="142">
                <c:v>-4.3750124857662165E-3</c:v>
              </c:pt>
              <c:pt idx="143">
                <c:v>-8.1307309666979188E-3</c:v>
              </c:pt>
              <c:pt idx="144">
                <c:v>-1.2156141998122094E-2</c:v>
              </c:pt>
              <c:pt idx="145">
                <c:v>-6.3827236949877131E-3</c:v>
              </c:pt>
              <c:pt idx="146">
                <c:v>-4.8344886829014833E-3</c:v>
              </c:pt>
              <c:pt idx="147">
                <c:v>-5.973190562758468E-3</c:v>
              </c:pt>
              <c:pt idx="148">
                <c:v>-2.1395609005733451E-2</c:v>
              </c:pt>
              <c:pt idx="149">
                <c:v>-4.2701320494636152E-2</c:v>
              </c:pt>
              <c:pt idx="150">
                <c:v>-3.9754679665181647E-2</c:v>
              </c:pt>
              <c:pt idx="151">
                <c:v>-3.0195577042171906E-2</c:v>
              </c:pt>
              <c:pt idx="152">
                <c:v>-3.6947879417464136E-2</c:v>
              </c:pt>
              <c:pt idx="153">
                <c:v>-3.1134506662404804E-2</c:v>
              </c:pt>
              <c:pt idx="154">
                <c:v>-1.8778592404658623E-2</c:v>
              </c:pt>
              <c:pt idx="155">
                <c:v>-1.282537906786263E-2</c:v>
              </c:pt>
              <c:pt idx="156">
                <c:v>-1.6021735221847022E-2</c:v>
              </c:pt>
              <c:pt idx="157">
                <c:v>-1.0947519827396834E-2</c:v>
              </c:pt>
              <c:pt idx="158">
                <c:v>-2.052659967636894E-2</c:v>
              </c:pt>
              <c:pt idx="159">
                <c:v>-2.5311145294364512E-2</c:v>
              </c:pt>
              <c:pt idx="160">
                <c:v>-1.8998341890245074E-2</c:v>
              </c:pt>
              <c:pt idx="161">
                <c:v>-1.291527658469338E-2</c:v>
              </c:pt>
              <c:pt idx="162">
                <c:v>-1.7799708332500885E-2</c:v>
              </c:pt>
              <c:pt idx="163">
                <c:v>-1.2785424615937568E-3</c:v>
              </c:pt>
              <c:pt idx="164">
                <c:v>1.4083944303493467E-3</c:v>
              </c:pt>
              <c:pt idx="165">
                <c:v>-3.595900673232566E-3</c:v>
              </c:pt>
              <c:pt idx="166">
                <c:v>-5.6036118824540626E-3</c:v>
              </c:pt>
              <c:pt idx="167">
                <c:v>-5.0742153944504098E-3</c:v>
              </c:pt>
              <c:pt idx="168">
                <c:v>-4.3550352598038522E-3</c:v>
              </c:pt>
              <c:pt idx="169">
                <c:v>-2.2774037597138586E-3</c:v>
              </c:pt>
              <c:pt idx="170">
                <c:v>6.5525301156681426E-3</c:v>
              </c:pt>
              <c:pt idx="171">
                <c:v>1.5072816988632942E-2</c:v>
              </c:pt>
              <c:pt idx="172">
                <c:v>1.5222646183350896E-2</c:v>
              </c:pt>
              <c:pt idx="173">
                <c:v>1.7829674171444543E-2</c:v>
              </c:pt>
              <c:pt idx="174">
                <c:v>1.9457818087380341E-2</c:v>
              </c:pt>
              <c:pt idx="175">
                <c:v>2.8267774736800089E-2</c:v>
              </c:pt>
              <c:pt idx="176">
                <c:v>2.7139061469924286E-2</c:v>
              </c:pt>
              <c:pt idx="177">
                <c:v>2.294384401781957E-2</c:v>
              </c:pt>
              <c:pt idx="178">
                <c:v>2.6579699142976976E-2</c:v>
              </c:pt>
              <c:pt idx="179">
                <c:v>1.7559981620952181E-2</c:v>
              </c:pt>
              <c:pt idx="180">
                <c:v>1.9777453702778836E-2</c:v>
              </c:pt>
              <c:pt idx="181">
                <c:v>2.3513194957748285E-2</c:v>
              </c:pt>
              <c:pt idx="182">
                <c:v>2.9216692970014391E-2</c:v>
              </c:pt>
              <c:pt idx="183">
                <c:v>2.0576542741274961E-2</c:v>
              </c:pt>
              <c:pt idx="184">
                <c:v>2.6779471402601063E-2</c:v>
              </c:pt>
              <c:pt idx="185">
                <c:v>2.9096829614239761E-2</c:v>
              </c:pt>
              <c:pt idx="186">
                <c:v>3.5909063667419083E-2</c:v>
              </c:pt>
              <c:pt idx="187">
                <c:v>3.7886809037696922E-2</c:v>
              </c:pt>
              <c:pt idx="188">
                <c:v>4.7875422018898384E-2</c:v>
              </c:pt>
              <c:pt idx="189">
                <c:v>4.531833709571087E-2</c:v>
              </c:pt>
              <c:pt idx="190">
                <c:v>4.7485866112631614E-2</c:v>
              </c:pt>
              <c:pt idx="191">
                <c:v>3.3561739616836839E-2</c:v>
              </c:pt>
              <c:pt idx="192">
                <c:v>3.6887947739576932E-2</c:v>
              </c:pt>
              <c:pt idx="193">
                <c:v>2.6609664981920522E-2</c:v>
              </c:pt>
              <c:pt idx="194">
                <c:v>3.094472301576201E-2</c:v>
              </c:pt>
              <c:pt idx="195">
                <c:v>4.7146253271270755E-2</c:v>
              </c:pt>
              <c:pt idx="196">
                <c:v>3.813652436222692E-2</c:v>
              </c:pt>
              <c:pt idx="197">
                <c:v>3.4950156821223821E-2</c:v>
              </c:pt>
              <c:pt idx="198">
                <c:v>3.8885670335817135E-2</c:v>
              </c:pt>
              <c:pt idx="199">
                <c:v>3.554947360009586E-2</c:v>
              </c:pt>
              <c:pt idx="200">
                <c:v>3.920530595121563E-2</c:v>
              </c:pt>
              <c:pt idx="201">
                <c:v>4.2012106198933363E-2</c:v>
              </c:pt>
              <c:pt idx="202">
                <c:v>4.0883392932057339E-2</c:v>
              </c:pt>
              <c:pt idx="203">
                <c:v>4.8734442735281824E-2</c:v>
              </c:pt>
              <c:pt idx="204">
                <c:v>4.204207203787691E-2</c:v>
              </c:pt>
              <c:pt idx="205">
                <c:v>4.7565775016481293E-2</c:v>
              </c:pt>
              <c:pt idx="206">
                <c:v>4.4519248057214744E-2</c:v>
              </c:pt>
              <c:pt idx="207">
                <c:v>4.7965319535729467E-2</c:v>
              </c:pt>
              <c:pt idx="208">
                <c:v>5.4168248197055346E-2</c:v>
              </c:pt>
              <c:pt idx="209">
                <c:v>5.6685378668318132E-2</c:v>
              </c:pt>
              <c:pt idx="210">
                <c:v>5.388856703358158E-2</c:v>
              </c:pt>
              <c:pt idx="211">
                <c:v>4.0513814251753155E-2</c:v>
              </c:pt>
              <c:pt idx="212">
                <c:v>2.956629442435621E-2</c:v>
              </c:pt>
              <c:pt idx="213">
                <c:v>8.6900932936453401E-3</c:v>
              </c:pt>
              <c:pt idx="214">
                <c:v>1.1307109894720169E-2</c:v>
              </c:pt>
              <c:pt idx="215">
                <c:v>1.7430129652196591E-2</c:v>
              </c:pt>
              <c:pt idx="216">
                <c:v>3.0265497333039626E-3</c:v>
              </c:pt>
              <c:pt idx="217">
                <c:v>1.0687815889885544E-2</c:v>
              </c:pt>
              <c:pt idx="218">
                <c:v>1.8179275625786584E-2</c:v>
              </c:pt>
              <c:pt idx="219">
                <c:v>3.3511796551930928E-2</c:v>
              </c:pt>
              <c:pt idx="220">
                <c:v>2.7438719859360194E-2</c:v>
              </c:pt>
              <c:pt idx="221">
                <c:v>4.0334019218091433E-2</c:v>
              </c:pt>
              <c:pt idx="222">
                <c:v>5.0132848552649989E-2</c:v>
              </c:pt>
              <c:pt idx="223">
                <c:v>4.475897476876356E-2</c:v>
              </c:pt>
              <c:pt idx="224">
                <c:v>4.4329464410571839E-2</c:v>
              </c:pt>
              <c:pt idx="225">
                <c:v>5.1661106338773743E-2</c:v>
              </c:pt>
              <c:pt idx="226">
                <c:v>6.0241324889625858E-2</c:v>
              </c:pt>
              <c:pt idx="227">
                <c:v>6.5515312543700244E-2</c:v>
              </c:pt>
              <c:pt idx="228">
                <c:v>6.7043570329823998E-2</c:v>
              </c:pt>
              <c:pt idx="229">
                <c:v>6.5405437800906796E-2</c:v>
              </c:pt>
              <c:pt idx="230">
                <c:v>6.2308967776734558E-2</c:v>
              </c:pt>
              <c:pt idx="231">
                <c:v>7.0419721517470224E-2</c:v>
              </c:pt>
              <c:pt idx="232">
                <c:v>7.7491659508160726E-2</c:v>
              </c:pt>
              <c:pt idx="233">
                <c:v>7.9729108815949967E-2</c:v>
              </c:pt>
              <c:pt idx="234">
                <c:v>8.3414907006013284E-2</c:v>
              </c:pt>
              <c:pt idx="235">
                <c:v>9.730906766286429E-2</c:v>
              </c:pt>
              <c:pt idx="236">
                <c:v>9.8537667059552136E-2</c:v>
              </c:pt>
              <c:pt idx="237">
                <c:v>0.10065525301156697</c:v>
              </c:pt>
              <c:pt idx="238">
                <c:v>9.213496613860217E-2</c:v>
              </c:pt>
              <c:pt idx="239">
                <c:v>9.4042791218011512E-2</c:v>
              </c:pt>
              <c:pt idx="240">
                <c:v>9.012725492938034E-2</c:v>
              </c:pt>
              <c:pt idx="241">
                <c:v>8.1746808638152535E-2</c:v>
              </c:pt>
              <c:pt idx="242">
                <c:v>8.9078450566354217E-2</c:v>
              </c:pt>
              <c:pt idx="243">
                <c:v>8.6771080967696923E-2</c:v>
              </c:pt>
              <c:pt idx="244">
                <c:v>7.0889186327586451E-2</c:v>
              </c:pt>
              <c:pt idx="245">
                <c:v>5.6875162314960814E-2</c:v>
              </c:pt>
              <c:pt idx="246">
                <c:v>4.776554727610538E-2</c:v>
              </c:pt>
              <c:pt idx="247">
                <c:v>6.8092374692850122E-2</c:v>
              </c:pt>
              <c:pt idx="248">
                <c:v>5.0762131170465796E-2</c:v>
              </c:pt>
              <c:pt idx="249">
                <c:v>6.1579799029106708E-2</c:v>
              </c:pt>
              <c:pt idx="250">
                <c:v>7.2037876820424618E-2</c:v>
              </c:pt>
              <c:pt idx="251">
                <c:v>7.1918013464650432E-2</c:v>
              </c:pt>
              <c:pt idx="252">
                <c:v>6.9111213216932699E-2</c:v>
              </c:pt>
              <c:pt idx="253">
                <c:v>6.4486485406636485E-2</c:v>
              </c:pt>
              <c:pt idx="254">
                <c:v>6.7333240106278724E-2</c:v>
              </c:pt>
              <c:pt idx="255">
                <c:v>7.4315280580138587E-2</c:v>
              </c:pt>
              <c:pt idx="256">
                <c:v>7.5663743332600841E-2</c:v>
              </c:pt>
              <c:pt idx="257">
                <c:v>7.2976806440657738E-2</c:v>
              </c:pt>
              <c:pt idx="258">
                <c:v>8.0578140919352004E-2</c:v>
              </c:pt>
              <c:pt idx="259">
                <c:v>9.4022813992049148E-2</c:v>
              </c:pt>
              <c:pt idx="260">
                <c:v>9.4512256028127961E-2</c:v>
              </c:pt>
              <c:pt idx="261">
                <c:v>8.5692310765727253E-2</c:v>
              </c:pt>
              <c:pt idx="262">
                <c:v>8.3085282777633385E-2</c:v>
              </c:pt>
              <c:pt idx="263">
                <c:v>8.4084144075753597E-2</c:v>
              </c:pt>
              <c:pt idx="264">
                <c:v>8.4963142018099402E-2</c:v>
              </c:pt>
              <c:pt idx="265">
                <c:v>8.0638072597239097E-2</c:v>
              </c:pt>
              <c:pt idx="266">
                <c:v>8.5013085083005313E-2</c:v>
              </c:pt>
              <c:pt idx="267">
                <c:v>8.6141798349881338E-2</c:v>
              </c:pt>
              <c:pt idx="268">
                <c:v>7.8550452484168032E-2</c:v>
              </c:pt>
              <c:pt idx="269">
                <c:v>9.1136104840481957E-2</c:v>
              </c:pt>
              <c:pt idx="270">
                <c:v>0.10292266815829954</c:v>
              </c:pt>
              <c:pt idx="271">
                <c:v>0.10362187106698384</c:v>
              </c:pt>
              <c:pt idx="272">
                <c:v>0.10603911540843436</c:v>
              </c:pt>
              <c:pt idx="273">
                <c:v>0.11043410512016316</c:v>
              </c:pt>
              <c:pt idx="274">
                <c:v>0.10995465169706531</c:v>
              </c:pt>
              <c:pt idx="275">
                <c:v>0.12357911980342395</c:v>
              </c:pt>
              <c:pt idx="276">
                <c:v>0.12228060011586783</c:v>
              </c:pt>
              <c:pt idx="277">
                <c:v>0.11899434644505269</c:v>
              </c:pt>
              <c:pt idx="278">
                <c:v>0.1161076372934855</c:v>
              </c:pt>
              <c:pt idx="279">
                <c:v>0.11019437840861412</c:v>
              </c:pt>
              <c:pt idx="280">
                <c:v>0.10469065265597233</c:v>
              </c:pt>
              <c:pt idx="281">
                <c:v>8.8369259044688953E-2</c:v>
              </c:pt>
              <c:pt idx="282">
                <c:v>8.4243961883452956E-2</c:v>
              </c:pt>
              <c:pt idx="283">
                <c:v>8.57222766046708E-2</c:v>
              </c:pt>
              <c:pt idx="284">
                <c:v>8.1207423537167589E-2</c:v>
              </c:pt>
              <c:pt idx="285">
                <c:v>7.2757056955071286E-2</c:v>
              </c:pt>
              <c:pt idx="286">
                <c:v>7.1058992748266991E-2</c:v>
              </c:pt>
              <c:pt idx="287">
                <c:v>7.6043310625886429E-2</c:v>
              </c:pt>
              <c:pt idx="288">
                <c:v>7.0379767065545273E-2</c:v>
              </c:pt>
              <c:pt idx="289">
                <c:v>8.3534770361787469E-2</c:v>
              </c:pt>
              <c:pt idx="290">
                <c:v>8.6561320095091654E-2</c:v>
              </c:pt>
              <c:pt idx="291">
                <c:v>6.0021575404039407E-2</c:v>
              </c:pt>
              <c:pt idx="292">
                <c:v>1.532253231316294E-2</c:v>
              </c:pt>
              <c:pt idx="293">
                <c:v>2.9686157780130618E-2</c:v>
              </c:pt>
              <c:pt idx="294">
                <c:v>4.910402141558623E-2</c:v>
              </c:pt>
              <c:pt idx="295">
                <c:v>4.5118564836086783E-2</c:v>
              </c:pt>
              <c:pt idx="296">
                <c:v>6.2219070259903697E-2</c:v>
              </c:pt>
              <c:pt idx="297">
                <c:v>6.7892602433226035E-2</c:v>
              </c:pt>
              <c:pt idx="298">
                <c:v>6.9790438899654417E-2</c:v>
              </c:pt>
              <c:pt idx="299">
                <c:v>7.5344107717202347E-2</c:v>
              </c:pt>
              <c:pt idx="300">
                <c:v>7.4774756777273854E-2</c:v>
              </c:pt>
              <c:pt idx="301">
                <c:v>9.2404658689094532E-2</c:v>
              </c:pt>
              <c:pt idx="302">
                <c:v>0.10227340831452136</c:v>
              </c:pt>
              <c:pt idx="303">
                <c:v>0.10319236070879212</c:v>
              </c:pt>
              <c:pt idx="304">
                <c:v>9.9636414487484393E-2</c:v>
              </c:pt>
              <c:pt idx="305">
                <c:v>9.9726312004315032E-2</c:v>
              </c:pt>
              <c:pt idx="306">
                <c:v>9.9426653614879124E-2</c:v>
              </c:pt>
              <c:pt idx="307">
                <c:v>0.10302255428811158</c:v>
              </c:pt>
              <c:pt idx="308">
                <c:v>9.8517689833589772E-2</c:v>
              </c:pt>
              <c:pt idx="309">
                <c:v>9.5970593523383441E-2</c:v>
              </c:pt>
              <c:pt idx="310">
                <c:v>9.3713166989631835E-2</c:v>
              </c:pt>
              <c:pt idx="311">
                <c:v>9.8667519028307726E-2</c:v>
              </c:pt>
              <c:pt idx="312">
                <c:v>9.5091595581037636E-2</c:v>
              </c:pt>
              <c:pt idx="313">
                <c:v>8.8928621371636485E-2</c:v>
              </c:pt>
              <c:pt idx="314">
                <c:v>7.2367501048804295E-2</c:v>
              </c:pt>
              <c:pt idx="315">
                <c:v>7.4864654294104716E-2</c:v>
              </c:pt>
              <c:pt idx="316">
                <c:v>7.3666020736360638E-2</c:v>
              </c:pt>
              <c:pt idx="317">
                <c:v>6.2229058872884879E-2</c:v>
              </c:pt>
              <c:pt idx="318">
                <c:v>6.1669696545937791E-2</c:v>
              </c:pt>
              <c:pt idx="319">
                <c:v>5.7484467706814257E-2</c:v>
              </c:pt>
              <c:pt idx="320">
                <c:v>7.4395189483988267E-2</c:v>
              </c:pt>
              <c:pt idx="321">
                <c:v>8.1067582955430817E-2</c:v>
              </c:pt>
              <c:pt idx="322">
                <c:v>8.478334698443768E-2</c:v>
              </c:pt>
              <c:pt idx="323">
                <c:v>8.9268234212997122E-2</c:v>
              </c:pt>
              <c:pt idx="324">
                <c:v>8.6511377030185521E-2</c:v>
              </c:pt>
              <c:pt idx="325">
                <c:v>9.889725712687536E-2</c:v>
              </c:pt>
              <c:pt idx="326">
                <c:v>0.10518009469205114</c:v>
              </c:pt>
              <c:pt idx="327">
                <c:v>0.10939528937011822</c:v>
              </c:pt>
              <c:pt idx="328">
                <c:v>0.13075094392392672</c:v>
              </c:pt>
              <c:pt idx="329">
                <c:v>0.13550552370297853</c:v>
              </c:pt>
              <c:pt idx="330">
                <c:v>0.16205525700701218</c:v>
              </c:pt>
              <c:pt idx="331">
                <c:v>0.1731825718680704</c:v>
              </c:pt>
              <c:pt idx="332">
                <c:v>0.16951675090396945</c:v>
              </c:pt>
              <c:pt idx="333">
                <c:v>0.17125476956269847</c:v>
              </c:pt>
              <c:pt idx="334">
                <c:v>0.18661725632778636</c:v>
              </c:pt>
              <c:pt idx="335">
                <c:v>0.17168427992089019</c:v>
              </c:pt>
              <c:pt idx="336">
                <c:v>0.17799708332500952</c:v>
              </c:pt>
              <c:pt idx="337">
                <c:v>0.18243202748866283</c:v>
              </c:pt>
              <c:pt idx="338">
                <c:v>0.15491339872545296</c:v>
              </c:pt>
              <c:pt idx="339">
                <c:v>0.14696246279241665</c:v>
              </c:pt>
              <c:pt idx="340">
                <c:v>0.15564256747308081</c:v>
              </c:pt>
              <c:pt idx="341">
                <c:v>0.15823960684819305</c:v>
              </c:pt>
              <c:pt idx="342">
                <c:v>0.15873903749725304</c:v>
              </c:pt>
              <c:pt idx="343">
                <c:v>0.14842080028767213</c:v>
              </c:pt>
              <c:pt idx="344">
                <c:v>0.14273727950136839</c:v>
              </c:pt>
              <c:pt idx="345">
                <c:v>0.133837425335118</c:v>
              </c:pt>
              <c:pt idx="346">
                <c:v>0.15380466268453952</c:v>
              </c:pt>
              <c:pt idx="347">
                <c:v>0.14711229198713482</c:v>
              </c:pt>
              <c:pt idx="348">
                <c:v>0.14088938609984614</c:v>
              </c:pt>
              <c:pt idx="349">
                <c:v>0.14050981880656055</c:v>
              </c:pt>
              <c:pt idx="350">
                <c:v>0.13322811994326478</c:v>
              </c:pt>
              <c:pt idx="351">
                <c:v>0.133587710010588</c:v>
              </c:pt>
              <c:pt idx="352">
                <c:v>0.13664422558283573</c:v>
              </c:pt>
              <c:pt idx="353">
                <c:v>0.13517589947459907</c:v>
              </c:pt>
              <c:pt idx="354">
                <c:v>0.12522724094532234</c:v>
              </c:pt>
              <c:pt idx="355">
                <c:v>0.11824520047146247</c:v>
              </c:pt>
              <c:pt idx="356">
                <c:v>0.12100205765427408</c:v>
              </c:pt>
              <c:pt idx="357">
                <c:v>0.12853347184210007</c:v>
              </c:pt>
              <c:pt idx="358">
                <c:v>0.13781289330163604</c:v>
              </c:pt>
              <c:pt idx="359">
                <c:v>0.13058113750324618</c:v>
              </c:pt>
              <c:pt idx="360">
                <c:v>0.13924126495794797</c:v>
              </c:pt>
              <c:pt idx="361">
                <c:v>0.13435683321014058</c:v>
              </c:pt>
              <c:pt idx="362">
                <c:v>0.12460794694048793</c:v>
              </c:pt>
              <c:pt idx="363">
                <c:v>0.10193379547316073</c:v>
              </c:pt>
              <c:pt idx="364">
                <c:v>9.2454601754000443E-2</c:v>
              </c:pt>
              <c:pt idx="365">
                <c:v>8.3175180294464468E-2</c:v>
              </c:pt>
              <c:pt idx="366">
                <c:v>8.3764508460355103E-2</c:v>
              </c:pt>
              <c:pt idx="367">
                <c:v>8.84791337874824E-2</c:v>
              </c:pt>
              <c:pt idx="368">
                <c:v>9.3693189763669471E-2</c:v>
              </c:pt>
              <c:pt idx="369">
                <c:v>9.2604430948718397E-2</c:v>
              </c:pt>
              <c:pt idx="370">
                <c:v>8.4253950496434138E-2</c:v>
              </c:pt>
              <c:pt idx="371">
                <c:v>8.603192360708789E-2</c:v>
              </c:pt>
              <c:pt idx="372">
                <c:v>9.0956309806820235E-2</c:v>
              </c:pt>
              <c:pt idx="373">
                <c:v>8.5692310765727253E-2</c:v>
              </c:pt>
              <c:pt idx="374">
                <c:v>8.6341570609505203E-2</c:v>
              </c:pt>
              <c:pt idx="375">
                <c:v>7.8420600515412442E-2</c:v>
              </c:pt>
              <c:pt idx="376">
                <c:v>7.734183031344255E-2</c:v>
              </c:pt>
              <c:pt idx="377">
                <c:v>8.5152925664742307E-2</c:v>
              </c:pt>
              <c:pt idx="378">
                <c:v>9.6270251912819349E-2</c:v>
              </c:pt>
              <c:pt idx="379">
                <c:v>9.9236869968236219E-2</c:v>
              </c:pt>
              <c:pt idx="380">
                <c:v>0.10103482030485256</c:v>
              </c:pt>
              <c:pt idx="381">
                <c:v>0.1038216433266077</c:v>
              </c:pt>
              <c:pt idx="382">
                <c:v>0.11277144055776422</c:v>
              </c:pt>
              <c:pt idx="383">
                <c:v>0.11044409373314434</c:v>
              </c:pt>
              <c:pt idx="384">
                <c:v>0.10716782867531016</c:v>
              </c:pt>
              <c:pt idx="385">
                <c:v>0.11167269312983197</c:v>
              </c:pt>
              <c:pt idx="386">
                <c:v>0.10574944563197963</c:v>
              </c:pt>
              <c:pt idx="387">
                <c:v>0.10195377269912309</c:v>
              </c:pt>
              <c:pt idx="388">
                <c:v>9.1955171104940447E-2</c:v>
              </c:pt>
              <c:pt idx="389">
                <c:v>9.4062768443973876E-2</c:v>
              </c:pt>
              <c:pt idx="390">
                <c:v>8.0528197854445871E-2</c:v>
              </c:pt>
              <c:pt idx="391">
                <c:v>7.1029026909323445E-2</c:v>
              </c:pt>
              <c:pt idx="392">
                <c:v>8.0717981501088776E-2</c:v>
              </c:pt>
              <c:pt idx="393">
                <c:v>8.3754519847373921E-2</c:v>
              </c:pt>
              <c:pt idx="394">
                <c:v>8.4623529176738543E-2</c:v>
              </c:pt>
              <c:pt idx="395">
                <c:v>8.3454861457938012E-2</c:v>
              </c:pt>
              <c:pt idx="396">
                <c:v>8.1636933895359087E-2</c:v>
              </c:pt>
              <c:pt idx="397">
                <c:v>7.7172023892762454E-2</c:v>
              </c:pt>
              <c:pt idx="398">
                <c:v>7.4255348902251495E-2</c:v>
              </c:pt>
              <c:pt idx="399">
                <c:v>7.5294164652296436E-2</c:v>
              </c:pt>
              <c:pt idx="400">
                <c:v>6.9780450286673235E-2</c:v>
              </c:pt>
              <c:pt idx="401">
                <c:v>7.1987933755518707E-2</c:v>
              </c:pt>
              <c:pt idx="402">
                <c:v>7.7661465928841267E-2</c:v>
              </c:pt>
              <c:pt idx="403">
                <c:v>7.8840122260622758E-2</c:v>
              </c:pt>
              <c:pt idx="404">
                <c:v>6.9570689414067965E-2</c:v>
              </c:pt>
              <c:pt idx="405">
                <c:v>6.5255608606189064E-2</c:v>
              </c:pt>
              <c:pt idx="406">
                <c:v>5.5896278242803188E-2</c:v>
              </c:pt>
              <c:pt idx="407">
                <c:v>3.7926763489621651E-2</c:v>
              </c:pt>
              <c:pt idx="408">
                <c:v>5.1850889985416648E-2</c:v>
              </c:pt>
              <c:pt idx="409">
                <c:v>5.4597758555247067E-2</c:v>
              </c:pt>
              <c:pt idx="410">
                <c:v>6.5455380865813151E-2</c:v>
              </c:pt>
              <c:pt idx="411">
                <c:v>6.890145234432743E-2</c:v>
              </c:pt>
              <c:pt idx="412">
                <c:v>7.9269632618814478E-2</c:v>
              </c:pt>
              <c:pt idx="413">
                <c:v>7.9878938010667699E-2</c:v>
              </c:pt>
              <c:pt idx="414">
                <c:v>8.1107537407355546E-2</c:v>
              </c:pt>
              <c:pt idx="415">
                <c:v>8.0108676109235333E-2</c:v>
              </c:pt>
              <c:pt idx="416">
                <c:v>8.8778792176918309E-2</c:v>
              </c:pt>
              <c:pt idx="417">
                <c:v>8.6301616157580252E-2</c:v>
              </c:pt>
              <c:pt idx="418">
                <c:v>8.7889805621591544E-2</c:v>
              </c:pt>
              <c:pt idx="419">
                <c:v>9.106618454961346E-2</c:v>
              </c:pt>
              <c:pt idx="420">
                <c:v>9.4502267415146779E-2</c:v>
              </c:pt>
              <c:pt idx="421">
                <c:v>9.2124977525620766E-2</c:v>
              </c:pt>
              <c:pt idx="422">
                <c:v>7.2497353017560107E-2</c:v>
              </c:pt>
              <c:pt idx="423">
                <c:v>9.1685478554448085E-2</c:v>
              </c:pt>
              <c:pt idx="424">
                <c:v>9.4542221867071508E-2</c:v>
              </c:pt>
              <c:pt idx="425">
                <c:v>0.10099486585292761</c:v>
              </c:pt>
              <c:pt idx="426">
                <c:v>0.10721777174021629</c:v>
              </c:pt>
              <c:pt idx="427">
                <c:v>0.10719779451425371</c:v>
              </c:pt>
              <c:pt idx="428">
                <c:v>0.10337215574245362</c:v>
              </c:pt>
              <c:pt idx="429">
                <c:v>0.10974489082446004</c:v>
              </c:pt>
              <c:pt idx="430">
                <c:v>0.11198234013224928</c:v>
              </c:pt>
              <c:pt idx="431">
                <c:v>0.12394869848372858</c:v>
              </c:pt>
              <c:pt idx="432">
                <c:v>0.12932257226761479</c:v>
              </c:pt>
              <c:pt idx="433">
                <c:v>0.13762310965499336</c:v>
              </c:pt>
              <c:pt idx="434">
                <c:v>0.13557544399384702</c:v>
              </c:pt>
              <c:pt idx="435">
                <c:v>0.13116047705615608</c:v>
              </c:pt>
              <c:pt idx="436">
                <c:v>0.14599356733323998</c:v>
              </c:pt>
              <c:pt idx="437">
                <c:v>0.13444673072697122</c:v>
              </c:pt>
              <c:pt idx="438">
                <c:v>0.12110194378408634</c:v>
              </c:pt>
              <c:pt idx="439">
                <c:v>0.13411710649859176</c:v>
              </c:pt>
              <c:pt idx="440">
                <c:v>0.12275006492598428</c:v>
              </c:pt>
              <c:pt idx="441">
                <c:v>9.6000559362326987E-2</c:v>
              </c:pt>
              <c:pt idx="442">
                <c:v>9.6120422718101173E-2</c:v>
              </c:pt>
              <c:pt idx="443">
                <c:v>9.175539884531636E-2</c:v>
              </c:pt>
              <c:pt idx="444">
                <c:v>0.11427972111792561</c:v>
              </c:pt>
              <c:pt idx="445">
                <c:v>0.12997183211139296</c:v>
              </c:pt>
              <c:pt idx="446">
                <c:v>0.12726491799348749</c:v>
              </c:pt>
              <c:pt idx="447">
                <c:v>0.11179255648560638</c:v>
              </c:pt>
              <c:pt idx="448">
                <c:v>0.10789699742293801</c:v>
              </c:pt>
              <c:pt idx="449">
                <c:v>0.10986475418023467</c:v>
              </c:pt>
              <c:pt idx="450">
                <c:v>0.10481051601174651</c:v>
              </c:pt>
              <c:pt idx="451">
                <c:v>0.11833509798829334</c:v>
              </c:pt>
              <c:pt idx="452">
                <c:v>0.13015162714505468</c:v>
              </c:pt>
              <c:pt idx="453">
                <c:v>0.14386599276824419</c:v>
              </c:pt>
              <c:pt idx="454">
                <c:v>0.14198813352777839</c:v>
              </c:pt>
              <c:pt idx="455">
                <c:v>0.13939109415266593</c:v>
              </c:pt>
              <c:pt idx="456">
                <c:v>0.13009169546716759</c:v>
              </c:pt>
              <c:pt idx="457">
                <c:v>0.1347164232774638</c:v>
              </c:pt>
              <c:pt idx="458">
                <c:v>0.12812393870987093</c:v>
              </c:pt>
              <c:pt idx="459">
                <c:v>0.13025151327486673</c:v>
              </c:pt>
              <c:pt idx="460">
                <c:v>0.12925265197674651</c:v>
              </c:pt>
              <c:pt idx="461">
                <c:v>0.11944383402920677</c:v>
              </c:pt>
              <c:pt idx="462">
                <c:v>0.10014583374952557</c:v>
              </c:pt>
              <c:pt idx="463">
                <c:v>0.10939528937011822</c:v>
              </c:pt>
              <c:pt idx="464">
                <c:v>0.1104141278942008</c:v>
              </c:pt>
              <c:pt idx="465">
                <c:v>0.10152426234093137</c:v>
              </c:pt>
              <c:pt idx="466">
                <c:v>8.6351559222486385E-2</c:v>
              </c:pt>
              <c:pt idx="467">
                <c:v>3.4960145434204115E-4</c:v>
              </c:pt>
              <c:pt idx="468">
                <c:v>1.4583374952554795E-3</c:v>
              </c:pt>
              <c:pt idx="469">
                <c:v>-7.6812433825438342E-3</c:v>
              </c:pt>
              <c:pt idx="470">
                <c:v>2.7688435183890192E-2</c:v>
              </c:pt>
              <c:pt idx="471">
                <c:v>4.4009828795173567E-2</c:v>
              </c:pt>
              <c:pt idx="472">
                <c:v>5.9012725492938012E-2</c:v>
              </c:pt>
              <c:pt idx="473">
                <c:v>6.9041292926064202E-2</c:v>
              </c:pt>
              <c:pt idx="474">
                <c:v>5.7894000839043391E-2</c:v>
              </c:pt>
              <c:pt idx="475">
                <c:v>6.5854925385060881E-2</c:v>
              </c:pt>
              <c:pt idx="476">
                <c:v>6.7373194558203675E-2</c:v>
              </c:pt>
              <c:pt idx="477">
                <c:v>7.0729368519887315E-2</c:v>
              </c:pt>
              <c:pt idx="478">
                <c:v>7.2567273308428382E-2</c:v>
              </c:pt>
              <c:pt idx="479">
                <c:v>9.4801925804582687E-2</c:v>
              </c:pt>
              <c:pt idx="480">
                <c:v>9.1735421619353996E-2</c:v>
              </c:pt>
              <c:pt idx="481">
                <c:v>9.5850730167608811E-2</c:v>
              </c:pt>
              <c:pt idx="482">
                <c:v>0.1013145014683261</c:v>
              </c:pt>
              <c:pt idx="483">
                <c:v>0.10473060710789706</c:v>
              </c:pt>
              <c:pt idx="484">
                <c:v>0.11157280700001992</c:v>
              </c:pt>
              <c:pt idx="485">
                <c:v>0.11070379767065552</c:v>
              </c:pt>
              <c:pt idx="486">
                <c:v>0.13197954332061457</c:v>
              </c:pt>
              <c:pt idx="487">
                <c:v>0.13829234672473367</c:v>
              </c:pt>
              <c:pt idx="488">
                <c:v>0.13612481770781315</c:v>
              </c:pt>
              <c:pt idx="489">
                <c:v>0.13611482909483197</c:v>
              </c:pt>
              <c:pt idx="490">
                <c:v>0.13228919032303166</c:v>
              </c:pt>
              <c:pt idx="491">
                <c:v>0.137103701779971</c:v>
              </c:pt>
              <c:pt idx="492">
                <c:v>0.1605269992208882</c:v>
              </c:pt>
              <c:pt idx="493">
                <c:v>0.15550272689134381</c:v>
              </c:pt>
              <c:pt idx="494">
                <c:v>0.172313562538706</c:v>
              </c:pt>
              <c:pt idx="495">
                <c:v>0.17219369918293137</c:v>
              </c:pt>
              <c:pt idx="496">
                <c:v>0.17104500869009343</c:v>
              </c:pt>
              <c:pt idx="497">
                <c:v>0.16531154483888377</c:v>
              </c:pt>
              <c:pt idx="498">
                <c:v>0.16613061110334226</c:v>
              </c:pt>
              <c:pt idx="499">
                <c:v>0.17322252631999513</c:v>
              </c:pt>
              <c:pt idx="500">
                <c:v>0.16405297960325238</c:v>
              </c:pt>
              <c:pt idx="501">
                <c:v>0.16964660287272504</c:v>
              </c:pt>
              <c:pt idx="502">
                <c:v>0.168797570769323</c:v>
              </c:pt>
              <c:pt idx="503">
                <c:v>0.1627744371416584</c:v>
              </c:pt>
              <c:pt idx="504">
                <c:v>0.16251473320414722</c:v>
              </c:pt>
              <c:pt idx="505">
                <c:v>0.16882753660826677</c:v>
              </c:pt>
              <c:pt idx="506">
                <c:v>0.15602213476636617</c:v>
              </c:pt>
              <c:pt idx="507">
                <c:v>0.15245619993207749</c:v>
              </c:pt>
              <c:pt idx="508">
                <c:v>0.15681123519188134</c:v>
              </c:pt>
              <c:pt idx="509">
                <c:v>0.1711149289809617</c:v>
              </c:pt>
              <c:pt idx="510">
                <c:v>0.18133328006073079</c:v>
              </c:pt>
              <c:pt idx="511">
                <c:v>0.18158299538526079</c:v>
              </c:pt>
              <c:pt idx="512">
                <c:v>0.19242064046986429</c:v>
              </c:pt>
              <c:pt idx="513">
                <c:v>0.1997622710110476</c:v>
              </c:pt>
              <c:pt idx="514">
                <c:v>0.20760333220129046</c:v>
              </c:pt>
              <c:pt idx="515">
                <c:v>0.20137043770102081</c:v>
              </c:pt>
              <c:pt idx="516">
                <c:v>0.18867491060191388</c:v>
              </c:pt>
              <c:pt idx="517">
                <c:v>0.19681563018159309</c:v>
              </c:pt>
              <c:pt idx="518">
                <c:v>0.19559701939788643</c:v>
              </c:pt>
              <c:pt idx="519">
                <c:v>0.19209101624148484</c:v>
              </c:pt>
              <c:pt idx="520">
                <c:v>0.17596939488982555</c:v>
              </c:pt>
              <c:pt idx="521">
                <c:v>0.18849511556825216</c:v>
              </c:pt>
              <c:pt idx="522">
                <c:v>0.18090376970253907</c:v>
              </c:pt>
              <c:pt idx="523">
                <c:v>0.2104600755139141</c:v>
              </c:pt>
              <c:pt idx="524">
                <c:v>0.21932996384122094</c:v>
              </c:pt>
              <c:pt idx="525">
                <c:v>0.22555286972850963</c:v>
              </c:pt>
              <c:pt idx="526">
                <c:v>0.2271310705795393</c:v>
              </c:pt>
              <c:pt idx="527">
                <c:v>0.22138761811534846</c:v>
              </c:pt>
              <c:pt idx="528">
                <c:v>0.22785025071418574</c:v>
              </c:pt>
              <c:pt idx="529">
                <c:v>0.22883912339932477</c:v>
              </c:pt>
              <c:pt idx="530">
                <c:v>0.23556145993567346</c:v>
              </c:pt>
              <c:pt idx="531">
                <c:v>0.23022754060371198</c:v>
              </c:pt>
              <c:pt idx="532">
                <c:v>0.22479373514193823</c:v>
              </c:pt>
              <c:pt idx="533">
                <c:v>0.23013764308688089</c:v>
              </c:pt>
              <c:pt idx="534">
                <c:v>0.22647182212277994</c:v>
              </c:pt>
              <c:pt idx="535">
                <c:v>0.22985796192340735</c:v>
              </c:pt>
              <c:pt idx="536">
                <c:v>0.22773038735841156</c:v>
              </c:pt>
              <c:pt idx="537">
                <c:v>0.22719100225742639</c:v>
              </c:pt>
              <c:pt idx="538">
                <c:v>0.2390374972531315</c:v>
              </c:pt>
              <c:pt idx="539">
                <c:v>0.23811854485886097</c:v>
              </c:pt>
              <c:pt idx="540">
                <c:v>0.23983658629162763</c:v>
              </c:pt>
              <c:pt idx="541">
                <c:v>0.24795732864534448</c:v>
              </c:pt>
              <c:pt idx="542">
                <c:v>0.25203268274167456</c:v>
              </c:pt>
              <c:pt idx="543">
                <c:v>0.24662884311884459</c:v>
              </c:pt>
              <c:pt idx="544">
                <c:v>0.26371935992968032</c:v>
              </c:pt>
              <c:pt idx="545">
                <c:v>0.26584693449467611</c:v>
              </c:pt>
              <c:pt idx="546">
                <c:v>0.25634776354955346</c:v>
              </c:pt>
              <c:pt idx="547">
                <c:v>0.2540104281119524</c:v>
              </c:pt>
              <c:pt idx="548">
                <c:v>0.2508839922488364</c:v>
              </c:pt>
              <c:pt idx="549">
                <c:v>0.25104381005653553</c:v>
              </c:pt>
              <c:pt idx="550">
                <c:v>0.24181433166190547</c:v>
              </c:pt>
              <c:pt idx="551">
                <c:v>0.22478374652895705</c:v>
              </c:pt>
              <c:pt idx="552">
                <c:v>0.23564136883952291</c:v>
              </c:pt>
              <c:pt idx="553">
                <c:v>0.24468106358751007</c:v>
              </c:pt>
              <c:pt idx="554">
                <c:v>0.24301296521964977</c:v>
              </c:pt>
              <c:pt idx="555">
                <c:v>0.25902471182851561</c:v>
              </c:pt>
              <c:pt idx="556">
                <c:v>0.25236230697005402</c:v>
              </c:pt>
              <c:pt idx="557">
                <c:v>0.25422018898455767</c:v>
              </c:pt>
              <c:pt idx="558">
                <c:v>0.25583834428751229</c:v>
              </c:pt>
              <c:pt idx="559">
                <c:v>0.27551591186047908</c:v>
              </c:pt>
              <c:pt idx="560">
                <c:v>0.27052160536987846</c:v>
              </c:pt>
              <c:pt idx="561">
                <c:v>0.27098108156701373</c:v>
              </c:pt>
              <c:pt idx="562">
                <c:v>0.27164033002377286</c:v>
              </c:pt>
              <c:pt idx="563">
                <c:v>0.26928301736020943</c:v>
              </c:pt>
              <c:pt idx="564">
                <c:v>0.25844537227560593</c:v>
              </c:pt>
              <c:pt idx="565">
                <c:v>0.26030325429010936</c:v>
              </c:pt>
              <c:pt idx="566">
                <c:v>0.26510777713406708</c:v>
              </c:pt>
              <c:pt idx="567">
                <c:v>0.28399624428151915</c:v>
              </c:pt>
              <c:pt idx="568">
                <c:v>0.27275905467766748</c:v>
              </c:pt>
              <c:pt idx="569">
                <c:v>0.26766486205725459</c:v>
              </c:pt>
              <c:pt idx="570">
                <c:v>0.25982380086701151</c:v>
              </c:pt>
              <c:pt idx="571">
                <c:v>0.25700701200631282</c:v>
              </c:pt>
              <c:pt idx="572">
                <c:v>0.26513774297301063</c:v>
              </c:pt>
              <c:pt idx="573">
                <c:v>0.26399904109315386</c:v>
              </c:pt>
              <c:pt idx="574">
                <c:v>0.26555726471822116</c:v>
              </c:pt>
              <c:pt idx="575">
                <c:v>0.26012345925644764</c:v>
              </c:pt>
              <c:pt idx="576">
                <c:v>0.27459695946620855</c:v>
              </c:pt>
              <c:pt idx="577">
                <c:v>0.28073995644964755</c:v>
              </c:pt>
              <c:pt idx="578">
                <c:v>0.29390494835887093</c:v>
              </c:pt>
              <c:pt idx="579">
                <c:v>0.30600115867910582</c:v>
              </c:pt>
              <c:pt idx="580">
                <c:v>0.30858820944123688</c:v>
              </c:pt>
              <c:pt idx="581">
                <c:v>0.32422038875681736</c:v>
              </c:pt>
              <c:pt idx="582">
                <c:v>0.32727690432906487</c:v>
              </c:pt>
              <c:pt idx="583">
                <c:v>0.33838424196416095</c:v>
              </c:pt>
              <c:pt idx="584">
                <c:v>0.34631520067123467</c:v>
              </c:pt>
              <c:pt idx="585">
                <c:v>0.3442975008490321</c:v>
              </c:pt>
              <c:pt idx="586">
                <c:v>0.33938310326228116</c:v>
              </c:pt>
              <c:pt idx="587">
                <c:v>0.34219989212297985</c:v>
              </c:pt>
              <c:pt idx="588">
                <c:v>0.34501668098367855</c:v>
              </c:pt>
              <c:pt idx="589">
                <c:v>0.35037057754160261</c:v>
              </c:pt>
              <c:pt idx="590">
                <c:v>0.34228978963981049</c:v>
              </c:pt>
              <c:pt idx="591">
                <c:v>0.32407055956209918</c:v>
              </c:pt>
              <c:pt idx="592">
                <c:v>0.33818446970453686</c:v>
              </c:pt>
              <c:pt idx="593">
                <c:v>0.34451725033461855</c:v>
              </c:pt>
              <c:pt idx="594">
                <c:v>0.3511896438060611</c:v>
              </c:pt>
              <c:pt idx="595">
                <c:v>0.36615258605190082</c:v>
              </c:pt>
              <c:pt idx="596">
                <c:v>0.37232554887428337</c:v>
              </c:pt>
              <c:pt idx="597">
                <c:v>0.37068741634536639</c:v>
              </c:pt>
              <c:pt idx="598">
                <c:v>0.37366402301376445</c:v>
              </c:pt>
              <c:pt idx="599">
                <c:v>0.37047765547276112</c:v>
              </c:pt>
              <c:pt idx="600">
                <c:v>0.37433326008350498</c:v>
              </c:pt>
              <c:pt idx="601">
                <c:v>0.36411490900373589</c:v>
              </c:pt>
              <c:pt idx="602">
                <c:v>0.35176898335897078</c:v>
              </c:pt>
              <c:pt idx="603">
                <c:v>0.33745530095690923</c:v>
              </c:pt>
              <c:pt idx="604">
                <c:v>0.36413488622969825</c:v>
              </c:pt>
              <c:pt idx="605">
                <c:v>0.37738977565575249</c:v>
              </c:pt>
              <c:pt idx="606">
                <c:v>0.36004954352038676</c:v>
              </c:pt>
              <c:pt idx="607">
                <c:v>0.38168487923766903</c:v>
              </c:pt>
              <c:pt idx="608">
                <c:v>0.38206444653095484</c:v>
              </c:pt>
              <c:pt idx="609">
                <c:v>0.37849851169666571</c:v>
              </c:pt>
              <c:pt idx="610">
                <c:v>0.37979703138422183</c:v>
              </c:pt>
              <c:pt idx="611">
                <c:v>0.38780789899514567</c:v>
              </c:pt>
              <c:pt idx="612">
                <c:v>0.4063367760752743</c:v>
              </c:pt>
              <c:pt idx="613">
                <c:v>0.40106278842119991</c:v>
              </c:pt>
              <c:pt idx="614">
                <c:v>0.41477715404438942</c:v>
              </c:pt>
              <c:pt idx="615">
                <c:v>0.41004255149129998</c:v>
              </c:pt>
              <c:pt idx="616">
                <c:v>0.39995405238028647</c:v>
              </c:pt>
              <c:pt idx="617">
                <c:v>0.40882394070759354</c:v>
              </c:pt>
              <c:pt idx="618">
                <c:v>0.39179335557464512</c:v>
              </c:pt>
              <c:pt idx="619">
                <c:v>0.38138522084823312</c:v>
              </c:pt>
              <c:pt idx="620">
                <c:v>0.39218291148091167</c:v>
              </c:pt>
              <c:pt idx="621">
                <c:v>0.38005673532173345</c:v>
              </c:pt>
              <c:pt idx="622">
                <c:v>0.39861557824080562</c:v>
              </c:pt>
              <c:pt idx="623">
                <c:v>0.40107277703418109</c:v>
              </c:pt>
              <c:pt idx="624">
                <c:v>0.40612701520266903</c:v>
              </c:pt>
              <c:pt idx="625">
                <c:v>0.40819465808977773</c:v>
              </c:pt>
              <c:pt idx="626">
                <c:v>0.38403220328825127</c:v>
              </c:pt>
              <c:pt idx="627">
                <c:v>0.38626965259604051</c:v>
              </c:pt>
              <c:pt idx="628">
                <c:v>0.36019937271510472</c:v>
              </c:pt>
              <c:pt idx="629">
                <c:v>0.35876101244581182</c:v>
              </c:pt>
              <c:pt idx="630">
                <c:v>0.36997822482370091</c:v>
              </c:pt>
              <c:pt idx="631">
                <c:v>0.33244101724034603</c:v>
              </c:pt>
              <c:pt idx="632">
                <c:v>0.34057174820704383</c:v>
              </c:pt>
              <c:pt idx="633">
                <c:v>0.35229837984697432</c:v>
              </c:pt>
              <c:pt idx="634">
                <c:v>0.36989831591985145</c:v>
              </c:pt>
              <c:pt idx="635">
                <c:v>0.36882953433086296</c:v>
              </c:pt>
              <c:pt idx="636">
                <c:v>0.3653634856263861</c:v>
              </c:pt>
              <c:pt idx="637">
                <c:v>0.36671194837884813</c:v>
              </c:pt>
              <c:pt idx="638">
                <c:v>0.37230557164832079</c:v>
              </c:pt>
              <c:pt idx="639">
                <c:v>0.37138661925405048</c:v>
              </c:pt>
              <c:pt idx="640">
                <c:v>0.37522224663883175</c:v>
              </c:pt>
              <c:pt idx="641">
                <c:v>0.3839023513194959</c:v>
              </c:pt>
              <c:pt idx="642">
                <c:v>0.38504105319935267</c:v>
              </c:pt>
              <c:pt idx="643">
                <c:v>0.37735980981680894</c:v>
              </c:pt>
              <c:pt idx="644">
                <c:v>0.38093573326407904</c:v>
              </c:pt>
              <c:pt idx="645">
                <c:v>0.37516231496094465</c:v>
              </c:pt>
              <c:pt idx="646">
                <c:v>0.38840721577401771</c:v>
              </c:pt>
              <c:pt idx="647">
                <c:v>0.37231556026130219</c:v>
              </c:pt>
              <c:pt idx="648">
                <c:v>0.35111972351519283</c:v>
              </c:pt>
              <c:pt idx="649">
                <c:v>0.35742253830633075</c:v>
              </c:pt>
              <c:pt idx="650">
                <c:v>0.35663343788081603</c:v>
              </c:pt>
              <c:pt idx="651">
                <c:v>0.3669217092514534</c:v>
              </c:pt>
              <c:pt idx="652">
                <c:v>0.38225423017759752</c:v>
              </c:pt>
              <c:pt idx="653">
                <c:v>0.38555047246139407</c:v>
              </c:pt>
              <c:pt idx="654">
                <c:v>0.39048484727410737</c:v>
              </c:pt>
              <c:pt idx="655">
                <c:v>0.39020516611063383</c:v>
              </c:pt>
              <c:pt idx="656">
                <c:v>0.39580877799308789</c:v>
              </c:pt>
              <c:pt idx="657">
                <c:v>0.4000639271230797</c:v>
              </c:pt>
              <c:pt idx="658">
                <c:v>0.4009329364524441</c:v>
              </c:pt>
              <c:pt idx="659">
                <c:v>0.40277084124098517</c:v>
              </c:pt>
              <c:pt idx="660">
                <c:v>0.40371975947419947</c:v>
              </c:pt>
              <c:pt idx="661">
                <c:v>0.42785224843678216</c:v>
              </c:pt>
              <c:pt idx="662">
                <c:v>0.44945761831512065</c:v>
              </c:pt>
              <c:pt idx="663">
                <c:v>0.46548934214994908</c:v>
              </c:pt>
              <c:pt idx="664">
                <c:v>0.46130411331082577</c:v>
              </c:pt>
              <c:pt idx="665">
                <c:v>0.45104580777913195</c:v>
              </c:pt>
              <c:pt idx="666">
                <c:v>0.45069620632478968</c:v>
              </c:pt>
              <c:pt idx="667">
                <c:v>0.46453043530375382</c:v>
              </c:pt>
              <c:pt idx="668">
                <c:v>0.47061350060930529</c:v>
              </c:pt>
              <c:pt idx="669">
                <c:v>0.4777054158259586</c:v>
              </c:pt>
              <c:pt idx="670">
                <c:v>0.47656671394610139</c:v>
              </c:pt>
              <c:pt idx="671">
                <c:v>0.4832790618694689</c:v>
              </c:pt>
              <c:pt idx="672">
                <c:v>0.48491719439838565</c:v>
              </c:pt>
              <c:pt idx="673">
                <c:v>0.47894400383562741</c:v>
              </c:pt>
              <c:pt idx="674">
                <c:v>0.47866432267215364</c:v>
              </c:pt>
              <c:pt idx="675">
                <c:v>0.49345745849731326</c:v>
              </c:pt>
              <c:pt idx="676">
                <c:v>0.49940068322112774</c:v>
              </c:pt>
              <c:pt idx="677">
                <c:v>0.50763130031763781</c:v>
              </c:pt>
              <c:pt idx="678">
                <c:v>0.52714905008290569</c:v>
              </c:pt>
              <c:pt idx="679">
                <c:v>0.55502726891343857</c:v>
              </c:pt>
              <c:pt idx="680">
                <c:v>0.553009569091236</c:v>
              </c:pt>
              <c:pt idx="681">
                <c:v>0.52634996104440934</c:v>
              </c:pt>
              <c:pt idx="682">
                <c:v>0.49220888187466305</c:v>
              </c:pt>
              <c:pt idx="683">
                <c:v>0.53425095391253974</c:v>
              </c:pt>
              <c:pt idx="684">
                <c:v>0.53092474578979965</c:v>
              </c:pt>
              <c:pt idx="685">
                <c:v>0.50581337275505933</c:v>
              </c:pt>
              <c:pt idx="686">
                <c:v>0.50466468226222116</c:v>
              </c:pt>
              <c:pt idx="687">
                <c:v>0.5377869229078851</c:v>
              </c:pt>
              <c:pt idx="688">
                <c:v>0.54796531953572925</c:v>
              </c:pt>
              <c:pt idx="689">
                <c:v>0.56269852368300133</c:v>
              </c:pt>
              <c:pt idx="690">
                <c:v>0.56865173701979743</c:v>
              </c:pt>
              <c:pt idx="691">
                <c:v>0.55334918193259686</c:v>
              </c:pt>
              <c:pt idx="692">
                <c:v>0.55608606188944587</c:v>
              </c:pt>
              <c:pt idx="693">
                <c:v>0.55392852148550653</c:v>
              </c:pt>
              <c:pt idx="694">
                <c:v>0.5591026230097691</c:v>
              </c:pt>
              <c:pt idx="695">
                <c:v>0.56155982180314434</c:v>
              </c:pt>
              <c:pt idx="696">
                <c:v>0.56544539225283175</c:v>
              </c:pt>
              <c:pt idx="697">
                <c:v>0.5808977765347505</c:v>
              </c:pt>
              <c:pt idx="698">
                <c:v>0.58982759653994465</c:v>
              </c:pt>
              <c:pt idx="699">
                <c:v>0.61274147471882046</c:v>
              </c:pt>
              <c:pt idx="700">
                <c:v>0.61743612281998517</c:v>
              </c:pt>
              <c:pt idx="701">
                <c:v>0.60886589288211446</c:v>
              </c:pt>
              <c:pt idx="702">
                <c:v>0.58397426933296037</c:v>
              </c:pt>
              <c:pt idx="703">
                <c:v>0.52588049623429289</c:v>
              </c:pt>
              <c:pt idx="704">
                <c:v>0.47035379667179411</c:v>
              </c:pt>
              <c:pt idx="705">
                <c:v>0.5018179275625787</c:v>
              </c:pt>
              <c:pt idx="706">
                <c:v>0.49801226601674098</c:v>
              </c:pt>
              <c:pt idx="707">
                <c:v>0.45291367840661634</c:v>
              </c:pt>
              <c:pt idx="708">
                <c:v>0.50261701660107483</c:v>
              </c:pt>
              <c:pt idx="709">
                <c:v>0.51474319276025327</c:v>
              </c:pt>
              <c:pt idx="710">
                <c:v>0.49041093153804649</c:v>
              </c:pt>
              <c:pt idx="711">
                <c:v>0.4677967117486066</c:v>
              </c:pt>
              <c:pt idx="712">
                <c:v>0.47766546137403343</c:v>
              </c:pt>
              <c:pt idx="713">
                <c:v>0.49372715104780562</c:v>
              </c:pt>
              <c:pt idx="714">
                <c:v>0.51572207683241111</c:v>
              </c:pt>
              <c:pt idx="715">
                <c:v>0.47452903689793646</c:v>
              </c:pt>
              <c:pt idx="716">
                <c:v>0.46166370337814877</c:v>
              </c:pt>
              <c:pt idx="717">
                <c:v>0.41833310026569714</c:v>
              </c:pt>
              <c:pt idx="718">
                <c:v>0.44225582835567456</c:v>
              </c:pt>
              <c:pt idx="719">
                <c:v>0.47090317038576024</c:v>
              </c:pt>
              <c:pt idx="720">
                <c:v>0.44676069281019637</c:v>
              </c:pt>
              <c:pt idx="721">
                <c:v>0.43561340072317556</c:v>
              </c:pt>
              <c:pt idx="722">
                <c:v>0.41058193659228492</c:v>
              </c:pt>
              <c:pt idx="723">
                <c:v>0.39560900573346403</c:v>
              </c:pt>
              <c:pt idx="724">
                <c:v>0.45593023952693912</c:v>
              </c:pt>
              <c:pt idx="725">
                <c:v>0.43284655492738278</c:v>
              </c:pt>
              <c:pt idx="726">
                <c:v>0.43930918752622028</c:v>
              </c:pt>
              <c:pt idx="727">
                <c:v>0.44833889366122626</c:v>
              </c:pt>
              <c:pt idx="728">
                <c:v>0.45786803044529245</c:v>
              </c:pt>
              <c:pt idx="729">
                <c:v>0.53783686597279101</c:v>
              </c:pt>
              <c:pt idx="730">
                <c:v>0.52685938030645052</c:v>
              </c:pt>
              <c:pt idx="731">
                <c:v>0.54572787022794023</c:v>
              </c:pt>
              <c:pt idx="732">
                <c:v>0.53426094252552092</c:v>
              </c:pt>
              <c:pt idx="733">
                <c:v>0.56325788600994864</c:v>
              </c:pt>
              <c:pt idx="734">
                <c:v>0.58157700221747222</c:v>
              </c:pt>
              <c:pt idx="735">
                <c:v>0.60143436482410051</c:v>
              </c:pt>
              <c:pt idx="736">
                <c:v>0.59531134506662409</c:v>
              </c:pt>
              <c:pt idx="737">
                <c:v>0.59855764428551472</c:v>
              </c:pt>
              <c:pt idx="738">
                <c:v>0.61364044988712863</c:v>
              </c:pt>
              <c:pt idx="739">
                <c:v>0.60524002636993823</c:v>
              </c:pt>
              <c:pt idx="740">
                <c:v>0.59748886269652601</c:v>
              </c:pt>
              <c:pt idx="741">
                <c:v>0.60816668997343037</c:v>
              </c:pt>
              <c:pt idx="742">
                <c:v>0.62808398425794598</c:v>
              </c:pt>
              <c:pt idx="743">
                <c:v>0.61503885570449701</c:v>
              </c:pt>
              <c:pt idx="744">
                <c:v>0.61657710210360195</c:v>
              </c:pt>
              <c:pt idx="745">
                <c:v>0.59838783786483418</c:v>
              </c:pt>
              <c:pt idx="746">
                <c:v>0.59959646003555966</c:v>
              </c:pt>
              <c:pt idx="747">
                <c:v>0.64673272469384901</c:v>
              </c:pt>
              <c:pt idx="748">
                <c:v>0.6464830093693188</c:v>
              </c:pt>
              <c:pt idx="749">
                <c:v>0.69754479892922072</c:v>
              </c:pt>
              <c:pt idx="750">
                <c:v>0.72195696905527718</c:v>
              </c:pt>
              <c:pt idx="751">
                <c:v>0.70930139640809475</c:v>
              </c:pt>
              <c:pt idx="752">
                <c:v>0.72186707153844609</c:v>
              </c:pt>
              <c:pt idx="753">
                <c:v>0.69698543660227341</c:v>
              </c:pt>
              <c:pt idx="754">
                <c:v>0.70329824000639274</c:v>
              </c:pt>
              <c:pt idx="755">
                <c:v>0.71479513354775559</c:v>
              </c:pt>
              <c:pt idx="756">
                <c:v>0.66627045168507903</c:v>
              </c:pt>
              <c:pt idx="757">
                <c:v>0.66104640709591078</c:v>
              </c:pt>
              <c:pt idx="758">
                <c:v>0.63688395229438433</c:v>
              </c:pt>
              <c:pt idx="759">
                <c:v>0.63547555786403498</c:v>
              </c:pt>
              <c:pt idx="760">
                <c:v>0.67361208222626212</c:v>
              </c:pt>
              <c:pt idx="761">
                <c:v>0.68413009169546712</c:v>
              </c:pt>
              <c:pt idx="762">
                <c:v>0.70946121421579411</c:v>
              </c:pt>
              <c:pt idx="763">
                <c:v>0.71845096589887536</c:v>
              </c:pt>
              <c:pt idx="764">
                <c:v>0.73714964939968453</c:v>
              </c:pt>
              <c:pt idx="765">
                <c:v>0.72272609225482953</c:v>
              </c:pt>
              <c:pt idx="766">
                <c:v>0.75015482350120877</c:v>
              </c:pt>
              <c:pt idx="767">
                <c:v>0.77121081966558136</c:v>
              </c:pt>
              <c:pt idx="768">
                <c:v>0.78710270291867279</c:v>
              </c:pt>
              <c:pt idx="769">
                <c:v>0.7858441376830414</c:v>
              </c:pt>
              <c:pt idx="770">
                <c:v>0.75706694368419991</c:v>
              </c:pt>
              <c:pt idx="771">
                <c:v>0.71538446171364645</c:v>
              </c:pt>
              <c:pt idx="772">
                <c:v>0.65337515232634802</c:v>
              </c:pt>
              <c:pt idx="773">
                <c:v>0.70986075873504206</c:v>
              </c:pt>
              <c:pt idx="774">
                <c:v>0.66507181812733496</c:v>
              </c:pt>
              <c:pt idx="775">
                <c:v>0.66261461933395926</c:v>
              </c:pt>
              <c:pt idx="776">
                <c:v>0.71401602173522183</c:v>
              </c:pt>
              <c:pt idx="777">
                <c:v>0.76194138681902635</c:v>
              </c:pt>
              <c:pt idx="778">
                <c:v>0.7732984397786522</c:v>
              </c:pt>
              <c:pt idx="779">
                <c:v>0.78063008170685433</c:v>
              </c:pt>
              <c:pt idx="780">
                <c:v>0.78801166669996192</c:v>
              </c:pt>
              <c:pt idx="781">
                <c:v>0.7841860279281620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EC30-47B0-B255-5D0D7FCE5CD0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99</c:v>
              </c:pt>
              <c:pt idx="1">
                <c:v>45100</c:v>
              </c:pt>
              <c:pt idx="2">
                <c:v>45103</c:v>
              </c:pt>
              <c:pt idx="3">
                <c:v>45104</c:v>
              </c:pt>
              <c:pt idx="4">
                <c:v>45105</c:v>
              </c:pt>
              <c:pt idx="5">
                <c:v>45106</c:v>
              </c:pt>
              <c:pt idx="6">
                <c:v>45107</c:v>
              </c:pt>
              <c:pt idx="7">
                <c:v>45110</c:v>
              </c:pt>
              <c:pt idx="8">
                <c:v>45111</c:v>
              </c:pt>
              <c:pt idx="9">
                <c:v>45112</c:v>
              </c:pt>
              <c:pt idx="10">
                <c:v>45113</c:v>
              </c:pt>
              <c:pt idx="11">
                <c:v>45114</c:v>
              </c:pt>
              <c:pt idx="12">
                <c:v>45117</c:v>
              </c:pt>
              <c:pt idx="13">
                <c:v>45118</c:v>
              </c:pt>
              <c:pt idx="14">
                <c:v>45119</c:v>
              </c:pt>
              <c:pt idx="15">
                <c:v>45120</c:v>
              </c:pt>
              <c:pt idx="16">
                <c:v>45121</c:v>
              </c:pt>
              <c:pt idx="17">
                <c:v>45124</c:v>
              </c:pt>
              <c:pt idx="18">
                <c:v>45125</c:v>
              </c:pt>
              <c:pt idx="19">
                <c:v>45126</c:v>
              </c:pt>
              <c:pt idx="20">
                <c:v>45127</c:v>
              </c:pt>
              <c:pt idx="21">
                <c:v>45128</c:v>
              </c:pt>
              <c:pt idx="22">
                <c:v>45131</c:v>
              </c:pt>
              <c:pt idx="23">
                <c:v>45132</c:v>
              </c:pt>
              <c:pt idx="24">
                <c:v>45133</c:v>
              </c:pt>
              <c:pt idx="25">
                <c:v>45134</c:v>
              </c:pt>
              <c:pt idx="26">
                <c:v>45135</c:v>
              </c:pt>
              <c:pt idx="27">
                <c:v>45138</c:v>
              </c:pt>
              <c:pt idx="28">
                <c:v>45139</c:v>
              </c:pt>
              <c:pt idx="29">
                <c:v>45140</c:v>
              </c:pt>
              <c:pt idx="30">
                <c:v>45141</c:v>
              </c:pt>
              <c:pt idx="31">
                <c:v>45142</c:v>
              </c:pt>
              <c:pt idx="32">
                <c:v>45145</c:v>
              </c:pt>
              <c:pt idx="33">
                <c:v>45146</c:v>
              </c:pt>
              <c:pt idx="34">
                <c:v>45147</c:v>
              </c:pt>
              <c:pt idx="35">
                <c:v>45148</c:v>
              </c:pt>
              <c:pt idx="36">
                <c:v>45149</c:v>
              </c:pt>
              <c:pt idx="37">
                <c:v>45152</c:v>
              </c:pt>
              <c:pt idx="38">
                <c:v>45153</c:v>
              </c:pt>
              <c:pt idx="39">
                <c:v>45154</c:v>
              </c:pt>
              <c:pt idx="40">
                <c:v>45155</c:v>
              </c:pt>
              <c:pt idx="41">
                <c:v>45156</c:v>
              </c:pt>
              <c:pt idx="42">
                <c:v>45159</c:v>
              </c:pt>
              <c:pt idx="43">
                <c:v>45160</c:v>
              </c:pt>
              <c:pt idx="44">
                <c:v>45161</c:v>
              </c:pt>
              <c:pt idx="45">
                <c:v>45162</c:v>
              </c:pt>
              <c:pt idx="46">
                <c:v>45163</c:v>
              </c:pt>
              <c:pt idx="47">
                <c:v>45166</c:v>
              </c:pt>
              <c:pt idx="48">
                <c:v>45167</c:v>
              </c:pt>
              <c:pt idx="49">
                <c:v>45168</c:v>
              </c:pt>
              <c:pt idx="50">
                <c:v>45169</c:v>
              </c:pt>
              <c:pt idx="51">
                <c:v>45170</c:v>
              </c:pt>
              <c:pt idx="52">
                <c:v>45173</c:v>
              </c:pt>
              <c:pt idx="53">
                <c:v>45174</c:v>
              </c:pt>
              <c:pt idx="54">
                <c:v>45175</c:v>
              </c:pt>
              <c:pt idx="55">
                <c:v>45176</c:v>
              </c:pt>
              <c:pt idx="56">
                <c:v>45177</c:v>
              </c:pt>
              <c:pt idx="57">
                <c:v>45180</c:v>
              </c:pt>
              <c:pt idx="58">
                <c:v>45181</c:v>
              </c:pt>
              <c:pt idx="59">
                <c:v>45182</c:v>
              </c:pt>
              <c:pt idx="60">
                <c:v>45183</c:v>
              </c:pt>
              <c:pt idx="61">
                <c:v>45184</c:v>
              </c:pt>
              <c:pt idx="62">
                <c:v>45187</c:v>
              </c:pt>
              <c:pt idx="63">
                <c:v>45188</c:v>
              </c:pt>
              <c:pt idx="64">
                <c:v>45189</c:v>
              </c:pt>
              <c:pt idx="65">
                <c:v>45190</c:v>
              </c:pt>
              <c:pt idx="66">
                <c:v>45191</c:v>
              </c:pt>
              <c:pt idx="67">
                <c:v>45194</c:v>
              </c:pt>
              <c:pt idx="68">
                <c:v>45195</c:v>
              </c:pt>
              <c:pt idx="69">
                <c:v>45196</c:v>
              </c:pt>
              <c:pt idx="70">
                <c:v>45197</c:v>
              </c:pt>
              <c:pt idx="71">
                <c:v>45198</c:v>
              </c:pt>
              <c:pt idx="72">
                <c:v>45201</c:v>
              </c:pt>
              <c:pt idx="73">
                <c:v>45202</c:v>
              </c:pt>
              <c:pt idx="74">
                <c:v>45203</c:v>
              </c:pt>
              <c:pt idx="75">
                <c:v>45204</c:v>
              </c:pt>
              <c:pt idx="76">
                <c:v>45205</c:v>
              </c:pt>
              <c:pt idx="77">
                <c:v>45208</c:v>
              </c:pt>
              <c:pt idx="78">
                <c:v>45209</c:v>
              </c:pt>
              <c:pt idx="79">
                <c:v>45210</c:v>
              </c:pt>
              <c:pt idx="80">
                <c:v>45211</c:v>
              </c:pt>
              <c:pt idx="81">
                <c:v>45212</c:v>
              </c:pt>
              <c:pt idx="82">
                <c:v>45215</c:v>
              </c:pt>
              <c:pt idx="83">
                <c:v>45216</c:v>
              </c:pt>
              <c:pt idx="84">
                <c:v>45217</c:v>
              </c:pt>
              <c:pt idx="85">
                <c:v>45218</c:v>
              </c:pt>
              <c:pt idx="86">
                <c:v>45219</c:v>
              </c:pt>
              <c:pt idx="87">
                <c:v>45222</c:v>
              </c:pt>
              <c:pt idx="88">
                <c:v>45223</c:v>
              </c:pt>
              <c:pt idx="89">
                <c:v>45224</c:v>
              </c:pt>
              <c:pt idx="90">
                <c:v>45225</c:v>
              </c:pt>
              <c:pt idx="91">
                <c:v>45226</c:v>
              </c:pt>
              <c:pt idx="92">
                <c:v>45229</c:v>
              </c:pt>
              <c:pt idx="93">
                <c:v>45230</c:v>
              </c:pt>
              <c:pt idx="94">
                <c:v>45231</c:v>
              </c:pt>
              <c:pt idx="95">
                <c:v>45232</c:v>
              </c:pt>
              <c:pt idx="96">
                <c:v>45233</c:v>
              </c:pt>
              <c:pt idx="97">
                <c:v>45236</c:v>
              </c:pt>
              <c:pt idx="98">
                <c:v>45237</c:v>
              </c:pt>
              <c:pt idx="99">
                <c:v>45238</c:v>
              </c:pt>
              <c:pt idx="100">
                <c:v>45239</c:v>
              </c:pt>
              <c:pt idx="101">
                <c:v>45240</c:v>
              </c:pt>
              <c:pt idx="102">
                <c:v>45243</c:v>
              </c:pt>
              <c:pt idx="103">
                <c:v>45244</c:v>
              </c:pt>
              <c:pt idx="104">
                <c:v>45245</c:v>
              </c:pt>
              <c:pt idx="105">
                <c:v>45246</c:v>
              </c:pt>
              <c:pt idx="106">
                <c:v>45247</c:v>
              </c:pt>
              <c:pt idx="107">
                <c:v>45250</c:v>
              </c:pt>
              <c:pt idx="108">
                <c:v>45251</c:v>
              </c:pt>
              <c:pt idx="109">
                <c:v>45252</c:v>
              </c:pt>
              <c:pt idx="110">
                <c:v>45253</c:v>
              </c:pt>
              <c:pt idx="111">
                <c:v>45254</c:v>
              </c:pt>
              <c:pt idx="112">
                <c:v>45257</c:v>
              </c:pt>
              <c:pt idx="113">
                <c:v>45258</c:v>
              </c:pt>
              <c:pt idx="114">
                <c:v>45259</c:v>
              </c:pt>
              <c:pt idx="115">
                <c:v>45260</c:v>
              </c:pt>
              <c:pt idx="116">
                <c:v>45261</c:v>
              </c:pt>
              <c:pt idx="117">
                <c:v>45264</c:v>
              </c:pt>
              <c:pt idx="118">
                <c:v>45265</c:v>
              </c:pt>
              <c:pt idx="119">
                <c:v>45266</c:v>
              </c:pt>
              <c:pt idx="120">
                <c:v>45267</c:v>
              </c:pt>
              <c:pt idx="121">
                <c:v>45268</c:v>
              </c:pt>
              <c:pt idx="122">
                <c:v>45271</c:v>
              </c:pt>
              <c:pt idx="123">
                <c:v>45272</c:v>
              </c:pt>
              <c:pt idx="124">
                <c:v>45273</c:v>
              </c:pt>
              <c:pt idx="125">
                <c:v>45274</c:v>
              </c:pt>
              <c:pt idx="126">
                <c:v>45275</c:v>
              </c:pt>
              <c:pt idx="127">
                <c:v>45278</c:v>
              </c:pt>
              <c:pt idx="128">
                <c:v>45279</c:v>
              </c:pt>
              <c:pt idx="129">
                <c:v>45280</c:v>
              </c:pt>
              <c:pt idx="130">
                <c:v>45281</c:v>
              </c:pt>
              <c:pt idx="131">
                <c:v>45282</c:v>
              </c:pt>
              <c:pt idx="132">
                <c:v>45285</c:v>
              </c:pt>
              <c:pt idx="133">
                <c:v>45286</c:v>
              </c:pt>
              <c:pt idx="134">
                <c:v>45287</c:v>
              </c:pt>
              <c:pt idx="135">
                <c:v>45288</c:v>
              </c:pt>
              <c:pt idx="136">
                <c:v>45289</c:v>
              </c:pt>
              <c:pt idx="137">
                <c:v>45292</c:v>
              </c:pt>
              <c:pt idx="138">
                <c:v>45293</c:v>
              </c:pt>
              <c:pt idx="139">
                <c:v>45294</c:v>
              </c:pt>
              <c:pt idx="140">
                <c:v>45295</c:v>
              </c:pt>
              <c:pt idx="141">
                <c:v>45296</c:v>
              </c:pt>
              <c:pt idx="142">
                <c:v>45299</c:v>
              </c:pt>
              <c:pt idx="143">
                <c:v>45300</c:v>
              </c:pt>
              <c:pt idx="144">
                <c:v>45301</c:v>
              </c:pt>
              <c:pt idx="145">
                <c:v>45302</c:v>
              </c:pt>
              <c:pt idx="146">
                <c:v>45303</c:v>
              </c:pt>
              <c:pt idx="147">
                <c:v>45306</c:v>
              </c:pt>
              <c:pt idx="148">
                <c:v>45307</c:v>
              </c:pt>
              <c:pt idx="149">
                <c:v>45308</c:v>
              </c:pt>
              <c:pt idx="150">
                <c:v>45309</c:v>
              </c:pt>
              <c:pt idx="151">
                <c:v>45310</c:v>
              </c:pt>
              <c:pt idx="152">
                <c:v>45313</c:v>
              </c:pt>
              <c:pt idx="153">
                <c:v>45314</c:v>
              </c:pt>
              <c:pt idx="154">
                <c:v>45315</c:v>
              </c:pt>
              <c:pt idx="155">
                <c:v>45316</c:v>
              </c:pt>
              <c:pt idx="156">
                <c:v>45317</c:v>
              </c:pt>
              <c:pt idx="157">
                <c:v>45320</c:v>
              </c:pt>
              <c:pt idx="158">
                <c:v>45321</c:v>
              </c:pt>
              <c:pt idx="159">
                <c:v>45322</c:v>
              </c:pt>
              <c:pt idx="160">
                <c:v>45323</c:v>
              </c:pt>
              <c:pt idx="161">
                <c:v>45324</c:v>
              </c:pt>
              <c:pt idx="162">
                <c:v>45327</c:v>
              </c:pt>
              <c:pt idx="163">
                <c:v>45328</c:v>
              </c:pt>
              <c:pt idx="164">
                <c:v>45329</c:v>
              </c:pt>
              <c:pt idx="165">
                <c:v>45330</c:v>
              </c:pt>
              <c:pt idx="166">
                <c:v>45331</c:v>
              </c:pt>
              <c:pt idx="167">
                <c:v>45334</c:v>
              </c:pt>
              <c:pt idx="168">
                <c:v>45335</c:v>
              </c:pt>
              <c:pt idx="169">
                <c:v>45336</c:v>
              </c:pt>
              <c:pt idx="170">
                <c:v>45337</c:v>
              </c:pt>
              <c:pt idx="171">
                <c:v>45338</c:v>
              </c:pt>
              <c:pt idx="172">
                <c:v>45341</c:v>
              </c:pt>
              <c:pt idx="173">
                <c:v>45342</c:v>
              </c:pt>
              <c:pt idx="174">
                <c:v>45343</c:v>
              </c:pt>
              <c:pt idx="175">
                <c:v>45344</c:v>
              </c:pt>
              <c:pt idx="176">
                <c:v>45345</c:v>
              </c:pt>
              <c:pt idx="177">
                <c:v>45348</c:v>
              </c:pt>
              <c:pt idx="178">
                <c:v>45349</c:v>
              </c:pt>
              <c:pt idx="179">
                <c:v>45350</c:v>
              </c:pt>
              <c:pt idx="180">
                <c:v>45351</c:v>
              </c:pt>
              <c:pt idx="181">
                <c:v>45352</c:v>
              </c:pt>
              <c:pt idx="182">
                <c:v>45355</c:v>
              </c:pt>
              <c:pt idx="183">
                <c:v>45356</c:v>
              </c:pt>
              <c:pt idx="184">
                <c:v>45357</c:v>
              </c:pt>
              <c:pt idx="185">
                <c:v>45358</c:v>
              </c:pt>
              <c:pt idx="186">
                <c:v>45359</c:v>
              </c:pt>
              <c:pt idx="187">
                <c:v>45362</c:v>
              </c:pt>
              <c:pt idx="188">
                <c:v>45363</c:v>
              </c:pt>
              <c:pt idx="189">
                <c:v>45364</c:v>
              </c:pt>
              <c:pt idx="190">
                <c:v>45365</c:v>
              </c:pt>
              <c:pt idx="191">
                <c:v>45366</c:v>
              </c:pt>
              <c:pt idx="192">
                <c:v>45369</c:v>
              </c:pt>
              <c:pt idx="193">
                <c:v>45370</c:v>
              </c:pt>
              <c:pt idx="194">
                <c:v>45371</c:v>
              </c:pt>
              <c:pt idx="195">
                <c:v>45372</c:v>
              </c:pt>
              <c:pt idx="196">
                <c:v>45373</c:v>
              </c:pt>
              <c:pt idx="197">
                <c:v>45376</c:v>
              </c:pt>
              <c:pt idx="198">
                <c:v>45377</c:v>
              </c:pt>
              <c:pt idx="199">
                <c:v>45378</c:v>
              </c:pt>
              <c:pt idx="200">
                <c:v>45379</c:v>
              </c:pt>
              <c:pt idx="201">
                <c:v>45380</c:v>
              </c:pt>
              <c:pt idx="202">
                <c:v>45383</c:v>
              </c:pt>
              <c:pt idx="203">
                <c:v>45384</c:v>
              </c:pt>
              <c:pt idx="204">
                <c:v>45385</c:v>
              </c:pt>
              <c:pt idx="205">
                <c:v>45386</c:v>
              </c:pt>
              <c:pt idx="206">
                <c:v>45387</c:v>
              </c:pt>
              <c:pt idx="207">
                <c:v>45390</c:v>
              </c:pt>
              <c:pt idx="208">
                <c:v>45391</c:v>
              </c:pt>
              <c:pt idx="209">
                <c:v>45392</c:v>
              </c:pt>
              <c:pt idx="210">
                <c:v>45393</c:v>
              </c:pt>
              <c:pt idx="211">
                <c:v>45394</c:v>
              </c:pt>
              <c:pt idx="212">
                <c:v>45397</c:v>
              </c:pt>
              <c:pt idx="213">
                <c:v>45398</c:v>
              </c:pt>
              <c:pt idx="214">
                <c:v>45399</c:v>
              </c:pt>
              <c:pt idx="215">
                <c:v>45400</c:v>
              </c:pt>
              <c:pt idx="216">
                <c:v>45401</c:v>
              </c:pt>
              <c:pt idx="217">
                <c:v>45404</c:v>
              </c:pt>
              <c:pt idx="218">
                <c:v>45405</c:v>
              </c:pt>
              <c:pt idx="219">
                <c:v>45406</c:v>
              </c:pt>
              <c:pt idx="220">
                <c:v>45407</c:v>
              </c:pt>
              <c:pt idx="221">
                <c:v>45408</c:v>
              </c:pt>
              <c:pt idx="222">
                <c:v>45411</c:v>
              </c:pt>
              <c:pt idx="223">
                <c:v>45412</c:v>
              </c:pt>
              <c:pt idx="224">
                <c:v>45413</c:v>
              </c:pt>
              <c:pt idx="225">
                <c:v>45414</c:v>
              </c:pt>
              <c:pt idx="226">
                <c:v>45415</c:v>
              </c:pt>
              <c:pt idx="227">
                <c:v>45418</c:v>
              </c:pt>
              <c:pt idx="228">
                <c:v>45419</c:v>
              </c:pt>
              <c:pt idx="229">
                <c:v>45420</c:v>
              </c:pt>
              <c:pt idx="230">
                <c:v>45421</c:v>
              </c:pt>
              <c:pt idx="231">
                <c:v>45422</c:v>
              </c:pt>
              <c:pt idx="232">
                <c:v>45425</c:v>
              </c:pt>
              <c:pt idx="233">
                <c:v>45426</c:v>
              </c:pt>
              <c:pt idx="234">
                <c:v>45427</c:v>
              </c:pt>
              <c:pt idx="235">
                <c:v>45428</c:v>
              </c:pt>
              <c:pt idx="236">
                <c:v>45429</c:v>
              </c:pt>
              <c:pt idx="237">
                <c:v>45432</c:v>
              </c:pt>
              <c:pt idx="238">
                <c:v>45433</c:v>
              </c:pt>
              <c:pt idx="239">
                <c:v>45434</c:v>
              </c:pt>
              <c:pt idx="240">
                <c:v>45435</c:v>
              </c:pt>
              <c:pt idx="241">
                <c:v>45436</c:v>
              </c:pt>
              <c:pt idx="242">
                <c:v>45439</c:v>
              </c:pt>
              <c:pt idx="243">
                <c:v>45440</c:v>
              </c:pt>
              <c:pt idx="244">
                <c:v>45441</c:v>
              </c:pt>
              <c:pt idx="245">
                <c:v>45442</c:v>
              </c:pt>
              <c:pt idx="246">
                <c:v>45443</c:v>
              </c:pt>
              <c:pt idx="247">
                <c:v>45446</c:v>
              </c:pt>
              <c:pt idx="248">
                <c:v>45447</c:v>
              </c:pt>
              <c:pt idx="249">
                <c:v>45448</c:v>
              </c:pt>
              <c:pt idx="250">
                <c:v>45449</c:v>
              </c:pt>
              <c:pt idx="251">
                <c:v>45450</c:v>
              </c:pt>
              <c:pt idx="252">
                <c:v>45453</c:v>
              </c:pt>
              <c:pt idx="253">
                <c:v>45454</c:v>
              </c:pt>
              <c:pt idx="254">
                <c:v>45455</c:v>
              </c:pt>
              <c:pt idx="255">
                <c:v>45456</c:v>
              </c:pt>
              <c:pt idx="256">
                <c:v>45457</c:v>
              </c:pt>
              <c:pt idx="257">
                <c:v>45460</c:v>
              </c:pt>
              <c:pt idx="258">
                <c:v>45461</c:v>
              </c:pt>
              <c:pt idx="259">
                <c:v>45462</c:v>
              </c:pt>
              <c:pt idx="260">
                <c:v>45463</c:v>
              </c:pt>
              <c:pt idx="261">
                <c:v>45464</c:v>
              </c:pt>
              <c:pt idx="262">
                <c:v>45467</c:v>
              </c:pt>
              <c:pt idx="263">
                <c:v>45468</c:v>
              </c:pt>
              <c:pt idx="264">
                <c:v>45469</c:v>
              </c:pt>
              <c:pt idx="265">
                <c:v>45470</c:v>
              </c:pt>
              <c:pt idx="266">
                <c:v>45471</c:v>
              </c:pt>
              <c:pt idx="267">
                <c:v>45474</c:v>
              </c:pt>
              <c:pt idx="268">
                <c:v>45475</c:v>
              </c:pt>
              <c:pt idx="269">
                <c:v>45476</c:v>
              </c:pt>
              <c:pt idx="270">
                <c:v>45477</c:v>
              </c:pt>
              <c:pt idx="271">
                <c:v>45478</c:v>
              </c:pt>
              <c:pt idx="272">
                <c:v>45481</c:v>
              </c:pt>
              <c:pt idx="273">
                <c:v>45482</c:v>
              </c:pt>
              <c:pt idx="274">
                <c:v>45483</c:v>
              </c:pt>
              <c:pt idx="275">
                <c:v>45484</c:v>
              </c:pt>
              <c:pt idx="276">
                <c:v>45485</c:v>
              </c:pt>
              <c:pt idx="277">
                <c:v>45488</c:v>
              </c:pt>
              <c:pt idx="278">
                <c:v>45489</c:v>
              </c:pt>
              <c:pt idx="279">
                <c:v>45490</c:v>
              </c:pt>
              <c:pt idx="280">
                <c:v>45491</c:v>
              </c:pt>
              <c:pt idx="281">
                <c:v>45492</c:v>
              </c:pt>
              <c:pt idx="282">
                <c:v>45495</c:v>
              </c:pt>
              <c:pt idx="283">
                <c:v>45496</c:v>
              </c:pt>
              <c:pt idx="284">
                <c:v>45497</c:v>
              </c:pt>
              <c:pt idx="285">
                <c:v>45498</c:v>
              </c:pt>
              <c:pt idx="286">
                <c:v>45499</c:v>
              </c:pt>
              <c:pt idx="287">
                <c:v>45502</c:v>
              </c:pt>
              <c:pt idx="288">
                <c:v>45503</c:v>
              </c:pt>
              <c:pt idx="289">
                <c:v>45504</c:v>
              </c:pt>
              <c:pt idx="290">
                <c:v>45505</c:v>
              </c:pt>
              <c:pt idx="291">
                <c:v>45506</c:v>
              </c:pt>
              <c:pt idx="292">
                <c:v>45509</c:v>
              </c:pt>
              <c:pt idx="293">
                <c:v>45510</c:v>
              </c:pt>
              <c:pt idx="294">
                <c:v>45511</c:v>
              </c:pt>
              <c:pt idx="295">
                <c:v>45512</c:v>
              </c:pt>
              <c:pt idx="296">
                <c:v>45513</c:v>
              </c:pt>
              <c:pt idx="297">
                <c:v>45516</c:v>
              </c:pt>
              <c:pt idx="298">
                <c:v>45517</c:v>
              </c:pt>
              <c:pt idx="299">
                <c:v>45518</c:v>
              </c:pt>
              <c:pt idx="300">
                <c:v>45519</c:v>
              </c:pt>
              <c:pt idx="301">
                <c:v>45520</c:v>
              </c:pt>
              <c:pt idx="302">
                <c:v>45523</c:v>
              </c:pt>
              <c:pt idx="303">
                <c:v>45524</c:v>
              </c:pt>
              <c:pt idx="304">
                <c:v>45525</c:v>
              </c:pt>
              <c:pt idx="305">
                <c:v>45526</c:v>
              </c:pt>
              <c:pt idx="306">
                <c:v>45527</c:v>
              </c:pt>
              <c:pt idx="307">
                <c:v>45530</c:v>
              </c:pt>
              <c:pt idx="308">
                <c:v>45531</c:v>
              </c:pt>
              <c:pt idx="309">
                <c:v>45532</c:v>
              </c:pt>
              <c:pt idx="310">
                <c:v>45533</c:v>
              </c:pt>
              <c:pt idx="311">
                <c:v>45534</c:v>
              </c:pt>
              <c:pt idx="312">
                <c:v>45537</c:v>
              </c:pt>
              <c:pt idx="313">
                <c:v>45538</c:v>
              </c:pt>
              <c:pt idx="314">
                <c:v>45539</c:v>
              </c:pt>
              <c:pt idx="315">
                <c:v>45540</c:v>
              </c:pt>
              <c:pt idx="316">
                <c:v>45541</c:v>
              </c:pt>
              <c:pt idx="317">
                <c:v>45544</c:v>
              </c:pt>
              <c:pt idx="318">
                <c:v>45545</c:v>
              </c:pt>
              <c:pt idx="319">
                <c:v>45546</c:v>
              </c:pt>
              <c:pt idx="320">
                <c:v>45547</c:v>
              </c:pt>
              <c:pt idx="321">
                <c:v>45548</c:v>
              </c:pt>
              <c:pt idx="322">
                <c:v>45551</c:v>
              </c:pt>
              <c:pt idx="323">
                <c:v>45552</c:v>
              </c:pt>
              <c:pt idx="324">
                <c:v>45553</c:v>
              </c:pt>
              <c:pt idx="325">
                <c:v>45554</c:v>
              </c:pt>
              <c:pt idx="326">
                <c:v>45555</c:v>
              </c:pt>
              <c:pt idx="327">
                <c:v>45558</c:v>
              </c:pt>
              <c:pt idx="328">
                <c:v>45559</c:v>
              </c:pt>
              <c:pt idx="329">
                <c:v>45560</c:v>
              </c:pt>
              <c:pt idx="330">
                <c:v>45561</c:v>
              </c:pt>
              <c:pt idx="331">
                <c:v>45562</c:v>
              </c:pt>
              <c:pt idx="332">
                <c:v>45565</c:v>
              </c:pt>
              <c:pt idx="333">
                <c:v>45566</c:v>
              </c:pt>
              <c:pt idx="334">
                <c:v>45567</c:v>
              </c:pt>
              <c:pt idx="335">
                <c:v>45568</c:v>
              </c:pt>
              <c:pt idx="336">
                <c:v>45569</c:v>
              </c:pt>
              <c:pt idx="337">
                <c:v>45572</c:v>
              </c:pt>
              <c:pt idx="338">
                <c:v>45573</c:v>
              </c:pt>
              <c:pt idx="339">
                <c:v>45574</c:v>
              </c:pt>
              <c:pt idx="340">
                <c:v>45575</c:v>
              </c:pt>
              <c:pt idx="341">
                <c:v>45576</c:v>
              </c:pt>
              <c:pt idx="342">
                <c:v>45579</c:v>
              </c:pt>
              <c:pt idx="343">
                <c:v>45580</c:v>
              </c:pt>
              <c:pt idx="344">
                <c:v>45581</c:v>
              </c:pt>
              <c:pt idx="345">
                <c:v>45582</c:v>
              </c:pt>
              <c:pt idx="346">
                <c:v>45583</c:v>
              </c:pt>
              <c:pt idx="347">
                <c:v>45586</c:v>
              </c:pt>
              <c:pt idx="348">
                <c:v>45587</c:v>
              </c:pt>
              <c:pt idx="349">
                <c:v>45588</c:v>
              </c:pt>
              <c:pt idx="350">
                <c:v>45589</c:v>
              </c:pt>
              <c:pt idx="351">
                <c:v>45590</c:v>
              </c:pt>
              <c:pt idx="352">
                <c:v>45593</c:v>
              </c:pt>
              <c:pt idx="353">
                <c:v>45594</c:v>
              </c:pt>
              <c:pt idx="354">
                <c:v>45595</c:v>
              </c:pt>
              <c:pt idx="355">
                <c:v>45596</c:v>
              </c:pt>
              <c:pt idx="356">
                <c:v>45597</c:v>
              </c:pt>
              <c:pt idx="357">
                <c:v>45600</c:v>
              </c:pt>
              <c:pt idx="358">
                <c:v>45601</c:v>
              </c:pt>
              <c:pt idx="359">
                <c:v>45602</c:v>
              </c:pt>
              <c:pt idx="360">
                <c:v>45603</c:v>
              </c:pt>
              <c:pt idx="361">
                <c:v>45604</c:v>
              </c:pt>
              <c:pt idx="362">
                <c:v>45607</c:v>
              </c:pt>
              <c:pt idx="363">
                <c:v>45608</c:v>
              </c:pt>
              <c:pt idx="364">
                <c:v>45609</c:v>
              </c:pt>
              <c:pt idx="365">
                <c:v>45610</c:v>
              </c:pt>
              <c:pt idx="366">
                <c:v>45611</c:v>
              </c:pt>
              <c:pt idx="367">
                <c:v>45614</c:v>
              </c:pt>
              <c:pt idx="368">
                <c:v>45615</c:v>
              </c:pt>
              <c:pt idx="369">
                <c:v>45616</c:v>
              </c:pt>
              <c:pt idx="370">
                <c:v>45617</c:v>
              </c:pt>
              <c:pt idx="371">
                <c:v>45618</c:v>
              </c:pt>
              <c:pt idx="372">
                <c:v>45621</c:v>
              </c:pt>
              <c:pt idx="373">
                <c:v>45622</c:v>
              </c:pt>
              <c:pt idx="374">
                <c:v>45623</c:v>
              </c:pt>
              <c:pt idx="375">
                <c:v>45624</c:v>
              </c:pt>
              <c:pt idx="376">
                <c:v>45625</c:v>
              </c:pt>
              <c:pt idx="377">
                <c:v>45628</c:v>
              </c:pt>
              <c:pt idx="378">
                <c:v>45629</c:v>
              </c:pt>
              <c:pt idx="379">
                <c:v>45630</c:v>
              </c:pt>
              <c:pt idx="380">
                <c:v>45631</c:v>
              </c:pt>
              <c:pt idx="381">
                <c:v>45632</c:v>
              </c:pt>
              <c:pt idx="382">
                <c:v>45635</c:v>
              </c:pt>
              <c:pt idx="383">
                <c:v>45636</c:v>
              </c:pt>
              <c:pt idx="384">
                <c:v>45637</c:v>
              </c:pt>
              <c:pt idx="385">
                <c:v>45638</c:v>
              </c:pt>
              <c:pt idx="386">
                <c:v>45639</c:v>
              </c:pt>
              <c:pt idx="387">
                <c:v>45642</c:v>
              </c:pt>
              <c:pt idx="388">
                <c:v>45643</c:v>
              </c:pt>
              <c:pt idx="389">
                <c:v>45644</c:v>
              </c:pt>
              <c:pt idx="390">
                <c:v>45645</c:v>
              </c:pt>
              <c:pt idx="391">
                <c:v>45646</c:v>
              </c:pt>
              <c:pt idx="392">
                <c:v>45649</c:v>
              </c:pt>
              <c:pt idx="393">
                <c:v>45650</c:v>
              </c:pt>
              <c:pt idx="394">
                <c:v>45651</c:v>
              </c:pt>
              <c:pt idx="395">
                <c:v>45652</c:v>
              </c:pt>
              <c:pt idx="396">
                <c:v>45653</c:v>
              </c:pt>
              <c:pt idx="397">
                <c:v>45656</c:v>
              </c:pt>
              <c:pt idx="398">
                <c:v>45657</c:v>
              </c:pt>
              <c:pt idx="399">
                <c:v>45658</c:v>
              </c:pt>
              <c:pt idx="400">
                <c:v>45659</c:v>
              </c:pt>
              <c:pt idx="401">
                <c:v>45660</c:v>
              </c:pt>
              <c:pt idx="402">
                <c:v>45663</c:v>
              </c:pt>
              <c:pt idx="403">
                <c:v>45664</c:v>
              </c:pt>
              <c:pt idx="404">
                <c:v>45665</c:v>
              </c:pt>
              <c:pt idx="405">
                <c:v>45666</c:v>
              </c:pt>
              <c:pt idx="406">
                <c:v>45667</c:v>
              </c:pt>
              <c:pt idx="407">
                <c:v>45670</c:v>
              </c:pt>
              <c:pt idx="408">
                <c:v>45671</c:v>
              </c:pt>
              <c:pt idx="409">
                <c:v>45672</c:v>
              </c:pt>
              <c:pt idx="410">
                <c:v>45673</c:v>
              </c:pt>
              <c:pt idx="411">
                <c:v>45674</c:v>
              </c:pt>
              <c:pt idx="412">
                <c:v>45677</c:v>
              </c:pt>
              <c:pt idx="413">
                <c:v>45678</c:v>
              </c:pt>
              <c:pt idx="414">
                <c:v>45679</c:v>
              </c:pt>
              <c:pt idx="415">
                <c:v>45680</c:v>
              </c:pt>
              <c:pt idx="416">
                <c:v>45681</c:v>
              </c:pt>
              <c:pt idx="417">
                <c:v>45684</c:v>
              </c:pt>
              <c:pt idx="418">
                <c:v>45685</c:v>
              </c:pt>
              <c:pt idx="419">
                <c:v>45686</c:v>
              </c:pt>
              <c:pt idx="420">
                <c:v>45687</c:v>
              </c:pt>
              <c:pt idx="421">
                <c:v>45688</c:v>
              </c:pt>
              <c:pt idx="422">
                <c:v>45691</c:v>
              </c:pt>
              <c:pt idx="423">
                <c:v>45692</c:v>
              </c:pt>
              <c:pt idx="424">
                <c:v>45693</c:v>
              </c:pt>
              <c:pt idx="425">
                <c:v>45694</c:v>
              </c:pt>
              <c:pt idx="426">
                <c:v>45695</c:v>
              </c:pt>
              <c:pt idx="427">
                <c:v>45698</c:v>
              </c:pt>
              <c:pt idx="428">
                <c:v>45699</c:v>
              </c:pt>
              <c:pt idx="429">
                <c:v>45700</c:v>
              </c:pt>
              <c:pt idx="430">
                <c:v>45701</c:v>
              </c:pt>
              <c:pt idx="431">
                <c:v>45702</c:v>
              </c:pt>
              <c:pt idx="432">
                <c:v>45705</c:v>
              </c:pt>
              <c:pt idx="433">
                <c:v>45706</c:v>
              </c:pt>
              <c:pt idx="434">
                <c:v>45707</c:v>
              </c:pt>
              <c:pt idx="435">
                <c:v>45708</c:v>
              </c:pt>
              <c:pt idx="436">
                <c:v>45709</c:v>
              </c:pt>
              <c:pt idx="437">
                <c:v>45712</c:v>
              </c:pt>
              <c:pt idx="438">
                <c:v>45713</c:v>
              </c:pt>
              <c:pt idx="439">
                <c:v>45714</c:v>
              </c:pt>
              <c:pt idx="440">
                <c:v>45715</c:v>
              </c:pt>
              <c:pt idx="441">
                <c:v>45716</c:v>
              </c:pt>
              <c:pt idx="442">
                <c:v>45719</c:v>
              </c:pt>
              <c:pt idx="443">
                <c:v>45720</c:v>
              </c:pt>
              <c:pt idx="444">
                <c:v>45721</c:v>
              </c:pt>
              <c:pt idx="445">
                <c:v>45722</c:v>
              </c:pt>
              <c:pt idx="446">
                <c:v>45723</c:v>
              </c:pt>
              <c:pt idx="447">
                <c:v>45726</c:v>
              </c:pt>
              <c:pt idx="448">
                <c:v>45727</c:v>
              </c:pt>
              <c:pt idx="449">
                <c:v>45728</c:v>
              </c:pt>
              <c:pt idx="450">
                <c:v>45729</c:v>
              </c:pt>
              <c:pt idx="451">
                <c:v>45730</c:v>
              </c:pt>
              <c:pt idx="452">
                <c:v>45733</c:v>
              </c:pt>
              <c:pt idx="453">
                <c:v>45734</c:v>
              </c:pt>
              <c:pt idx="454">
                <c:v>45735</c:v>
              </c:pt>
              <c:pt idx="455">
                <c:v>45736</c:v>
              </c:pt>
              <c:pt idx="456">
                <c:v>45737</c:v>
              </c:pt>
              <c:pt idx="457">
                <c:v>45740</c:v>
              </c:pt>
              <c:pt idx="458">
                <c:v>45741</c:v>
              </c:pt>
              <c:pt idx="459">
                <c:v>45742</c:v>
              </c:pt>
              <c:pt idx="460">
                <c:v>45743</c:v>
              </c:pt>
              <c:pt idx="461">
                <c:v>45744</c:v>
              </c:pt>
              <c:pt idx="462">
                <c:v>45747</c:v>
              </c:pt>
              <c:pt idx="463">
                <c:v>45748</c:v>
              </c:pt>
              <c:pt idx="464">
                <c:v>45749</c:v>
              </c:pt>
              <c:pt idx="465">
                <c:v>45750</c:v>
              </c:pt>
              <c:pt idx="466">
                <c:v>45751</c:v>
              </c:pt>
              <c:pt idx="467">
                <c:v>45754</c:v>
              </c:pt>
              <c:pt idx="468">
                <c:v>45755</c:v>
              </c:pt>
              <c:pt idx="469">
                <c:v>45756</c:v>
              </c:pt>
              <c:pt idx="470">
                <c:v>45757</c:v>
              </c:pt>
              <c:pt idx="471">
                <c:v>45758</c:v>
              </c:pt>
              <c:pt idx="472">
                <c:v>45761</c:v>
              </c:pt>
              <c:pt idx="473">
                <c:v>45762</c:v>
              </c:pt>
              <c:pt idx="474">
                <c:v>45763</c:v>
              </c:pt>
              <c:pt idx="475">
                <c:v>45764</c:v>
              </c:pt>
              <c:pt idx="476">
                <c:v>45765</c:v>
              </c:pt>
              <c:pt idx="477">
                <c:v>45768</c:v>
              </c:pt>
              <c:pt idx="478">
                <c:v>45769</c:v>
              </c:pt>
              <c:pt idx="479">
                <c:v>45770</c:v>
              </c:pt>
              <c:pt idx="480">
                <c:v>45771</c:v>
              </c:pt>
              <c:pt idx="481">
                <c:v>45772</c:v>
              </c:pt>
              <c:pt idx="482">
                <c:v>45775</c:v>
              </c:pt>
              <c:pt idx="483">
                <c:v>45776</c:v>
              </c:pt>
              <c:pt idx="484">
                <c:v>45777</c:v>
              </c:pt>
              <c:pt idx="485">
                <c:v>45778</c:v>
              </c:pt>
              <c:pt idx="486">
                <c:v>45779</c:v>
              </c:pt>
              <c:pt idx="487">
                <c:v>45782</c:v>
              </c:pt>
              <c:pt idx="488">
                <c:v>45783</c:v>
              </c:pt>
              <c:pt idx="489">
                <c:v>45784</c:v>
              </c:pt>
              <c:pt idx="490">
                <c:v>45785</c:v>
              </c:pt>
              <c:pt idx="491">
                <c:v>45786</c:v>
              </c:pt>
              <c:pt idx="492">
                <c:v>45789</c:v>
              </c:pt>
              <c:pt idx="493">
                <c:v>45790</c:v>
              </c:pt>
              <c:pt idx="494">
                <c:v>45791</c:v>
              </c:pt>
              <c:pt idx="495">
                <c:v>45792</c:v>
              </c:pt>
              <c:pt idx="496">
                <c:v>45793</c:v>
              </c:pt>
              <c:pt idx="497">
                <c:v>45796</c:v>
              </c:pt>
              <c:pt idx="498">
                <c:v>45797</c:v>
              </c:pt>
              <c:pt idx="499">
                <c:v>45798</c:v>
              </c:pt>
              <c:pt idx="500">
                <c:v>45799</c:v>
              </c:pt>
              <c:pt idx="501">
                <c:v>45800</c:v>
              </c:pt>
              <c:pt idx="502">
                <c:v>45803</c:v>
              </c:pt>
              <c:pt idx="503">
                <c:v>45804</c:v>
              </c:pt>
              <c:pt idx="504">
                <c:v>45805</c:v>
              </c:pt>
              <c:pt idx="505">
                <c:v>45806</c:v>
              </c:pt>
              <c:pt idx="506">
                <c:v>45807</c:v>
              </c:pt>
              <c:pt idx="507">
                <c:v>45810</c:v>
              </c:pt>
              <c:pt idx="508">
                <c:v>45811</c:v>
              </c:pt>
              <c:pt idx="509">
                <c:v>45812</c:v>
              </c:pt>
              <c:pt idx="510">
                <c:v>45813</c:v>
              </c:pt>
              <c:pt idx="511">
                <c:v>45814</c:v>
              </c:pt>
              <c:pt idx="512">
                <c:v>45817</c:v>
              </c:pt>
              <c:pt idx="513">
                <c:v>45818</c:v>
              </c:pt>
              <c:pt idx="514">
                <c:v>45819</c:v>
              </c:pt>
              <c:pt idx="515">
                <c:v>45820</c:v>
              </c:pt>
              <c:pt idx="516">
                <c:v>45821</c:v>
              </c:pt>
              <c:pt idx="517">
                <c:v>45824</c:v>
              </c:pt>
              <c:pt idx="518">
                <c:v>45825</c:v>
              </c:pt>
              <c:pt idx="519">
                <c:v>45826</c:v>
              </c:pt>
              <c:pt idx="520">
                <c:v>45827</c:v>
              </c:pt>
              <c:pt idx="521">
                <c:v>45828</c:v>
              </c:pt>
              <c:pt idx="522">
                <c:v>45831</c:v>
              </c:pt>
              <c:pt idx="523">
                <c:v>45832</c:v>
              </c:pt>
              <c:pt idx="524">
                <c:v>45833</c:v>
              </c:pt>
              <c:pt idx="525">
                <c:v>45834</c:v>
              </c:pt>
              <c:pt idx="526">
                <c:v>45835</c:v>
              </c:pt>
              <c:pt idx="527">
                <c:v>45838</c:v>
              </c:pt>
              <c:pt idx="528">
                <c:v>45839</c:v>
              </c:pt>
              <c:pt idx="529">
                <c:v>45840</c:v>
              </c:pt>
              <c:pt idx="530">
                <c:v>45841</c:v>
              </c:pt>
              <c:pt idx="531">
                <c:v>45842</c:v>
              </c:pt>
              <c:pt idx="532">
                <c:v>45845</c:v>
              </c:pt>
              <c:pt idx="533">
                <c:v>45846</c:v>
              </c:pt>
              <c:pt idx="534">
                <c:v>45847</c:v>
              </c:pt>
              <c:pt idx="535">
                <c:v>45848</c:v>
              </c:pt>
              <c:pt idx="536">
                <c:v>45849</c:v>
              </c:pt>
              <c:pt idx="537">
                <c:v>45852</c:v>
              </c:pt>
              <c:pt idx="538">
                <c:v>45853</c:v>
              </c:pt>
              <c:pt idx="539">
                <c:v>45854</c:v>
              </c:pt>
              <c:pt idx="540">
                <c:v>45855</c:v>
              </c:pt>
              <c:pt idx="541">
                <c:v>45856</c:v>
              </c:pt>
              <c:pt idx="542">
                <c:v>45859</c:v>
              </c:pt>
              <c:pt idx="543">
                <c:v>45860</c:v>
              </c:pt>
              <c:pt idx="544">
                <c:v>45861</c:v>
              </c:pt>
              <c:pt idx="545">
                <c:v>45862</c:v>
              </c:pt>
              <c:pt idx="546">
                <c:v>45863</c:v>
              </c:pt>
              <c:pt idx="547">
                <c:v>45866</c:v>
              </c:pt>
              <c:pt idx="548">
                <c:v>45867</c:v>
              </c:pt>
              <c:pt idx="549">
                <c:v>45868</c:v>
              </c:pt>
              <c:pt idx="550">
                <c:v>45869</c:v>
              </c:pt>
              <c:pt idx="551">
                <c:v>45870</c:v>
              </c:pt>
              <c:pt idx="552">
                <c:v>45873</c:v>
              </c:pt>
              <c:pt idx="553">
                <c:v>45874</c:v>
              </c:pt>
              <c:pt idx="554">
                <c:v>45875</c:v>
              </c:pt>
              <c:pt idx="555">
                <c:v>45876</c:v>
              </c:pt>
              <c:pt idx="556">
                <c:v>45877</c:v>
              </c:pt>
              <c:pt idx="557">
                <c:v>45880</c:v>
              </c:pt>
              <c:pt idx="558">
                <c:v>45881</c:v>
              </c:pt>
              <c:pt idx="559">
                <c:v>45882</c:v>
              </c:pt>
              <c:pt idx="560">
                <c:v>45883</c:v>
              </c:pt>
              <c:pt idx="561">
                <c:v>45884</c:v>
              </c:pt>
              <c:pt idx="562">
                <c:v>45887</c:v>
              </c:pt>
              <c:pt idx="563">
                <c:v>45888</c:v>
              </c:pt>
              <c:pt idx="564">
                <c:v>45889</c:v>
              </c:pt>
              <c:pt idx="565">
                <c:v>45890</c:v>
              </c:pt>
              <c:pt idx="566">
                <c:v>45891</c:v>
              </c:pt>
              <c:pt idx="567">
                <c:v>45894</c:v>
              </c:pt>
              <c:pt idx="568">
                <c:v>45895</c:v>
              </c:pt>
              <c:pt idx="569">
                <c:v>45896</c:v>
              </c:pt>
              <c:pt idx="570">
                <c:v>45897</c:v>
              </c:pt>
              <c:pt idx="571">
                <c:v>45898</c:v>
              </c:pt>
              <c:pt idx="572">
                <c:v>45901</c:v>
              </c:pt>
              <c:pt idx="573">
                <c:v>45902</c:v>
              </c:pt>
              <c:pt idx="574">
                <c:v>45903</c:v>
              </c:pt>
              <c:pt idx="575">
                <c:v>45904</c:v>
              </c:pt>
              <c:pt idx="576">
                <c:v>45905</c:v>
              </c:pt>
              <c:pt idx="577">
                <c:v>45908</c:v>
              </c:pt>
              <c:pt idx="578">
                <c:v>45909</c:v>
              </c:pt>
              <c:pt idx="579">
                <c:v>45910</c:v>
              </c:pt>
              <c:pt idx="580">
                <c:v>45911</c:v>
              </c:pt>
              <c:pt idx="581">
                <c:v>45912</c:v>
              </c:pt>
              <c:pt idx="582">
                <c:v>45915</c:v>
              </c:pt>
              <c:pt idx="583">
                <c:v>45916</c:v>
              </c:pt>
              <c:pt idx="584">
                <c:v>45917</c:v>
              </c:pt>
              <c:pt idx="585">
                <c:v>45918</c:v>
              </c:pt>
              <c:pt idx="586">
                <c:v>45919</c:v>
              </c:pt>
              <c:pt idx="587">
                <c:v>45922</c:v>
              </c:pt>
              <c:pt idx="588">
                <c:v>45923</c:v>
              </c:pt>
              <c:pt idx="589">
                <c:v>45924</c:v>
              </c:pt>
              <c:pt idx="590">
                <c:v>45925</c:v>
              </c:pt>
              <c:pt idx="591">
                <c:v>45926</c:v>
              </c:pt>
              <c:pt idx="592">
                <c:v>45929</c:v>
              </c:pt>
              <c:pt idx="593">
                <c:v>45930</c:v>
              </c:pt>
              <c:pt idx="594">
                <c:v>45931</c:v>
              </c:pt>
              <c:pt idx="595">
                <c:v>45932</c:v>
              </c:pt>
              <c:pt idx="596">
                <c:v>45933</c:v>
              </c:pt>
              <c:pt idx="597">
                <c:v>45936</c:v>
              </c:pt>
              <c:pt idx="598">
                <c:v>45937</c:v>
              </c:pt>
              <c:pt idx="599">
                <c:v>45938</c:v>
              </c:pt>
              <c:pt idx="600">
                <c:v>45939</c:v>
              </c:pt>
              <c:pt idx="601">
                <c:v>45940</c:v>
              </c:pt>
              <c:pt idx="602">
                <c:v>45943</c:v>
              </c:pt>
              <c:pt idx="603">
                <c:v>45944</c:v>
              </c:pt>
              <c:pt idx="604">
                <c:v>45945</c:v>
              </c:pt>
              <c:pt idx="605">
                <c:v>45946</c:v>
              </c:pt>
              <c:pt idx="606">
                <c:v>45947</c:v>
              </c:pt>
              <c:pt idx="607">
                <c:v>45950</c:v>
              </c:pt>
              <c:pt idx="608">
                <c:v>45951</c:v>
              </c:pt>
              <c:pt idx="609">
                <c:v>45952</c:v>
              </c:pt>
              <c:pt idx="610">
                <c:v>45953</c:v>
              </c:pt>
              <c:pt idx="611">
                <c:v>45954</c:v>
              </c:pt>
              <c:pt idx="612">
                <c:v>45957</c:v>
              </c:pt>
              <c:pt idx="613">
                <c:v>45958</c:v>
              </c:pt>
              <c:pt idx="614">
                <c:v>45959</c:v>
              </c:pt>
              <c:pt idx="615">
                <c:v>45960</c:v>
              </c:pt>
              <c:pt idx="616">
                <c:v>45961</c:v>
              </c:pt>
              <c:pt idx="617">
                <c:v>45964</c:v>
              </c:pt>
              <c:pt idx="618">
                <c:v>45965</c:v>
              </c:pt>
              <c:pt idx="619">
                <c:v>45966</c:v>
              </c:pt>
              <c:pt idx="620">
                <c:v>45967</c:v>
              </c:pt>
              <c:pt idx="621">
                <c:v>45968</c:v>
              </c:pt>
              <c:pt idx="622">
                <c:v>45971</c:v>
              </c:pt>
              <c:pt idx="623">
                <c:v>45972</c:v>
              </c:pt>
              <c:pt idx="624">
                <c:v>45973</c:v>
              </c:pt>
              <c:pt idx="625">
                <c:v>45974</c:v>
              </c:pt>
              <c:pt idx="626">
                <c:v>45975</c:v>
              </c:pt>
              <c:pt idx="627">
                <c:v>45978</c:v>
              </c:pt>
              <c:pt idx="628">
                <c:v>45979</c:v>
              </c:pt>
              <c:pt idx="629">
                <c:v>45980</c:v>
              </c:pt>
              <c:pt idx="630">
                <c:v>45981</c:v>
              </c:pt>
              <c:pt idx="631">
                <c:v>45982</c:v>
              </c:pt>
              <c:pt idx="632">
                <c:v>45985</c:v>
              </c:pt>
              <c:pt idx="633">
                <c:v>45986</c:v>
              </c:pt>
              <c:pt idx="634">
                <c:v>45987</c:v>
              </c:pt>
              <c:pt idx="635">
                <c:v>45988</c:v>
              </c:pt>
              <c:pt idx="636">
                <c:v>45989</c:v>
              </c:pt>
              <c:pt idx="637">
                <c:v>45992</c:v>
              </c:pt>
              <c:pt idx="638">
                <c:v>45993</c:v>
              </c:pt>
              <c:pt idx="639">
                <c:v>45994</c:v>
              </c:pt>
              <c:pt idx="640">
                <c:v>45995</c:v>
              </c:pt>
              <c:pt idx="641">
                <c:v>45996</c:v>
              </c:pt>
              <c:pt idx="642">
                <c:v>45999</c:v>
              </c:pt>
              <c:pt idx="643">
                <c:v>46000</c:v>
              </c:pt>
              <c:pt idx="644">
                <c:v>46001</c:v>
              </c:pt>
              <c:pt idx="645">
                <c:v>46002</c:v>
              </c:pt>
              <c:pt idx="646">
                <c:v>46003</c:v>
              </c:pt>
              <c:pt idx="647">
                <c:v>46006</c:v>
              </c:pt>
              <c:pt idx="648">
                <c:v>46007</c:v>
              </c:pt>
              <c:pt idx="649">
                <c:v>46008</c:v>
              </c:pt>
              <c:pt idx="650">
                <c:v>46009</c:v>
              </c:pt>
              <c:pt idx="651">
                <c:v>46010</c:v>
              </c:pt>
              <c:pt idx="652">
                <c:v>46013</c:v>
              </c:pt>
              <c:pt idx="653">
                <c:v>46014</c:v>
              </c:pt>
              <c:pt idx="654">
                <c:v>46015</c:v>
              </c:pt>
              <c:pt idx="655">
                <c:v>46016</c:v>
              </c:pt>
              <c:pt idx="656">
                <c:v>46017</c:v>
              </c:pt>
              <c:pt idx="657">
                <c:v>46020</c:v>
              </c:pt>
              <c:pt idx="658">
                <c:v>46021</c:v>
              </c:pt>
              <c:pt idx="659">
                <c:v>46022</c:v>
              </c:pt>
              <c:pt idx="660">
                <c:v>46023</c:v>
              </c:pt>
              <c:pt idx="661">
                <c:v>46024</c:v>
              </c:pt>
              <c:pt idx="662">
                <c:v>46027</c:v>
              </c:pt>
              <c:pt idx="663">
                <c:v>46028</c:v>
              </c:pt>
              <c:pt idx="664">
                <c:v>46029</c:v>
              </c:pt>
              <c:pt idx="665">
                <c:v>46030</c:v>
              </c:pt>
              <c:pt idx="666">
                <c:v>46031</c:v>
              </c:pt>
              <c:pt idx="667">
                <c:v>46034</c:v>
              </c:pt>
              <c:pt idx="668">
                <c:v>46035</c:v>
              </c:pt>
              <c:pt idx="669">
                <c:v>46036</c:v>
              </c:pt>
              <c:pt idx="670">
                <c:v>46037</c:v>
              </c:pt>
              <c:pt idx="671">
                <c:v>46038</c:v>
              </c:pt>
              <c:pt idx="672">
                <c:v>46041</c:v>
              </c:pt>
              <c:pt idx="673">
                <c:v>46042</c:v>
              </c:pt>
              <c:pt idx="674">
                <c:v>46043</c:v>
              </c:pt>
              <c:pt idx="675">
                <c:v>46044</c:v>
              </c:pt>
              <c:pt idx="676">
                <c:v>46045</c:v>
              </c:pt>
              <c:pt idx="677">
                <c:v>46048</c:v>
              </c:pt>
              <c:pt idx="678">
                <c:v>46049</c:v>
              </c:pt>
              <c:pt idx="679">
                <c:v>46050</c:v>
              </c:pt>
              <c:pt idx="680">
                <c:v>46051</c:v>
              </c:pt>
              <c:pt idx="681">
                <c:v>46052</c:v>
              </c:pt>
              <c:pt idx="682">
                <c:v>46055</c:v>
              </c:pt>
              <c:pt idx="683">
                <c:v>46056</c:v>
              </c:pt>
              <c:pt idx="684">
                <c:v>46057</c:v>
              </c:pt>
              <c:pt idx="685">
                <c:v>46058</c:v>
              </c:pt>
              <c:pt idx="686">
                <c:v>46059</c:v>
              </c:pt>
              <c:pt idx="687">
                <c:v>46062</c:v>
              </c:pt>
              <c:pt idx="688">
                <c:v>46063</c:v>
              </c:pt>
              <c:pt idx="689">
                <c:v>46064</c:v>
              </c:pt>
              <c:pt idx="690">
                <c:v>46065</c:v>
              </c:pt>
              <c:pt idx="691">
                <c:v>46066</c:v>
              </c:pt>
              <c:pt idx="692">
                <c:v>46069</c:v>
              </c:pt>
              <c:pt idx="693">
                <c:v>46070</c:v>
              </c:pt>
              <c:pt idx="694">
                <c:v>46071</c:v>
              </c:pt>
              <c:pt idx="695">
                <c:v>46072</c:v>
              </c:pt>
              <c:pt idx="696">
                <c:v>46073</c:v>
              </c:pt>
              <c:pt idx="697">
                <c:v>46076</c:v>
              </c:pt>
              <c:pt idx="698">
                <c:v>46077</c:v>
              </c:pt>
              <c:pt idx="699">
                <c:v>46078</c:v>
              </c:pt>
              <c:pt idx="700">
                <c:v>46079</c:v>
              </c:pt>
              <c:pt idx="701">
                <c:v>46080</c:v>
              </c:pt>
              <c:pt idx="702">
                <c:v>46083</c:v>
              </c:pt>
              <c:pt idx="703">
                <c:v>46084</c:v>
              </c:pt>
              <c:pt idx="704">
                <c:v>46085</c:v>
              </c:pt>
              <c:pt idx="705">
                <c:v>46086</c:v>
              </c:pt>
              <c:pt idx="706">
                <c:v>46087</c:v>
              </c:pt>
              <c:pt idx="707">
                <c:v>46090</c:v>
              </c:pt>
              <c:pt idx="708">
                <c:v>46091</c:v>
              </c:pt>
              <c:pt idx="709">
                <c:v>46092</c:v>
              </c:pt>
              <c:pt idx="710">
                <c:v>46093</c:v>
              </c:pt>
              <c:pt idx="711">
                <c:v>46094</c:v>
              </c:pt>
              <c:pt idx="712">
                <c:v>46097</c:v>
              </c:pt>
              <c:pt idx="713">
                <c:v>46098</c:v>
              </c:pt>
              <c:pt idx="714">
                <c:v>46099</c:v>
              </c:pt>
              <c:pt idx="715">
                <c:v>46100</c:v>
              </c:pt>
              <c:pt idx="716">
                <c:v>46101</c:v>
              </c:pt>
              <c:pt idx="717">
                <c:v>46104</c:v>
              </c:pt>
              <c:pt idx="718">
                <c:v>46105</c:v>
              </c:pt>
              <c:pt idx="719">
                <c:v>46106</c:v>
              </c:pt>
              <c:pt idx="720">
                <c:v>46107</c:v>
              </c:pt>
              <c:pt idx="721">
                <c:v>46108</c:v>
              </c:pt>
              <c:pt idx="722">
                <c:v>46111</c:v>
              </c:pt>
              <c:pt idx="723">
                <c:v>46112</c:v>
              </c:pt>
              <c:pt idx="724">
                <c:v>46113</c:v>
              </c:pt>
              <c:pt idx="725">
                <c:v>46114</c:v>
              </c:pt>
              <c:pt idx="726">
                <c:v>46115</c:v>
              </c:pt>
              <c:pt idx="727">
                <c:v>46118</c:v>
              </c:pt>
              <c:pt idx="728">
                <c:v>46119</c:v>
              </c:pt>
              <c:pt idx="729">
                <c:v>46120</c:v>
              </c:pt>
              <c:pt idx="730">
                <c:v>46121</c:v>
              </c:pt>
              <c:pt idx="731">
                <c:v>46122</c:v>
              </c:pt>
              <c:pt idx="732">
                <c:v>46125</c:v>
              </c:pt>
              <c:pt idx="733">
                <c:v>46126</c:v>
              </c:pt>
              <c:pt idx="734">
                <c:v>46127</c:v>
              </c:pt>
              <c:pt idx="735">
                <c:v>46128</c:v>
              </c:pt>
              <c:pt idx="736">
                <c:v>46129</c:v>
              </c:pt>
              <c:pt idx="737">
                <c:v>46132</c:v>
              </c:pt>
              <c:pt idx="738">
                <c:v>46133</c:v>
              </c:pt>
              <c:pt idx="739">
                <c:v>46134</c:v>
              </c:pt>
              <c:pt idx="740">
                <c:v>46135</c:v>
              </c:pt>
              <c:pt idx="741">
                <c:v>46136</c:v>
              </c:pt>
              <c:pt idx="742">
                <c:v>46139</c:v>
              </c:pt>
              <c:pt idx="743">
                <c:v>46140</c:v>
              </c:pt>
              <c:pt idx="744">
                <c:v>46141</c:v>
              </c:pt>
              <c:pt idx="745">
                <c:v>46142</c:v>
              </c:pt>
              <c:pt idx="746">
                <c:v>46143</c:v>
              </c:pt>
              <c:pt idx="747">
                <c:v>46146</c:v>
              </c:pt>
              <c:pt idx="748">
                <c:v>46147</c:v>
              </c:pt>
              <c:pt idx="749">
                <c:v>46148</c:v>
              </c:pt>
              <c:pt idx="750">
                <c:v>46149</c:v>
              </c:pt>
              <c:pt idx="751">
                <c:v>46150</c:v>
              </c:pt>
              <c:pt idx="752">
                <c:v>46153</c:v>
              </c:pt>
              <c:pt idx="753">
                <c:v>46154</c:v>
              </c:pt>
              <c:pt idx="754">
                <c:v>46155</c:v>
              </c:pt>
              <c:pt idx="755">
                <c:v>46156</c:v>
              </c:pt>
              <c:pt idx="756">
                <c:v>46157</c:v>
              </c:pt>
              <c:pt idx="757">
                <c:v>46160</c:v>
              </c:pt>
              <c:pt idx="758">
                <c:v>46161</c:v>
              </c:pt>
              <c:pt idx="759">
                <c:v>46162</c:v>
              </c:pt>
              <c:pt idx="760">
                <c:v>46163</c:v>
              </c:pt>
              <c:pt idx="761">
                <c:v>46164</c:v>
              </c:pt>
              <c:pt idx="762">
                <c:v>46167</c:v>
              </c:pt>
              <c:pt idx="763">
                <c:v>46168</c:v>
              </c:pt>
              <c:pt idx="764">
                <c:v>46169</c:v>
              </c:pt>
              <c:pt idx="765">
                <c:v>46170</c:v>
              </c:pt>
              <c:pt idx="766">
                <c:v>46171</c:v>
              </c:pt>
              <c:pt idx="767">
                <c:v>46174</c:v>
              </c:pt>
              <c:pt idx="768">
                <c:v>46175</c:v>
              </c:pt>
              <c:pt idx="769">
                <c:v>46176</c:v>
              </c:pt>
              <c:pt idx="770">
                <c:v>46177</c:v>
              </c:pt>
              <c:pt idx="771">
                <c:v>46178</c:v>
              </c:pt>
              <c:pt idx="772">
                <c:v>46181</c:v>
              </c:pt>
              <c:pt idx="773">
                <c:v>46182</c:v>
              </c:pt>
              <c:pt idx="774">
                <c:v>46183</c:v>
              </c:pt>
              <c:pt idx="775">
                <c:v>46184</c:v>
              </c:pt>
              <c:pt idx="776">
                <c:v>46185</c:v>
              </c:pt>
              <c:pt idx="777">
                <c:v>46188</c:v>
              </c:pt>
              <c:pt idx="778">
                <c:v>46189</c:v>
              </c:pt>
              <c:pt idx="779">
                <c:v>46190</c:v>
              </c:pt>
              <c:pt idx="780">
                <c:v>46191</c:v>
              </c:pt>
              <c:pt idx="781">
                <c:v>46192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7.8568083667204247E-3</c:v>
              </c:pt>
              <c:pt idx="2">
                <c:v>-7.5446173057910348E-3</c:v>
              </c:pt>
              <c:pt idx="3">
                <c:v>-5.6194390967271302E-3</c:v>
              </c:pt>
              <c:pt idx="4">
                <c:v>-8.1169675841614719E-3</c:v>
              </c:pt>
              <c:pt idx="5">
                <c:v>-8.3771268016025191E-3</c:v>
              </c:pt>
              <c:pt idx="6">
                <c:v>-5.6714709402154728E-3</c:v>
              </c:pt>
              <c:pt idx="7">
                <c:v>3.4341016702221783E-3</c:v>
              </c:pt>
              <c:pt idx="8">
                <c:v>7.7527446797440724E-3</c:v>
              </c:pt>
              <c:pt idx="9">
                <c:v>3.1219106092927884E-3</c:v>
              </c:pt>
              <c:pt idx="10">
                <c:v>-9.7299547322962088E-3</c:v>
              </c:pt>
              <c:pt idx="11">
                <c:v>-2.8097195483635096E-3</c:v>
              </c:pt>
              <c:pt idx="12">
                <c:v>-3.902388261616152E-3</c:v>
              </c:pt>
              <c:pt idx="13">
                <c:v>8.0649357406734623E-3</c:v>
              </c:pt>
              <c:pt idx="14">
                <c:v>2.8097195483635984E-2</c:v>
              </c:pt>
              <c:pt idx="15">
                <c:v>3.6318226754773919E-2</c:v>
              </c:pt>
              <c:pt idx="16">
                <c:v>3.8243404963837824E-2</c:v>
              </c:pt>
              <c:pt idx="17">
                <c:v>4.1261251886154371E-2</c:v>
              </c:pt>
              <c:pt idx="18">
                <c:v>4.5892085956605433E-2</c:v>
              </c:pt>
              <c:pt idx="19">
                <c:v>4.4955512773817707E-2</c:v>
              </c:pt>
              <c:pt idx="20">
                <c:v>4.2457984286383255E-2</c:v>
              </c:pt>
              <c:pt idx="21">
                <c:v>4.0168583172901728E-2</c:v>
              </c:pt>
              <c:pt idx="22">
                <c:v>4.7348977574275475E-2</c:v>
              </c:pt>
              <c:pt idx="23">
                <c:v>5.4893594880066621E-2</c:v>
              </c:pt>
              <c:pt idx="24">
                <c:v>5.8119569176336094E-2</c:v>
              </c:pt>
              <c:pt idx="25">
                <c:v>6.0408970289817399E-2</c:v>
              </c:pt>
              <c:pt idx="26">
                <c:v>6.6652791508403197E-2</c:v>
              </c:pt>
              <c:pt idx="27">
                <c:v>6.1397575316093578E-2</c:v>
              </c:pt>
              <c:pt idx="28">
                <c:v>4.9950569748686169E-2</c:v>
              </c:pt>
              <c:pt idx="29">
                <c:v>2.8201259170612447E-2</c:v>
              </c:pt>
              <c:pt idx="30">
                <c:v>1.883552734273386E-2</c:v>
              </c:pt>
              <c:pt idx="31">
                <c:v>2.9502055257817794E-2</c:v>
              </c:pt>
              <c:pt idx="32">
                <c:v>2.2581820073885206E-2</c:v>
              </c:pt>
              <c:pt idx="33">
                <c:v>1.155106925438365E-2</c:v>
              </c:pt>
              <c:pt idx="34">
                <c:v>1.4256725115770807E-2</c:v>
              </c:pt>
              <c:pt idx="35">
                <c:v>2.5027316717831427E-2</c:v>
              </c:pt>
              <c:pt idx="36">
                <c:v>2.0032259742962744E-2</c:v>
              </c:pt>
              <c:pt idx="37">
                <c:v>1.2071387689265745E-2</c:v>
              </c:pt>
              <c:pt idx="38">
                <c:v>6.1917893750975672E-3</c:v>
              </c:pt>
              <c:pt idx="39">
                <c:v>1.8211145220874414E-3</c:v>
              </c:pt>
              <c:pt idx="40">
                <c:v>-2.0812737395281555E-4</c:v>
              </c:pt>
              <c:pt idx="41">
                <c:v>-5.4113117227743146E-3</c:v>
              </c:pt>
              <c:pt idx="42">
                <c:v>-2.7056558613872683E-3</c:v>
              </c:pt>
              <c:pt idx="43">
                <c:v>-2.2894011134814152E-3</c:v>
              </c:pt>
              <c:pt idx="44">
                <c:v>2.1333055830168313E-3</c:v>
              </c:pt>
              <c:pt idx="45">
                <c:v>4.7348977574275253E-3</c:v>
              </c:pt>
              <c:pt idx="46">
                <c:v>1.7690826785992098E-3</c:v>
              </c:pt>
              <c:pt idx="47">
                <c:v>1.1342941880430946E-2</c:v>
              </c:pt>
              <c:pt idx="48">
                <c:v>1.1967324002289503E-2</c:v>
              </c:pt>
              <c:pt idx="49">
                <c:v>1.6962380977157965E-2</c:v>
              </c:pt>
              <c:pt idx="50">
                <c:v>6.2438212185855768E-4</c:v>
              </c:pt>
              <c:pt idx="51">
                <c:v>2.9137832353400839E-3</c:v>
              </c:pt>
              <c:pt idx="52">
                <c:v>-4.9950569748686835E-3</c:v>
              </c:pt>
              <c:pt idx="53">
                <c:v>-1.1655132941360113E-2</c:v>
              </c:pt>
              <c:pt idx="54">
                <c:v>-1.9043654716686564E-2</c:v>
              </c:pt>
              <c:pt idx="55">
                <c:v>-2.305010666527918E-2</c:v>
              </c:pt>
              <c:pt idx="56">
                <c:v>-1.7898954159945912E-2</c:v>
              </c:pt>
              <c:pt idx="57">
                <c:v>-1.4412820646235502E-2</c:v>
              </c:pt>
              <c:pt idx="58">
                <c:v>-1.7846922316457681E-2</c:v>
              </c:pt>
              <c:pt idx="59">
                <c:v>-2.0760705551797765E-2</c:v>
              </c:pt>
              <c:pt idx="60">
                <c:v>-2.0240387116915448E-2</c:v>
              </c:pt>
              <c:pt idx="61">
                <c:v>-2.1749310578073833E-2</c:v>
              </c:pt>
              <c:pt idx="62">
                <c:v>-3.1167074249440652E-2</c:v>
              </c:pt>
              <c:pt idx="63">
                <c:v>-2.9293927883864868E-2</c:v>
              </c:pt>
              <c:pt idx="64">
                <c:v>-2.2165565325979464E-2</c:v>
              </c:pt>
              <c:pt idx="65">
                <c:v>-3.1739424527810978E-2</c:v>
              </c:pt>
              <c:pt idx="66">
                <c:v>-2.8201259170612336E-2</c:v>
              </c:pt>
              <c:pt idx="67">
                <c:v>-3.1323169779905347E-2</c:v>
              </c:pt>
              <c:pt idx="68">
                <c:v>-3.5433685415474314E-2</c:v>
              </c:pt>
              <c:pt idx="69">
                <c:v>-3.7827150215932193E-2</c:v>
              </c:pt>
              <c:pt idx="70">
                <c:v>-3.7462927311514571E-2</c:v>
              </c:pt>
              <c:pt idx="71">
                <c:v>-3.2884125084551741E-2</c:v>
              </c:pt>
              <c:pt idx="72">
                <c:v>-4.3446589312659323E-2</c:v>
              </c:pt>
              <c:pt idx="73">
                <c:v>-4.8389614444039775E-2</c:v>
              </c:pt>
              <c:pt idx="74">
                <c:v>-5.5049690410531205E-2</c:v>
              </c:pt>
              <c:pt idx="75">
                <c:v>-5.9368333420053099E-2</c:v>
              </c:pt>
              <c:pt idx="76">
                <c:v>-5.6558613871689478E-2</c:v>
              </c:pt>
              <c:pt idx="77">
                <c:v>-6.8317810500025944E-2</c:v>
              </c:pt>
              <c:pt idx="78">
                <c:v>-4.7661168635204754E-2</c:v>
              </c:pt>
              <c:pt idx="79">
                <c:v>-4.193766585150116E-2</c:v>
              </c:pt>
              <c:pt idx="80">
                <c:v>-4.7088818356834428E-2</c:v>
              </c:pt>
              <c:pt idx="81">
                <c:v>-5.2083875331703E-2</c:v>
              </c:pt>
              <c:pt idx="82">
                <c:v>-4.5475831208699802E-2</c:v>
              </c:pt>
              <c:pt idx="83">
                <c:v>-3.5329621728497851E-2</c:v>
              </c:pt>
              <c:pt idx="84">
                <c:v>-4.9066028409386564E-2</c:v>
              </c:pt>
              <c:pt idx="85">
                <c:v>-5.8795983141682773E-2</c:v>
              </c:pt>
              <c:pt idx="86">
                <c:v>-6.3739008273063114E-2</c:v>
              </c:pt>
              <c:pt idx="87">
                <c:v>-7.513398199698218E-2</c:v>
              </c:pt>
              <c:pt idx="88">
                <c:v>-7.1543784796295307E-2</c:v>
              </c:pt>
              <c:pt idx="89">
                <c:v>-6.9930797648160681E-2</c:v>
              </c:pt>
              <c:pt idx="90">
                <c:v>-7.6174618866746369E-2</c:v>
              </c:pt>
              <c:pt idx="91">
                <c:v>-7.6955096519069621E-2</c:v>
              </c:pt>
              <c:pt idx="92">
                <c:v>-6.7277173630261755E-2</c:v>
              </c:pt>
              <c:pt idx="93">
                <c:v>-6.1657734533534514E-2</c:v>
              </c:pt>
              <c:pt idx="94">
                <c:v>-5.4997658567042973E-2</c:v>
              </c:pt>
              <c:pt idx="95">
                <c:v>-3.8711691555231798E-2</c:v>
              </c:pt>
              <c:pt idx="96">
                <c:v>-2.5807794370154569E-2</c:v>
              </c:pt>
              <c:pt idx="97">
                <c:v>-1.5141266455070523E-2</c:v>
              </c:pt>
              <c:pt idx="98">
                <c:v>-2.5183412248296011E-2</c:v>
              </c:pt>
              <c:pt idx="99">
                <c:v>-2.4246839065508063E-2</c:v>
              </c:pt>
              <c:pt idx="100">
                <c:v>-2.8513450231541615E-2</c:v>
              </c:pt>
              <c:pt idx="101">
                <c:v>-3.5329621728497851E-2</c:v>
              </c:pt>
              <c:pt idx="102">
                <c:v>-3.9596232894531402E-2</c:v>
              </c:pt>
              <c:pt idx="103">
                <c:v>-1.9876164212498049E-2</c:v>
              </c:pt>
              <c:pt idx="104">
                <c:v>-1.9772100525521363E-3</c:v>
              </c:pt>
              <c:pt idx="105">
                <c:v>-3.902388261616152E-3</c:v>
              </c:pt>
              <c:pt idx="106">
                <c:v>-4.0064519485926153E-3</c:v>
              </c:pt>
              <c:pt idx="107">
                <c:v>-1.7690826785993208E-3</c:v>
              </c:pt>
              <c:pt idx="108">
                <c:v>-4.5267703834747097E-3</c:v>
              </c:pt>
              <c:pt idx="109">
                <c:v>-9.6779228888078661E-3</c:v>
              </c:pt>
              <c:pt idx="110">
                <c:v>-7.960872053696888E-3</c:v>
              </c:pt>
              <c:pt idx="111">
                <c:v>-5.8275664706800567E-3</c:v>
              </c:pt>
              <c:pt idx="112">
                <c:v>-6.9202351839324772E-3</c:v>
              </c:pt>
              <c:pt idx="113">
                <c:v>0</c:v>
              </c:pt>
              <c:pt idx="114">
                <c:v>-1.0406368697641888E-3</c:v>
              </c:pt>
              <c:pt idx="115">
                <c:v>-2.3934648004578785E-3</c:v>
              </c:pt>
              <c:pt idx="116">
                <c:v>2.2373692699932946E-3</c:v>
              </c:pt>
              <c:pt idx="117">
                <c:v>-1.0406368697646329E-4</c:v>
              </c:pt>
              <c:pt idx="118">
                <c:v>-5.3072480357979623E-3</c:v>
              </c:pt>
              <c:pt idx="119">
                <c:v>-5.5674072532388985E-3</c:v>
              </c:pt>
              <c:pt idx="120">
                <c:v>-7.3364899318382193E-3</c:v>
              </c:pt>
              <c:pt idx="121">
                <c:v>-1.0978718976013213E-2</c:v>
              </c:pt>
              <c:pt idx="122">
                <c:v>-9.0015089234610768E-3</c:v>
              </c:pt>
              <c:pt idx="123">
                <c:v>-1.0666527915084045E-2</c:v>
              </c:pt>
              <c:pt idx="124">
                <c:v>-1.0614496071595814E-2</c:v>
              </c:pt>
              <c:pt idx="125">
                <c:v>2.31021385087673E-2</c:v>
              </c:pt>
              <c:pt idx="126">
                <c:v>2.3310265882720227E-2</c:v>
              </c:pt>
              <c:pt idx="127">
                <c:v>1.8419272594828007E-2</c:v>
              </c:pt>
              <c:pt idx="128">
                <c:v>2.8773609448982773E-2</c:v>
              </c:pt>
              <c:pt idx="129">
                <c:v>2.9970341849211657E-2</c:v>
              </c:pt>
              <c:pt idx="130">
                <c:v>2.9918310005723425E-2</c:v>
              </c:pt>
              <c:pt idx="131">
                <c:v>2.1697278734585712E-2</c:v>
              </c:pt>
              <c:pt idx="132">
                <c:v>2.5859826213642689E-2</c:v>
              </c:pt>
              <c:pt idx="133">
                <c:v>2.6119985431083848E-2</c:v>
              </c:pt>
              <c:pt idx="134">
                <c:v>4.1833602164524697E-2</c:v>
              </c:pt>
              <c:pt idx="135">
                <c:v>4.1781570321036465E-2</c:v>
              </c:pt>
              <c:pt idx="136">
                <c:v>4.4643321712888318E-2</c:v>
              </c:pt>
              <c:pt idx="137">
                <c:v>5.0522920027056495E-2</c:v>
              </c:pt>
              <c:pt idx="138">
                <c:v>4.5735990426140738E-2</c:v>
              </c:pt>
              <c:pt idx="139">
                <c:v>2.5651698839689985E-2</c:v>
              </c:pt>
              <c:pt idx="140">
                <c:v>3.5693844632915361E-2</c:v>
              </c:pt>
              <c:pt idx="141">
                <c:v>3.8035277589885119E-2</c:v>
              </c:pt>
              <c:pt idx="142">
                <c:v>4.5163640147770412E-2</c:v>
              </c:pt>
              <c:pt idx="143">
                <c:v>4.2666111660335959E-2</c:v>
              </c:pt>
              <c:pt idx="144">
                <c:v>4.1053124512201444E-2</c:v>
              </c:pt>
              <c:pt idx="145">
                <c:v>4.1729538477548234E-2</c:v>
              </c:pt>
              <c:pt idx="146">
                <c:v>4.578802226962897E-2</c:v>
              </c:pt>
              <c:pt idx="147">
                <c:v>4.2822207190800654E-2</c:v>
              </c:pt>
              <c:pt idx="148">
                <c:v>3.0594723971070215E-2</c:v>
              </c:pt>
              <c:pt idx="149">
                <c:v>2.0188355273427216E-2</c:v>
              </c:pt>
              <c:pt idx="150">
                <c:v>2.0032259742962744E-2</c:v>
              </c:pt>
              <c:pt idx="151">
                <c:v>2.3622456943649395E-2</c:v>
              </c:pt>
              <c:pt idx="152">
                <c:v>2.7680940735730131E-2</c:v>
              </c:pt>
              <c:pt idx="153">
                <c:v>3.0126437379676352E-2</c:v>
              </c:pt>
              <c:pt idx="154">
                <c:v>4.3082366408241812E-2</c:v>
              </c:pt>
              <c:pt idx="155">
                <c:v>3.9648264738019634E-2</c:v>
              </c:pt>
              <c:pt idx="156">
                <c:v>4.5111608304282402E-2</c:v>
              </c:pt>
              <c:pt idx="157">
                <c:v>4.1261251886154371E-2</c:v>
              </c:pt>
              <c:pt idx="158">
                <c:v>3.5589780945938898E-2</c:v>
              </c:pt>
              <c:pt idx="159">
                <c:v>3.4028825641292393E-2</c:v>
              </c:pt>
              <c:pt idx="160">
                <c:v>4.0116551329413719E-2</c:v>
              </c:pt>
              <c:pt idx="161">
                <c:v>3.6422290441750382E-2</c:v>
              </c:pt>
              <c:pt idx="162">
                <c:v>3.2780061397575277E-2</c:v>
              </c:pt>
              <c:pt idx="163">
                <c:v>3.704667256360894E-2</c:v>
              </c:pt>
              <c:pt idx="164">
                <c:v>3.9388105520578476E-2</c:v>
              </c:pt>
              <c:pt idx="165">
                <c:v>3.735886362453833E-2</c:v>
              </c:pt>
              <c:pt idx="166">
                <c:v>3.6318226754773919E-2</c:v>
              </c:pt>
              <c:pt idx="167">
                <c:v>4.3238461938706507E-2</c:v>
              </c:pt>
              <c:pt idx="168">
                <c:v>3.7619022841979266E-2</c:v>
              </c:pt>
              <c:pt idx="169">
                <c:v>4.3602684843123907E-2</c:v>
              </c:pt>
              <c:pt idx="170">
                <c:v>4.8753837348457285E-2</c:v>
              </c:pt>
              <c:pt idx="171">
                <c:v>5.2708257453561558E-2</c:v>
              </c:pt>
              <c:pt idx="172">
                <c:v>5.6662677558666052E-2</c:v>
              </c:pt>
              <c:pt idx="173">
                <c:v>6.0773193194234798E-2</c:v>
              </c:pt>
              <c:pt idx="174">
                <c:v>6.014881107237624E-2</c:v>
              </c:pt>
              <c:pt idx="175">
                <c:v>5.8535823924241726E-2</c:v>
              </c:pt>
              <c:pt idx="176">
                <c:v>5.6298454654248431E-2</c:v>
              </c:pt>
              <c:pt idx="177">
                <c:v>5.1927779801238305E-2</c:v>
              </c:pt>
              <c:pt idx="178">
                <c:v>5.6610645715177599E-2</c:v>
              </c:pt>
              <c:pt idx="179">
                <c:v>4.6464436234975759E-2</c:v>
              </c:pt>
              <c:pt idx="180">
                <c:v>5.0366824496592022E-2</c:v>
              </c:pt>
              <c:pt idx="181">
                <c:v>5.1303397679379747E-2</c:v>
              </c:pt>
              <c:pt idx="182">
                <c:v>4.4487226182423623E-2</c:v>
              </c:pt>
              <c:pt idx="183">
                <c:v>3.8971850772672845E-2</c:v>
              </c:pt>
              <c:pt idx="184">
                <c:v>4.4123003278006001E-2</c:v>
              </c:pt>
              <c:pt idx="185">
                <c:v>4.5111608304282402E-2</c:v>
              </c:pt>
              <c:pt idx="186">
                <c:v>4.7557104948228401E-2</c:v>
              </c:pt>
              <c:pt idx="187">
                <c:v>4.7296945730787243E-2</c:v>
              </c:pt>
              <c:pt idx="188">
                <c:v>4.8181487070086737E-2</c:v>
              </c:pt>
              <c:pt idx="189">
                <c:v>5.1979811644726537E-2</c:v>
              </c:pt>
              <c:pt idx="190">
                <c:v>4.7713200478693096E-2</c:v>
              </c:pt>
              <c:pt idx="191">
                <c:v>4.1677506634060002E-2</c:v>
              </c:pt>
              <c:pt idx="192">
                <c:v>3.6474322285238614E-2</c:v>
              </c:pt>
              <c:pt idx="193">
                <c:v>3.5589780945938898E-2</c:v>
              </c:pt>
              <c:pt idx="194">
                <c:v>3.912794630313754E-2</c:v>
              </c:pt>
              <c:pt idx="195">
                <c:v>4.859774181799259E-2</c:v>
              </c:pt>
              <c:pt idx="196">
                <c:v>4.6932722826369844E-2</c:v>
              </c:pt>
              <c:pt idx="197">
                <c:v>4.0012487642437256E-2</c:v>
              </c:pt>
              <c:pt idx="198">
                <c:v>3.7931213902908434E-2</c:v>
              </c:pt>
              <c:pt idx="199">
                <c:v>3.8659659711743677E-2</c:v>
              </c:pt>
              <c:pt idx="200">
                <c:v>4.4435194338935391E-2</c:v>
              </c:pt>
              <c:pt idx="201">
                <c:v>4.4591289869400086E-2</c:v>
              </c:pt>
              <c:pt idx="202">
                <c:v>3.9648264738019634E-2</c:v>
              </c:pt>
              <c:pt idx="203">
                <c:v>4.401893959102976E-2</c:v>
              </c:pt>
              <c:pt idx="204">
                <c:v>4.6516468078463991E-2</c:v>
              </c:pt>
              <c:pt idx="205">
                <c:v>6.0721161350746788E-2</c:v>
              </c:pt>
              <c:pt idx="206">
                <c:v>6.1449607159581587E-2</c:v>
              </c:pt>
              <c:pt idx="207">
                <c:v>6.5976377543056408E-2</c:v>
              </c:pt>
              <c:pt idx="208">
                <c:v>6.8838128934908038E-2</c:v>
              </c:pt>
              <c:pt idx="209">
                <c:v>6.4779645142827302E-2</c:v>
              </c:pt>
              <c:pt idx="210">
                <c:v>6.2126021124928377E-2</c:v>
              </c:pt>
              <c:pt idx="211">
                <c:v>5.7963473645871399E-2</c:v>
              </c:pt>
              <c:pt idx="212">
                <c:v>4.5735990426140738E-2</c:v>
              </c:pt>
              <c:pt idx="213">
                <c:v>2.6484208335501247E-2</c:v>
              </c:pt>
              <c:pt idx="214">
                <c:v>2.4194807222019943E-2</c:v>
              </c:pt>
              <c:pt idx="215">
                <c:v>2.7576877048753889E-2</c:v>
              </c:pt>
              <c:pt idx="216">
                <c:v>2.8253291014100679E-2</c:v>
              </c:pt>
              <c:pt idx="217">
                <c:v>2.6328112805036774E-2</c:v>
              </c:pt>
              <c:pt idx="218">
                <c:v>2.8565482075030069E-2</c:v>
              </c:pt>
              <c:pt idx="219">
                <c:v>2.4402934595972647E-2</c:v>
              </c:pt>
              <c:pt idx="220">
                <c:v>2.0656641864821301E-2</c:v>
              </c:pt>
              <c:pt idx="221">
                <c:v>3.1167074249440763E-2</c:v>
              </c:pt>
              <c:pt idx="222">
                <c:v>4.8493678131016127E-2</c:v>
              </c:pt>
              <c:pt idx="223">
                <c:v>4.0116551329413719E-2</c:v>
              </c:pt>
              <c:pt idx="224">
                <c:v>3.8035277589885119E-2</c:v>
              </c:pt>
              <c:pt idx="225">
                <c:v>3.8919818929184613E-2</c:v>
              </c:pt>
              <c:pt idx="226">
                <c:v>4.2457984286383255E-2</c:v>
              </c:pt>
              <c:pt idx="227">
                <c:v>4.9898537905197937E-2</c:v>
              </c:pt>
              <c:pt idx="228">
                <c:v>5.0626983714032958E-2</c:v>
              </c:pt>
              <c:pt idx="229">
                <c:v>5.3384671418908347E-2</c:v>
              </c:pt>
              <c:pt idx="230">
                <c:v>5.2760289297049789E-2</c:v>
              </c:pt>
              <c:pt idx="231">
                <c:v>5.3540766949373042E-2</c:v>
              </c:pt>
              <c:pt idx="232">
                <c:v>5.9108174202612052E-2</c:v>
              </c:pt>
              <c:pt idx="233">
                <c:v>5.385295801030221E-2</c:v>
              </c:pt>
              <c:pt idx="234">
                <c:v>5.6766741245642294E-2</c:v>
              </c:pt>
              <c:pt idx="235">
                <c:v>6.3843071960039577E-2</c:v>
              </c:pt>
              <c:pt idx="236">
                <c:v>6.6132473073521103E-2</c:v>
              </c:pt>
              <c:pt idx="237">
                <c:v>6.6600759664914966E-2</c:v>
              </c:pt>
              <c:pt idx="238">
                <c:v>7.0815338987460397E-2</c:v>
              </c:pt>
              <c:pt idx="239">
                <c:v>6.4519485925386366E-2</c:v>
              </c:pt>
              <c:pt idx="240">
                <c:v>4.8025391539622264E-2</c:v>
              </c:pt>
              <c:pt idx="241">
                <c:v>4.6568499921952222E-2</c:v>
              </c:pt>
              <c:pt idx="242">
                <c:v>4.1521411103595307E-2</c:v>
              </c:pt>
              <c:pt idx="243">
                <c:v>3.3664602736874993E-2</c:v>
              </c:pt>
              <c:pt idx="244">
                <c:v>2.7368749674800963E-2</c:v>
              </c:pt>
              <c:pt idx="245">
                <c:v>1.5245330142046987E-2</c:v>
              </c:pt>
              <c:pt idx="246">
                <c:v>1.0042145793225599E-2</c:v>
              </c:pt>
              <c:pt idx="247">
                <c:v>3.0542692127582205E-2</c:v>
              </c:pt>
              <c:pt idx="248">
                <c:v>1.3840470367865176E-2</c:v>
              </c:pt>
              <c:pt idx="249">
                <c:v>9.5738592018315138E-3</c:v>
              </c:pt>
              <c:pt idx="250">
                <c:v>1.3112024559030155E-2</c:v>
              </c:pt>
              <c:pt idx="251">
                <c:v>9.3136999843903556E-3</c:v>
              </c:pt>
              <c:pt idx="252">
                <c:v>1.7066444664134428E-2</c:v>
              </c:pt>
              <c:pt idx="253">
                <c:v>1.4100629585306335E-2</c:v>
              </c:pt>
              <c:pt idx="254">
                <c:v>2.0812737395285996E-2</c:v>
              </c:pt>
              <c:pt idx="255">
                <c:v>1.3424215619959545E-2</c:v>
              </c:pt>
              <c:pt idx="256">
                <c:v>1.4360788802747271E-2</c:v>
              </c:pt>
              <c:pt idx="257">
                <c:v>1.7950986003434144E-2</c:v>
              </c:pt>
              <c:pt idx="258">
                <c:v>3.3144284301992899E-2</c:v>
              </c:pt>
              <c:pt idx="259">
                <c:v>4.0949060825224981E-2</c:v>
              </c:pt>
              <c:pt idx="260">
                <c:v>3.9804360268484329E-2</c:v>
              </c:pt>
              <c:pt idx="261">
                <c:v>3.8607627868255445E-2</c:v>
              </c:pt>
              <c:pt idx="262">
                <c:v>4.7921327852645801E-2</c:v>
              </c:pt>
              <c:pt idx="263">
                <c:v>4.5111608304282402E-2</c:v>
              </c:pt>
              <c:pt idx="264">
                <c:v>3.6942608876632477E-2</c:v>
              </c:pt>
              <c:pt idx="265">
                <c:v>3.9023882616161076E-2</c:v>
              </c:pt>
              <c:pt idx="266">
                <c:v>4.7869296009157569E-2</c:v>
              </c:pt>
              <c:pt idx="267">
                <c:v>4.4175035121494455E-2</c:v>
              </c:pt>
              <c:pt idx="268">
                <c:v>3.4445080389198246E-2</c:v>
              </c:pt>
              <c:pt idx="269">
                <c:v>4.7869296009157569E-2</c:v>
              </c:pt>
              <c:pt idx="270">
                <c:v>5.4581403819137453E-2</c:v>
              </c:pt>
              <c:pt idx="271">
                <c:v>5.3072480357978957E-2</c:v>
              </c:pt>
              <c:pt idx="272">
                <c:v>6.0252874759352704E-2</c:v>
              </c:pt>
              <c:pt idx="273">
                <c:v>6.0356938446329167E-2</c:v>
              </c:pt>
              <c:pt idx="274">
                <c:v>5.7963473645871399E-2</c:v>
              </c:pt>
              <c:pt idx="275">
                <c:v>6.7693428378167386E-2</c:v>
              </c:pt>
              <c:pt idx="276">
                <c:v>7.0451116083042775E-2</c:v>
              </c:pt>
              <c:pt idx="277">
                <c:v>7.7059160206046196E-2</c:v>
              </c:pt>
              <c:pt idx="278">
                <c:v>7.5654300431864163E-2</c:v>
              </c:pt>
              <c:pt idx="279">
                <c:v>7.1647848483271881E-2</c:v>
              </c:pt>
              <c:pt idx="280">
                <c:v>7.6694937301628574E-2</c:v>
              </c:pt>
              <c:pt idx="281">
                <c:v>7.3260835631406396E-2</c:v>
              </c:pt>
              <c:pt idx="282">
                <c:v>7.6330714397211175E-2</c:v>
              </c:pt>
              <c:pt idx="283">
                <c:v>7.2636453509547838E-2</c:v>
              </c:pt>
              <c:pt idx="284">
                <c:v>7.1855975857224585E-2</c:v>
              </c:pt>
              <c:pt idx="285">
                <c:v>6.6236536760497344E-2</c:v>
              </c:pt>
              <c:pt idx="286">
                <c:v>6.9722670274207754E-2</c:v>
              </c:pt>
              <c:pt idx="287">
                <c:v>7.1231593735366028E-2</c:v>
              </c:pt>
              <c:pt idx="288">
                <c:v>7.0451116083042775E-2</c:v>
              </c:pt>
              <c:pt idx="289">
                <c:v>8.3355013268120226E-2</c:v>
              </c:pt>
              <c:pt idx="290">
                <c:v>7.72672875799989E-2</c:v>
              </c:pt>
              <c:pt idx="291">
                <c:v>6.5768250169103482E-2</c:v>
              </c:pt>
              <c:pt idx="292">
                <c:v>2.4298870908996406E-2</c:v>
              </c:pt>
              <c:pt idx="293">
                <c:v>3.1375201623393467E-2</c:v>
              </c:pt>
              <c:pt idx="294">
                <c:v>4.0844997138248518E-2</c:v>
              </c:pt>
              <c:pt idx="295">
                <c:v>4.2926270877777117E-2</c:v>
              </c:pt>
              <c:pt idx="296">
                <c:v>4.2457984286383255E-2</c:v>
              </c:pt>
              <c:pt idx="297">
                <c:v>5.0210728966127327E-2</c:v>
              </c:pt>
              <c:pt idx="298">
                <c:v>5.4113117227743368E-2</c:v>
              </c:pt>
              <c:pt idx="299">
                <c:v>6.2490244029345998E-2</c:v>
              </c:pt>
              <c:pt idx="300">
                <c:v>6.7849523908632081E-2</c:v>
              </c:pt>
              <c:pt idx="301">
                <c:v>7.5133981996982069E-2</c:v>
              </c:pt>
              <c:pt idx="302">
                <c:v>8.4811904885790268E-2</c:v>
              </c:pt>
              <c:pt idx="303">
                <c:v>8.387533170300232E-2</c:v>
              </c:pt>
              <c:pt idx="304">
                <c:v>8.9390707112753098E-2</c:v>
              </c:pt>
              <c:pt idx="305">
                <c:v>8.6008637286019152E-2</c:v>
              </c:pt>
              <c:pt idx="306">
                <c:v>9.1107757947864076E-2</c:v>
              </c:pt>
              <c:pt idx="307">
                <c:v>9.4437795931109791E-2</c:v>
              </c:pt>
              <c:pt idx="308">
                <c:v>9.3761381965763002E-2</c:v>
              </c:pt>
              <c:pt idx="309">
                <c:v>8.4135490920443479E-2</c:v>
              </c:pt>
              <c:pt idx="310">
                <c:v>8.8870388677871004E-2</c:v>
              </c:pt>
              <c:pt idx="311">
                <c:v>8.8298038399500456E-2</c:v>
              </c:pt>
              <c:pt idx="312">
                <c:v>9.152401269576993E-2</c:v>
              </c:pt>
              <c:pt idx="313">
                <c:v>8.2626567459284983E-2</c:v>
              </c:pt>
              <c:pt idx="314">
                <c:v>8.215828086789112E-2</c:v>
              </c:pt>
              <c:pt idx="315">
                <c:v>8.392736354649033E-2</c:v>
              </c:pt>
              <c:pt idx="316">
                <c:v>7.7059160206046196E-2</c:v>
              </c:pt>
              <c:pt idx="317">
                <c:v>6.6288568603985798E-2</c:v>
              </c:pt>
              <c:pt idx="318">
                <c:v>6.7069046256308829E-2</c:v>
              </c:pt>
              <c:pt idx="319">
                <c:v>5.0106665279150864E-2</c:v>
              </c:pt>
              <c:pt idx="320">
                <c:v>6.1813830063999209E-2</c:v>
              </c:pt>
              <c:pt idx="321">
                <c:v>6.9930797648160681E-2</c:v>
              </c:pt>
              <c:pt idx="322">
                <c:v>7.0086893178625376E-2</c:v>
              </c:pt>
              <c:pt idx="323">
                <c:v>7.8776211041157174E-2</c:v>
              </c:pt>
              <c:pt idx="324">
                <c:v>8.0285134502315447E-2</c:v>
              </c:pt>
              <c:pt idx="325">
                <c:v>9.4541859618086255E-2</c:v>
              </c:pt>
              <c:pt idx="326">
                <c:v>9.3241063530880908E-2</c:v>
              </c:pt>
              <c:pt idx="327">
                <c:v>0.1022425724543421</c:v>
              </c:pt>
              <c:pt idx="328">
                <c:v>0.11207659087361455</c:v>
              </c:pt>
              <c:pt idx="329">
                <c:v>0.12144232270149335</c:v>
              </c:pt>
              <c:pt idx="330">
                <c:v>0.1270617617982206</c:v>
              </c:pt>
              <c:pt idx="331">
                <c:v>0.12732192101566153</c:v>
              </c:pt>
              <c:pt idx="332">
                <c:v>0.10963109422966855</c:v>
              </c:pt>
              <c:pt idx="333">
                <c:v>0.10557261043758781</c:v>
              </c:pt>
              <c:pt idx="334">
                <c:v>9.3032936156927981E-2</c:v>
              </c:pt>
              <c:pt idx="335">
                <c:v>7.9764816067433353E-2</c:v>
              </c:pt>
              <c:pt idx="336">
                <c:v>8.0961548467662237E-2</c:v>
              </c:pt>
              <c:pt idx="337">
                <c:v>7.9556688693480426E-2</c:v>
              </c:pt>
              <c:pt idx="338">
                <c:v>8.1689994276497258E-2</c:v>
              </c:pt>
              <c:pt idx="339">
                <c:v>7.7787606014880994E-2</c:v>
              </c:pt>
              <c:pt idx="340">
                <c:v>7.9972943441386057E-2</c:v>
              </c:pt>
              <c:pt idx="341">
                <c:v>8.5176127790207667E-2</c:v>
              </c:pt>
              <c:pt idx="342">
                <c:v>8.0493261876268374E-2</c:v>
              </c:pt>
              <c:pt idx="343">
                <c:v>8.3719236172537626E-2</c:v>
              </c:pt>
              <c:pt idx="344">
                <c:v>8.8558197616941614E-2</c:v>
              </c:pt>
              <c:pt idx="345">
                <c:v>8.0545293719756383E-2</c:v>
              </c:pt>
              <c:pt idx="346">
                <c:v>8.6164732816483625E-2</c:v>
              </c:pt>
              <c:pt idx="347">
                <c:v>8.4863936729278278E-2</c:v>
              </c:pt>
              <c:pt idx="348">
                <c:v>8.2834694833238132E-2</c:v>
              </c:pt>
              <c:pt idx="349">
                <c:v>6.9306415526302123E-2</c:v>
              </c:pt>
              <c:pt idx="350">
                <c:v>7.4457568031635279E-2</c:v>
              </c:pt>
              <c:pt idx="351">
                <c:v>7.6070555179770016E-2</c:v>
              </c:pt>
              <c:pt idx="352">
                <c:v>8.4499713824860878E-2</c:v>
              </c:pt>
              <c:pt idx="353">
                <c:v>8.7465528903688972E-2</c:v>
              </c:pt>
              <c:pt idx="354">
                <c:v>8.184608980696173E-2</c:v>
              </c:pt>
              <c:pt idx="355">
                <c:v>7.3312867474894627E-2</c:v>
              </c:pt>
              <c:pt idx="356">
                <c:v>7.93485613195275E-2</c:v>
              </c:pt>
              <c:pt idx="357">
                <c:v>8.1273739528591626E-2</c:v>
              </c:pt>
              <c:pt idx="358">
                <c:v>8.564441438160153E-2</c:v>
              </c:pt>
              <c:pt idx="359">
                <c:v>7.9868879754409594E-2</c:v>
              </c:pt>
              <c:pt idx="360">
                <c:v>9.2980904313439749E-2</c:v>
              </c:pt>
              <c:pt idx="361">
                <c:v>8.6685051251365719E-2</c:v>
              </c:pt>
              <c:pt idx="362">
                <c:v>7.8255892606275079E-2</c:v>
              </c:pt>
              <c:pt idx="363">
                <c:v>7.0451116083042775E-2</c:v>
              </c:pt>
              <c:pt idx="364">
                <c:v>6.5508090951662545E-2</c:v>
              </c:pt>
              <c:pt idx="365">
                <c:v>6.0773193194234798E-2</c:v>
              </c:pt>
              <c:pt idx="366">
                <c:v>5.6766741245642294E-2</c:v>
              </c:pt>
              <c:pt idx="367">
                <c:v>6.5456059108174314E-2</c:v>
              </c:pt>
              <c:pt idx="368">
                <c:v>6.3010562464228093E-2</c:v>
              </c:pt>
              <c:pt idx="369">
                <c:v>6.3791040116551345E-2</c:v>
              </c:pt>
              <c:pt idx="370">
                <c:v>6.5247931734221387E-2</c:v>
              </c:pt>
              <c:pt idx="371">
                <c:v>6.3582912742598419E-2</c:v>
              </c:pt>
              <c:pt idx="372">
                <c:v>6.1293511629117114E-2</c:v>
              </c:pt>
              <c:pt idx="373">
                <c:v>6.2958530620739861E-2</c:v>
              </c:pt>
              <c:pt idx="374">
                <c:v>5.4009053540766905E-2</c:v>
              </c:pt>
              <c:pt idx="375">
                <c:v>5.6038295436807273E-2</c:v>
              </c:pt>
              <c:pt idx="376">
                <c:v>5.3748894323325969E-2</c:v>
              </c:pt>
              <c:pt idx="377">
                <c:v>5.9784588167958841E-2</c:v>
              </c:pt>
              <c:pt idx="378">
                <c:v>6.535199542119785E-2</c:v>
              </c:pt>
              <c:pt idx="379">
                <c:v>7.1908007700712817E-2</c:v>
              </c:pt>
              <c:pt idx="380">
                <c:v>8.184608980696173E-2</c:v>
              </c:pt>
              <c:pt idx="381">
                <c:v>8.3198917737655531E-2</c:v>
              </c:pt>
              <c:pt idx="382">
                <c:v>9.6519069670638391E-2</c:v>
              </c:pt>
              <c:pt idx="383">
                <c:v>9.5114209896456581E-2</c:v>
              </c:pt>
              <c:pt idx="384">
                <c:v>9.5166241739944812E-2</c:v>
              </c:pt>
              <c:pt idx="385">
                <c:v>9.152401269576993E-2</c:v>
              </c:pt>
              <c:pt idx="386">
                <c:v>9.0951662417399382E-2</c:v>
              </c:pt>
              <c:pt idx="387">
                <c:v>9.3917477496227697E-2</c:v>
              </c:pt>
              <c:pt idx="388">
                <c:v>7.8151828919298616E-2</c:v>
              </c:pt>
              <c:pt idx="389">
                <c:v>7.8359956293251543E-2</c:v>
              </c:pt>
              <c:pt idx="390">
                <c:v>6.535199542119785E-2</c:v>
              </c:pt>
              <c:pt idx="391">
                <c:v>6.5091836203756692E-2</c:v>
              </c:pt>
              <c:pt idx="392">
                <c:v>6.4779645142827302E-2</c:v>
              </c:pt>
              <c:pt idx="393">
                <c:v>6.535199542119785E-2</c:v>
              </c:pt>
              <c:pt idx="394">
                <c:v>6.6964982569332365E-2</c:v>
              </c:pt>
              <c:pt idx="395">
                <c:v>6.363494458608665E-2</c:v>
              </c:pt>
              <c:pt idx="396">
                <c:v>6.4935740673291997E-2</c:v>
              </c:pt>
              <c:pt idx="397">
                <c:v>6.2750403246787156E-2</c:v>
              </c:pt>
              <c:pt idx="398">
                <c:v>6.2334148498881303E-2</c:v>
              </c:pt>
              <c:pt idx="399">
                <c:v>6.3582912742598419E-2</c:v>
              </c:pt>
              <c:pt idx="400">
                <c:v>6.8213746813049703E-2</c:v>
              </c:pt>
              <c:pt idx="401">
                <c:v>7.0815338987460397E-2</c:v>
              </c:pt>
              <c:pt idx="402">
                <c:v>7.51860138404703E-2</c:v>
              </c:pt>
              <c:pt idx="403">
                <c:v>7.5029918310005828E-2</c:v>
              </c:pt>
              <c:pt idx="404">
                <c:v>6.6132473073521103E-2</c:v>
              </c:pt>
              <c:pt idx="405">
                <c:v>7.0451116083042775E-2</c:v>
              </c:pt>
              <c:pt idx="406">
                <c:v>6.6496695977938503E-2</c:v>
              </c:pt>
              <c:pt idx="407">
                <c:v>5.5361881471460705E-2</c:v>
              </c:pt>
              <c:pt idx="408">
                <c:v>6.4883708829803766E-2</c:v>
              </c:pt>
              <c:pt idx="409">
                <c:v>7.8151828919298616E-2</c:v>
              </c:pt>
              <c:pt idx="410">
                <c:v>8.0077007128362743E-2</c:v>
              </c:pt>
              <c:pt idx="411">
                <c:v>8.7153337842759804E-2</c:v>
              </c:pt>
              <c:pt idx="412">
                <c:v>9.5634528331338675E-2</c:v>
              </c:pt>
              <c:pt idx="413">
                <c:v>9.8652375253655222E-2</c:v>
              </c:pt>
              <c:pt idx="414">
                <c:v>0.10125396742806592</c:v>
              </c:pt>
              <c:pt idx="415">
                <c:v>9.8964566314584612E-2</c:v>
              </c:pt>
              <c:pt idx="416">
                <c:v>0.10604089702898167</c:v>
              </c:pt>
              <c:pt idx="417">
                <c:v>0.10005723502783703</c:v>
              </c:pt>
              <c:pt idx="418">
                <c:v>0.1022425724543421</c:v>
              </c:pt>
              <c:pt idx="419">
                <c:v>0.10786201155106911</c:v>
              </c:pt>
              <c:pt idx="420">
                <c:v>0.11394973723919044</c:v>
              </c:pt>
              <c:pt idx="421">
                <c:v>0.1102554763515271</c:v>
              </c:pt>
              <c:pt idx="422">
                <c:v>0.10390759144596484</c:v>
              </c:pt>
              <c:pt idx="423">
                <c:v>0.11223268640407924</c:v>
              </c:pt>
              <c:pt idx="424">
                <c:v>0.11259690930849686</c:v>
              </c:pt>
              <c:pt idx="425">
                <c:v>0.11946511264894122</c:v>
              </c:pt>
              <c:pt idx="426">
                <c:v>0.12373172381497488</c:v>
              </c:pt>
              <c:pt idx="427">
                <c:v>0.12784223945054363</c:v>
              </c:pt>
              <c:pt idx="428">
                <c:v>0.12914303553774897</c:v>
              </c:pt>
              <c:pt idx="429">
                <c:v>0.12924709922472566</c:v>
              </c:pt>
              <c:pt idx="430">
                <c:v>0.13252510536448314</c:v>
              </c:pt>
              <c:pt idx="431">
                <c:v>0.13689578021749305</c:v>
              </c:pt>
              <c:pt idx="432">
                <c:v>0.12903897185077273</c:v>
              </c:pt>
              <c:pt idx="433">
                <c:v>0.1416827098184088</c:v>
              </c:pt>
              <c:pt idx="434">
                <c:v>0.13439825173005882</c:v>
              </c:pt>
              <c:pt idx="435">
                <c:v>0.1442843019928195</c:v>
              </c:pt>
              <c:pt idx="436">
                <c:v>0.14339976065352</c:v>
              </c:pt>
              <c:pt idx="437">
                <c:v>0.13262916905145961</c:v>
              </c:pt>
              <c:pt idx="438">
                <c:v>0.13346167854727087</c:v>
              </c:pt>
              <c:pt idx="439">
                <c:v>0.13528279306935853</c:v>
              </c:pt>
              <c:pt idx="440">
                <c:v>0.12367969197148665</c:v>
              </c:pt>
              <c:pt idx="441">
                <c:v>0.11431396014360784</c:v>
              </c:pt>
              <c:pt idx="442">
                <c:v>0.12773817576356739</c:v>
              </c:pt>
              <c:pt idx="443">
                <c:v>0.11623913835267174</c:v>
              </c:pt>
              <c:pt idx="444">
                <c:v>0.13179665955564812</c:v>
              </c:pt>
              <c:pt idx="445">
                <c:v>0.13809251261772193</c:v>
              </c:pt>
              <c:pt idx="446">
                <c:v>0.13871689473958071</c:v>
              </c:pt>
              <c:pt idx="447">
                <c:v>0.12695769811124413</c:v>
              </c:pt>
              <c:pt idx="448">
                <c:v>0.12674957073729121</c:v>
              </c:pt>
              <c:pt idx="449">
                <c:v>0.12602112492845619</c:v>
              </c:pt>
              <c:pt idx="450">
                <c:v>0.13101618190332487</c:v>
              </c:pt>
              <c:pt idx="451">
                <c:v>0.14053800926166815</c:v>
              </c:pt>
              <c:pt idx="452">
                <c:v>0.15229720589000473</c:v>
              </c:pt>
              <c:pt idx="453">
                <c:v>0.1520890785160518</c:v>
              </c:pt>
              <c:pt idx="454">
                <c:v>0.14386804724491387</c:v>
              </c:pt>
              <c:pt idx="455">
                <c:v>0.14069410479213285</c:v>
              </c:pt>
              <c:pt idx="456">
                <c:v>0.13361777407773556</c:v>
              </c:pt>
              <c:pt idx="457">
                <c:v>0.1376762578698163</c:v>
              </c:pt>
              <c:pt idx="458">
                <c:v>0.14043394557469169</c:v>
              </c:pt>
              <c:pt idx="459">
                <c:v>0.14860294500234139</c:v>
              </c:pt>
              <c:pt idx="460">
                <c:v>0.15177688745512263</c:v>
              </c:pt>
              <c:pt idx="461">
                <c:v>0.14516884333211921</c:v>
              </c:pt>
              <c:pt idx="462">
                <c:v>0.13798844893074569</c:v>
              </c:pt>
              <c:pt idx="463">
                <c:v>0.14568916176700131</c:v>
              </c:pt>
              <c:pt idx="464">
                <c:v>0.13647952546958741</c:v>
              </c:pt>
              <c:pt idx="465">
                <c:v>0.11394973723919044</c:v>
              </c:pt>
              <c:pt idx="466">
                <c:v>7.7007128362557964E-2</c:v>
              </c:pt>
              <c:pt idx="467">
                <c:v>3.4341016702221783E-2</c:v>
              </c:pt>
              <c:pt idx="468">
                <c:v>5.6298454654248431E-2</c:v>
              </c:pt>
              <c:pt idx="469">
                <c:v>3.9075914459649308E-2</c:v>
              </c:pt>
              <c:pt idx="470">
                <c:v>8.2782662989749678E-2</c:v>
              </c:pt>
              <c:pt idx="471">
                <c:v>8.9650866330194035E-2</c:v>
              </c:pt>
              <c:pt idx="472">
                <c:v>0.11223268640407924</c:v>
              </c:pt>
              <c:pt idx="473">
                <c:v>0.11623913835267174</c:v>
              </c:pt>
              <c:pt idx="474">
                <c:v>0.12180654560591075</c:v>
              </c:pt>
              <c:pt idx="475">
                <c:v>0.11780009365731825</c:v>
              </c:pt>
              <c:pt idx="476">
                <c:v>0.11790415734429471</c:v>
              </c:pt>
              <c:pt idx="477">
                <c:v>0.12170248191893451</c:v>
              </c:pt>
              <c:pt idx="478">
                <c:v>0.12877881263333157</c:v>
              </c:pt>
              <c:pt idx="479">
                <c:v>0.13621936625214626</c:v>
              </c:pt>
              <c:pt idx="480">
                <c:v>0.14386804724491387</c:v>
              </c:pt>
              <c:pt idx="481">
                <c:v>0.14345179249700823</c:v>
              </c:pt>
              <c:pt idx="482">
                <c:v>0.14735418075862428</c:v>
              </c:pt>
              <c:pt idx="483">
                <c:v>0.15026796399396436</c:v>
              </c:pt>
              <c:pt idx="484">
                <c:v>0.14777043550653013</c:v>
              </c:pt>
              <c:pt idx="485">
                <c:v>0.14282741037514946</c:v>
              </c:pt>
              <c:pt idx="486">
                <c:v>0.15448254331650979</c:v>
              </c:pt>
              <c:pt idx="487">
                <c:v>0.15115250533326408</c:v>
              </c:pt>
              <c:pt idx="488">
                <c:v>0.15193298298558711</c:v>
              </c:pt>
              <c:pt idx="489">
                <c:v>0.15125656902024032</c:v>
              </c:pt>
              <c:pt idx="490">
                <c:v>0.14969561371559403</c:v>
              </c:pt>
              <c:pt idx="491">
                <c:v>0.15729226286487319</c:v>
              </c:pt>
              <c:pt idx="492">
                <c:v>0.16031010978718974</c:v>
              </c:pt>
              <c:pt idx="493">
                <c:v>0.16483688017066456</c:v>
              </c:pt>
              <c:pt idx="494">
                <c:v>0.16395233883136484</c:v>
              </c:pt>
              <c:pt idx="495">
                <c:v>0.16416046620531777</c:v>
              </c:pt>
              <c:pt idx="496">
                <c:v>0.16587751704042875</c:v>
              </c:pt>
              <c:pt idx="497">
                <c:v>0.16660596284926377</c:v>
              </c:pt>
              <c:pt idx="498">
                <c:v>0.17305791144180227</c:v>
              </c:pt>
              <c:pt idx="499">
                <c:v>0.17071647848483273</c:v>
              </c:pt>
              <c:pt idx="500">
                <c:v>0.16239138352671834</c:v>
              </c:pt>
              <c:pt idx="501">
                <c:v>0.16379624330090015</c:v>
              </c:pt>
              <c:pt idx="502">
                <c:v>0.16618970810135791</c:v>
              </c:pt>
              <c:pt idx="503">
                <c:v>0.16150684218741862</c:v>
              </c:pt>
              <c:pt idx="504">
                <c:v>0.16925958686716269</c:v>
              </c:pt>
              <c:pt idx="505">
                <c:v>0.16977990530204479</c:v>
              </c:pt>
              <c:pt idx="506">
                <c:v>0.15692803996045579</c:v>
              </c:pt>
              <c:pt idx="507">
                <c:v>0.16103855559602476</c:v>
              </c:pt>
              <c:pt idx="508">
                <c:v>0.15864509079556699</c:v>
              </c:pt>
              <c:pt idx="509">
                <c:v>0.17363026172017282</c:v>
              </c:pt>
              <c:pt idx="510">
                <c:v>0.17617982205109528</c:v>
              </c:pt>
              <c:pt idx="511">
                <c:v>0.17165305166762068</c:v>
              </c:pt>
              <c:pt idx="512">
                <c:v>0.17586763099016611</c:v>
              </c:pt>
              <c:pt idx="513">
                <c:v>0.18408866226130383</c:v>
              </c:pt>
              <c:pt idx="514">
                <c:v>0.18356834382642173</c:v>
              </c:pt>
              <c:pt idx="515">
                <c:v>0.17643998126853644</c:v>
              </c:pt>
              <c:pt idx="516">
                <c:v>0.16129871481346592</c:v>
              </c:pt>
              <c:pt idx="517">
                <c:v>0.16285967011811242</c:v>
              </c:pt>
              <c:pt idx="518">
                <c:v>0.15042405952442883</c:v>
              </c:pt>
              <c:pt idx="519">
                <c:v>0.1439200790884021</c:v>
              </c:pt>
              <c:pt idx="520">
                <c:v>0.13798844893074569</c:v>
              </c:pt>
              <c:pt idx="521">
                <c:v>0.1451168114886312</c:v>
              </c:pt>
              <c:pt idx="522">
                <c:v>0.14995577293303497</c:v>
              </c:pt>
              <c:pt idx="523">
                <c:v>0.18330818460898057</c:v>
              </c:pt>
              <c:pt idx="524">
                <c:v>0.18237161142619285</c:v>
              </c:pt>
              <c:pt idx="525">
                <c:v>0.19210156615848906</c:v>
              </c:pt>
              <c:pt idx="526">
                <c:v>0.19074873822779548</c:v>
              </c:pt>
              <c:pt idx="527">
                <c:v>0.20562984546542484</c:v>
              </c:pt>
              <c:pt idx="528">
                <c:v>0.20828346948332377</c:v>
              </c:pt>
              <c:pt idx="529">
                <c:v>0.2079712784223946</c:v>
              </c:pt>
              <c:pt idx="530">
                <c:v>0.22285238566002397</c:v>
              </c:pt>
              <c:pt idx="531">
                <c:v>0.22191581247723602</c:v>
              </c:pt>
              <c:pt idx="532">
                <c:v>0.22233206722514165</c:v>
              </c:pt>
              <c:pt idx="533">
                <c:v>0.21884593371143146</c:v>
              </c:pt>
              <c:pt idx="534">
                <c:v>0.22436130912118224</c:v>
              </c:pt>
              <c:pt idx="535">
                <c:v>0.22228003538165364</c:v>
              </c:pt>
              <c:pt idx="536">
                <c:v>0.21884593371143146</c:v>
              </c:pt>
              <c:pt idx="537">
                <c:v>0.21645246891097347</c:v>
              </c:pt>
              <c:pt idx="538">
                <c:v>0.21681669181539109</c:v>
              </c:pt>
              <c:pt idx="539">
                <c:v>0.21400697226702747</c:v>
              </c:pt>
              <c:pt idx="540">
                <c:v>0.223632863312347</c:v>
              </c:pt>
              <c:pt idx="541">
                <c:v>0.23586034653207766</c:v>
              </c:pt>
              <c:pt idx="542">
                <c:v>0.23903428898485868</c:v>
              </c:pt>
              <c:pt idx="543">
                <c:v>0.23429939122743115</c:v>
              </c:pt>
              <c:pt idx="544">
                <c:v>0.24725532025599684</c:v>
              </c:pt>
              <c:pt idx="545">
                <c:v>0.24725532025599684</c:v>
              </c:pt>
              <c:pt idx="546">
                <c:v>0.24085540350694612</c:v>
              </c:pt>
              <c:pt idx="547">
                <c:v>0.23128154430511461</c:v>
              </c:pt>
              <c:pt idx="548">
                <c:v>0.23003278006139771</c:v>
              </c:pt>
              <c:pt idx="549">
                <c:v>0.23492377334928971</c:v>
              </c:pt>
              <c:pt idx="550">
                <c:v>0.23190592642697339</c:v>
              </c:pt>
              <c:pt idx="551">
                <c:v>0.22795150632186889</c:v>
              </c:pt>
              <c:pt idx="552">
                <c:v>0.23455955044487231</c:v>
              </c:pt>
              <c:pt idx="553">
                <c:v>0.24226026328112815</c:v>
              </c:pt>
              <c:pt idx="554">
                <c:v>0.25230240907435353</c:v>
              </c:pt>
              <c:pt idx="555">
                <c:v>0.25911858057130965</c:v>
              </c:pt>
              <c:pt idx="556">
                <c:v>0.26302096883292592</c:v>
              </c:pt>
              <c:pt idx="557">
                <c:v>0.25714137051875752</c:v>
              </c:pt>
              <c:pt idx="558">
                <c:v>0.26125188615432648</c:v>
              </c:pt>
              <c:pt idx="559">
                <c:v>0.27025339507778767</c:v>
              </c:pt>
              <c:pt idx="560">
                <c:v>0.26479005151152513</c:v>
              </c:pt>
              <c:pt idx="561">
                <c:v>0.26609084759873047</c:v>
              </c:pt>
              <c:pt idx="562">
                <c:v>0.26015921744107384</c:v>
              </c:pt>
              <c:pt idx="563">
                <c:v>0.26151204537176742</c:v>
              </c:pt>
              <c:pt idx="564">
                <c:v>0.2567771476143399</c:v>
              </c:pt>
              <c:pt idx="565">
                <c:v>0.26078359956293262</c:v>
              </c:pt>
              <c:pt idx="566">
                <c:v>0.26593475206826578</c:v>
              </c:pt>
              <c:pt idx="567">
                <c:v>0.26463395598106043</c:v>
              </c:pt>
              <c:pt idx="568">
                <c:v>0.25781778448410431</c:v>
              </c:pt>
              <c:pt idx="569">
                <c:v>0.24616265154274419</c:v>
              </c:pt>
              <c:pt idx="570">
                <c:v>0.24017898954159955</c:v>
              </c:pt>
              <c:pt idx="571">
                <c:v>0.23664082418440091</c:v>
              </c:pt>
              <c:pt idx="572">
                <c:v>0.23622456943649506</c:v>
              </c:pt>
              <c:pt idx="573">
                <c:v>0.23206202195743786</c:v>
              </c:pt>
              <c:pt idx="574">
                <c:v>0.23325875435766696</c:v>
              </c:pt>
              <c:pt idx="575">
                <c:v>0.22857588844372767</c:v>
              </c:pt>
              <c:pt idx="576">
                <c:v>0.23783755658462979</c:v>
              </c:pt>
              <c:pt idx="577">
                <c:v>0.24007492585462309</c:v>
              </c:pt>
              <c:pt idx="578">
                <c:v>0.24163588115926937</c:v>
              </c:pt>
              <c:pt idx="579">
                <c:v>0.24226026328112815</c:v>
              </c:pt>
              <c:pt idx="580">
                <c:v>0.24579842863832679</c:v>
              </c:pt>
              <c:pt idx="581">
                <c:v>0.25120974036110111</c:v>
              </c:pt>
              <c:pt idx="582">
                <c:v>0.25750559342317514</c:v>
              </c:pt>
              <c:pt idx="583">
                <c:v>0.26083563140642063</c:v>
              </c:pt>
              <c:pt idx="584">
                <c:v>0.26406160570269011</c:v>
              </c:pt>
              <c:pt idx="585">
                <c:v>0.26884853530360586</c:v>
              </c:pt>
              <c:pt idx="586">
                <c:v>0.2748321973047505</c:v>
              </c:pt>
              <c:pt idx="587">
                <c:v>0.28102398667984807</c:v>
              </c:pt>
              <c:pt idx="588">
                <c:v>0.28607107549820476</c:v>
              </c:pt>
              <c:pt idx="589">
                <c:v>0.29678963525677715</c:v>
              </c:pt>
              <c:pt idx="590">
                <c:v>0.27821426713148445</c:v>
              </c:pt>
              <c:pt idx="591">
                <c:v>0.28638326655913415</c:v>
              </c:pt>
              <c:pt idx="592">
                <c:v>0.29450023414329562</c:v>
              </c:pt>
              <c:pt idx="593">
                <c:v>0.30199281960559854</c:v>
              </c:pt>
              <c:pt idx="594">
                <c:v>0.31276341120765916</c:v>
              </c:pt>
              <c:pt idx="595">
                <c:v>0.3041781570321036</c:v>
              </c:pt>
              <c:pt idx="596">
                <c:v>0.31302357042510009</c:v>
              </c:pt>
              <c:pt idx="597">
                <c:v>0.31593735366044018</c:v>
              </c:pt>
              <c:pt idx="598">
                <c:v>0.3147406212602113</c:v>
              </c:pt>
              <c:pt idx="599">
                <c:v>0.32353400280971956</c:v>
              </c:pt>
              <c:pt idx="600">
                <c:v>0.31942348717415059</c:v>
              </c:pt>
              <c:pt idx="601">
                <c:v>0.31260731567719446</c:v>
              </c:pt>
              <c:pt idx="602">
                <c:v>0.31463655757323483</c:v>
              </c:pt>
              <c:pt idx="603">
                <c:v>0.31073416931161879</c:v>
              </c:pt>
              <c:pt idx="604">
                <c:v>0.32056818773089146</c:v>
              </c:pt>
              <c:pt idx="605">
                <c:v>0.33191112961132219</c:v>
              </c:pt>
              <c:pt idx="606">
                <c:v>0.31427233466881743</c:v>
              </c:pt>
              <c:pt idx="607">
                <c:v>0.32134866538321449</c:v>
              </c:pt>
              <c:pt idx="608">
                <c:v>0.30407409334512714</c:v>
              </c:pt>
              <c:pt idx="609">
                <c:v>0.31052604193766586</c:v>
              </c:pt>
              <c:pt idx="610">
                <c:v>0.32233727040949045</c:v>
              </c:pt>
              <c:pt idx="611">
                <c:v>0.32493886258390137</c:v>
              </c:pt>
              <c:pt idx="612">
                <c:v>0.31338779332951772</c:v>
              </c:pt>
              <c:pt idx="613">
                <c:v>0.32696810447994173</c:v>
              </c:pt>
              <c:pt idx="614">
                <c:v>0.33581351787293845</c:v>
              </c:pt>
              <c:pt idx="615">
                <c:v>0.32285758884437277</c:v>
              </c:pt>
              <c:pt idx="616">
                <c:v>0.31531297153858162</c:v>
              </c:pt>
              <c:pt idx="617">
                <c:v>0.30927727769394875</c:v>
              </c:pt>
              <c:pt idx="618">
                <c:v>0.29351162911701967</c:v>
              </c:pt>
              <c:pt idx="619">
                <c:v>0.29387585202143707</c:v>
              </c:pt>
              <c:pt idx="620">
                <c:v>0.30412612518861537</c:v>
              </c:pt>
              <c:pt idx="621">
                <c:v>0.3000156095530464</c:v>
              </c:pt>
              <c:pt idx="622">
                <c:v>0.31135855143347735</c:v>
              </c:pt>
              <c:pt idx="623">
                <c:v>0.31713408606066906</c:v>
              </c:pt>
              <c:pt idx="624">
                <c:v>0.32363806649669602</c:v>
              </c:pt>
              <c:pt idx="625">
                <c:v>0.32790467766272968</c:v>
              </c:pt>
              <c:pt idx="626">
                <c:v>0.31338779332951772</c:v>
              </c:pt>
              <c:pt idx="627">
                <c:v>0.30860086372860196</c:v>
              </c:pt>
              <c:pt idx="628">
                <c:v>0.29387585202143707</c:v>
              </c:pt>
              <c:pt idx="629">
                <c:v>0.30183672407513384</c:v>
              </c:pt>
              <c:pt idx="630">
                <c:v>0.30412612518861537</c:v>
              </c:pt>
              <c:pt idx="631">
                <c:v>0.28164836880170663</c:v>
              </c:pt>
              <c:pt idx="632">
                <c:v>0.28326135594984136</c:v>
              </c:pt>
              <c:pt idx="633">
                <c:v>0.28424996097611732</c:v>
              </c:pt>
              <c:pt idx="634">
                <c:v>0.29730995369165947</c:v>
              </c:pt>
              <c:pt idx="635">
                <c:v>0.28757999895936326</c:v>
              </c:pt>
              <c:pt idx="636">
                <c:v>0.29174254643842024</c:v>
              </c:pt>
              <c:pt idx="637">
                <c:v>0.2979343358135178</c:v>
              </c:pt>
              <c:pt idx="638">
                <c:v>0.29038971850772666</c:v>
              </c:pt>
              <c:pt idx="639">
                <c:v>0.29819449503095896</c:v>
              </c:pt>
              <c:pt idx="640">
                <c:v>0.30100421457932258</c:v>
              </c:pt>
              <c:pt idx="641">
                <c:v>0.3117748061813832</c:v>
              </c:pt>
              <c:pt idx="642">
                <c:v>0.30303345647536295</c:v>
              </c:pt>
              <c:pt idx="643">
                <c:v>0.30880899110255466</c:v>
              </c:pt>
              <c:pt idx="644">
                <c:v>0.31468858941672306</c:v>
              </c:pt>
              <c:pt idx="645">
                <c:v>0.33113065195899893</c:v>
              </c:pt>
              <c:pt idx="646">
                <c:v>0.33586554971642646</c:v>
              </c:pt>
              <c:pt idx="647">
                <c:v>0.33446068994224487</c:v>
              </c:pt>
              <c:pt idx="648">
                <c:v>0.32930953743691127</c:v>
              </c:pt>
              <c:pt idx="649">
                <c:v>0.32972579218481712</c:v>
              </c:pt>
              <c:pt idx="650">
                <c:v>0.33498100837712674</c:v>
              </c:pt>
              <c:pt idx="651">
                <c:v>0.33669805921223772</c:v>
              </c:pt>
              <c:pt idx="652">
                <c:v>0.35511733180706595</c:v>
              </c:pt>
              <c:pt idx="653">
                <c:v>0.35881159269472906</c:v>
              </c:pt>
              <c:pt idx="654">
                <c:v>0.36151724855611644</c:v>
              </c:pt>
              <c:pt idx="655">
                <c:v>0.35948800666007585</c:v>
              </c:pt>
              <c:pt idx="656">
                <c:v>0.35870752900775282</c:v>
              </c:pt>
              <c:pt idx="657">
                <c:v>0.34960195639731517</c:v>
              </c:pt>
              <c:pt idx="658">
                <c:v>0.34892554243196838</c:v>
              </c:pt>
              <c:pt idx="659">
                <c:v>0.34871741505801546</c:v>
              </c:pt>
              <c:pt idx="660">
                <c:v>0.35012227483219749</c:v>
              </c:pt>
              <c:pt idx="661">
                <c:v>0.36110099380821059</c:v>
              </c:pt>
              <c:pt idx="662">
                <c:v>0.36271398095634511</c:v>
              </c:pt>
              <c:pt idx="663">
                <c:v>0.37749102450699845</c:v>
              </c:pt>
              <c:pt idx="664">
                <c:v>0.38238201779489045</c:v>
              </c:pt>
              <c:pt idx="665">
                <c:v>0.3744731775846819</c:v>
              </c:pt>
              <c:pt idx="666">
                <c:v>0.37988448930745622</c:v>
              </c:pt>
              <c:pt idx="667">
                <c:v>0.40740933451272188</c:v>
              </c:pt>
              <c:pt idx="668">
                <c:v>0.42057339091524004</c:v>
              </c:pt>
              <c:pt idx="669">
                <c:v>0.42072948644570474</c:v>
              </c:pt>
              <c:pt idx="670">
                <c:v>0.41979291326291701</c:v>
              </c:pt>
              <c:pt idx="671">
                <c:v>0.41656693896664754</c:v>
              </c:pt>
              <c:pt idx="672">
                <c:v>0.42442374733336807</c:v>
              </c:pt>
              <c:pt idx="673">
                <c:v>0.42785784900359025</c:v>
              </c:pt>
              <c:pt idx="674">
                <c:v>0.43228055570008839</c:v>
              </c:pt>
              <c:pt idx="675">
                <c:v>0.45517456683490298</c:v>
              </c:pt>
              <c:pt idx="676">
                <c:v>0.45824444560070754</c:v>
              </c:pt>
              <c:pt idx="677">
                <c:v>0.48863104219782527</c:v>
              </c:pt>
              <c:pt idx="678">
                <c:v>0.49066028409386542</c:v>
              </c:pt>
              <c:pt idx="679">
                <c:v>0.50949581143659928</c:v>
              </c:pt>
              <c:pt idx="680">
                <c:v>0.50496904105312468</c:v>
              </c:pt>
              <c:pt idx="681">
                <c:v>0.4670378271502158</c:v>
              </c:pt>
              <c:pt idx="682">
                <c:v>0.45829647744419577</c:v>
              </c:pt>
              <c:pt idx="683">
                <c:v>0.48202299807482163</c:v>
              </c:pt>
              <c:pt idx="684">
                <c:v>0.48602945002341436</c:v>
              </c:pt>
              <c:pt idx="685">
                <c:v>0.45642333107862032</c:v>
              </c:pt>
              <c:pt idx="686">
                <c:v>0.47229304334252564</c:v>
              </c:pt>
              <c:pt idx="687">
                <c:v>0.48415630365783868</c:v>
              </c:pt>
              <c:pt idx="688">
                <c:v>0.48426036734481492</c:v>
              </c:pt>
              <c:pt idx="689">
                <c:v>0.4852489723710911</c:v>
              </c:pt>
              <c:pt idx="690">
                <c:v>0.49810083771268032</c:v>
              </c:pt>
              <c:pt idx="691">
                <c:v>0.47827670534367051</c:v>
              </c:pt>
              <c:pt idx="692">
                <c:v>0.47562308132577158</c:v>
              </c:pt>
              <c:pt idx="693">
                <c:v>0.45683958582652595</c:v>
              </c:pt>
              <c:pt idx="694">
                <c:v>0.48587335449294966</c:v>
              </c:pt>
              <c:pt idx="695">
                <c:v>0.46001352827930697</c:v>
              </c:pt>
              <c:pt idx="696">
                <c:v>0.46974348301160318</c:v>
              </c:pt>
              <c:pt idx="697">
                <c:v>0.49081637962433011</c:v>
              </c:pt>
              <c:pt idx="698">
                <c:v>0.48535303605806779</c:v>
              </c:pt>
              <c:pt idx="699">
                <c:v>0.50127478016546112</c:v>
              </c:pt>
              <c:pt idx="700">
                <c:v>0.48654976845829645</c:v>
              </c:pt>
              <c:pt idx="701">
                <c:v>0.48967167906758946</c:v>
              </c:pt>
              <c:pt idx="702">
                <c:v>0.45382173890420963</c:v>
              </c:pt>
              <c:pt idx="703">
                <c:v>0.39133149487486341</c:v>
              </c:pt>
              <c:pt idx="704">
                <c:v>0.41099953171340875</c:v>
              </c:pt>
              <c:pt idx="705">
                <c:v>0.39950049430251333</c:v>
              </c:pt>
              <c:pt idx="706">
                <c:v>0.37129923513190088</c:v>
              </c:pt>
              <c:pt idx="707">
                <c:v>0.36781310161819025</c:v>
              </c:pt>
              <c:pt idx="708">
                <c:v>0.41047921327852643</c:v>
              </c:pt>
              <c:pt idx="709">
                <c:v>0.38456735522139573</c:v>
              </c:pt>
              <c:pt idx="710">
                <c:v>0.36026848431239933</c:v>
              </c:pt>
              <c:pt idx="711">
                <c:v>0.33685415474270264</c:v>
              </c:pt>
              <c:pt idx="712">
                <c:v>0.34700036422290448</c:v>
              </c:pt>
              <c:pt idx="713">
                <c:v>0.36354649045215681</c:v>
              </c:pt>
              <c:pt idx="714">
                <c:v>0.34242156199594143</c:v>
              </c:pt>
              <c:pt idx="715">
                <c:v>0.32228523856600244</c:v>
              </c:pt>
              <c:pt idx="716">
                <c:v>0.31510484416462869</c:v>
              </c:pt>
              <c:pt idx="717">
                <c:v>0.3206722514178677</c:v>
              </c:pt>
              <c:pt idx="718">
                <c:v>0.31338779332951772</c:v>
              </c:pt>
              <c:pt idx="719">
                <c:v>0.34850928768406275</c:v>
              </c:pt>
              <c:pt idx="720">
                <c:v>0.32977782402830536</c:v>
              </c:pt>
              <c:pt idx="721">
                <c:v>0.3208283469483324</c:v>
              </c:pt>
              <c:pt idx="722">
                <c:v>0.31760237265206293</c:v>
              </c:pt>
              <c:pt idx="723">
                <c:v>0.33664602736874971</c:v>
              </c:pt>
              <c:pt idx="724">
                <c:v>0.37317238149747656</c:v>
              </c:pt>
              <c:pt idx="725">
                <c:v>0.36562776419168519</c:v>
              </c:pt>
              <c:pt idx="726">
                <c:v>0.3642229044175036</c:v>
              </c:pt>
              <c:pt idx="727">
                <c:v>0.36890577033144267</c:v>
              </c:pt>
              <c:pt idx="728">
                <c:v>0.3539726312503253</c:v>
              </c:pt>
              <c:pt idx="729">
                <c:v>0.43082366408241857</c:v>
              </c:pt>
              <c:pt idx="730">
                <c:v>0.41922056298454646</c:v>
              </c:pt>
              <c:pt idx="731">
                <c:v>0.43165617357822983</c:v>
              </c:pt>
              <c:pt idx="732">
                <c:v>0.43248868307404131</c:v>
              </c:pt>
              <c:pt idx="733">
                <c:v>0.45345751599979178</c:v>
              </c:pt>
              <c:pt idx="734">
                <c:v>0.45673552213954949</c:v>
              </c:pt>
              <c:pt idx="735">
                <c:v>0.44700556740725328</c:v>
              </c:pt>
              <c:pt idx="736">
                <c:v>0.47681981372600024</c:v>
              </c:pt>
              <c:pt idx="737">
                <c:v>0.44820229980748216</c:v>
              </c:pt>
              <c:pt idx="738">
                <c:v>0.43561059368333432</c:v>
              </c:pt>
              <c:pt idx="739">
                <c:v>0.42291482387221002</c:v>
              </c:pt>
              <c:pt idx="740">
                <c:v>0.40517196524272858</c:v>
              </c:pt>
              <c:pt idx="741">
                <c:v>0.40335085072064092</c:v>
              </c:pt>
              <c:pt idx="742">
                <c:v>0.4064207294864457</c:v>
              </c:pt>
              <c:pt idx="743">
                <c:v>0.39060304906602838</c:v>
              </c:pt>
              <c:pt idx="744">
                <c:v>0.38602424683906555</c:v>
              </c:pt>
              <c:pt idx="745">
                <c:v>0.38149747645559073</c:v>
              </c:pt>
              <c:pt idx="746">
                <c:v>0.38716894739580643</c:v>
              </c:pt>
              <c:pt idx="747">
                <c:v>0.37733492897653353</c:v>
              </c:pt>
              <c:pt idx="748">
                <c:v>0.38019668036838539</c:v>
              </c:pt>
              <c:pt idx="749">
                <c:v>0.42145793225453976</c:v>
              </c:pt>
              <c:pt idx="750">
                <c:v>0.42822207190800787</c:v>
              </c:pt>
              <c:pt idx="751">
                <c:v>0.4164628752796713</c:v>
              </c:pt>
              <c:pt idx="752">
                <c:v>0.42353920599406836</c:v>
              </c:pt>
              <c:pt idx="753">
                <c:v>0.39382902336229764</c:v>
              </c:pt>
              <c:pt idx="754">
                <c:v>0.39872001665018986</c:v>
              </c:pt>
              <c:pt idx="755">
                <c:v>0.40033300379832459</c:v>
              </c:pt>
              <c:pt idx="756">
                <c:v>0.37260003121910623</c:v>
              </c:pt>
              <c:pt idx="757">
                <c:v>0.36942608876632499</c:v>
              </c:pt>
              <c:pt idx="758">
                <c:v>0.35725063739008278</c:v>
              </c:pt>
              <c:pt idx="759">
                <c:v>0.37166345803631828</c:v>
              </c:pt>
              <c:pt idx="760">
                <c:v>0.36484728653936216</c:v>
              </c:pt>
              <c:pt idx="761">
                <c:v>0.36895780217493113</c:v>
              </c:pt>
              <c:pt idx="762">
                <c:v>0.39570216972787353</c:v>
              </c:pt>
              <c:pt idx="763">
                <c:v>0.39122743118788694</c:v>
              </c:pt>
              <c:pt idx="764">
                <c:v>0.38966647588324044</c:v>
              </c:pt>
              <c:pt idx="765">
                <c:v>0.39003069878765784</c:v>
              </c:pt>
              <c:pt idx="766">
                <c:v>0.39497372391903851</c:v>
              </c:pt>
              <c:pt idx="767">
                <c:v>0.36635621000052043</c:v>
              </c:pt>
              <c:pt idx="768">
                <c:v>0.38279827254279608</c:v>
              </c:pt>
              <c:pt idx="769">
                <c:v>0.37223580831468861</c:v>
              </c:pt>
              <c:pt idx="770">
                <c:v>0.36807326083563141</c:v>
              </c:pt>
              <c:pt idx="771">
                <c:v>0.35277589885009641</c:v>
              </c:pt>
              <c:pt idx="772">
                <c:v>0.34621988657058123</c:v>
              </c:pt>
              <c:pt idx="773">
                <c:v>0.35849940163379967</c:v>
              </c:pt>
              <c:pt idx="774">
                <c:v>0.34018419272594835</c:v>
              </c:pt>
              <c:pt idx="775">
                <c:v>0.34533534523128151</c:v>
              </c:pt>
              <c:pt idx="776">
                <c:v>0.37899994796815628</c:v>
              </c:pt>
              <c:pt idx="777">
                <c:v>0.40600447473854007</c:v>
              </c:pt>
              <c:pt idx="778">
                <c:v>0.41604662053176544</c:v>
              </c:pt>
              <c:pt idx="779">
                <c:v>0.42182215515895716</c:v>
              </c:pt>
              <c:pt idx="780">
                <c:v>0.40865809875643899</c:v>
              </c:pt>
              <c:pt idx="781">
                <c:v>0.3893022529788230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EC30-47B0-B255-5D0D7FCE5C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39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MSCI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27</c:v>
              </c:pt>
              <c:pt idx="1">
                <c:v>45128</c:v>
              </c:pt>
              <c:pt idx="2">
                <c:v>45131</c:v>
              </c:pt>
              <c:pt idx="3">
                <c:v>45132</c:v>
              </c:pt>
              <c:pt idx="4">
                <c:v>45133</c:v>
              </c:pt>
              <c:pt idx="5">
                <c:v>45134</c:v>
              </c:pt>
              <c:pt idx="6">
                <c:v>45135</c:v>
              </c:pt>
              <c:pt idx="7">
                <c:v>45138</c:v>
              </c:pt>
              <c:pt idx="8">
                <c:v>45139</c:v>
              </c:pt>
              <c:pt idx="9">
                <c:v>45140</c:v>
              </c:pt>
              <c:pt idx="10">
                <c:v>45141</c:v>
              </c:pt>
              <c:pt idx="11">
                <c:v>45142</c:v>
              </c:pt>
              <c:pt idx="12">
                <c:v>45145</c:v>
              </c:pt>
              <c:pt idx="13">
                <c:v>45146</c:v>
              </c:pt>
              <c:pt idx="14">
                <c:v>45147</c:v>
              </c:pt>
              <c:pt idx="15">
                <c:v>45148</c:v>
              </c:pt>
              <c:pt idx="16">
                <c:v>45149</c:v>
              </c:pt>
              <c:pt idx="17">
                <c:v>45152</c:v>
              </c:pt>
              <c:pt idx="18">
                <c:v>45153</c:v>
              </c:pt>
              <c:pt idx="19">
                <c:v>45154</c:v>
              </c:pt>
              <c:pt idx="20">
                <c:v>45155</c:v>
              </c:pt>
              <c:pt idx="21">
                <c:v>45156</c:v>
              </c:pt>
              <c:pt idx="22">
                <c:v>45159</c:v>
              </c:pt>
              <c:pt idx="23">
                <c:v>45160</c:v>
              </c:pt>
              <c:pt idx="24">
                <c:v>45161</c:v>
              </c:pt>
              <c:pt idx="25">
                <c:v>45162</c:v>
              </c:pt>
              <c:pt idx="26">
                <c:v>45163</c:v>
              </c:pt>
              <c:pt idx="27">
                <c:v>45166</c:v>
              </c:pt>
              <c:pt idx="28">
                <c:v>45167</c:v>
              </c:pt>
              <c:pt idx="29">
                <c:v>45168</c:v>
              </c:pt>
              <c:pt idx="30">
                <c:v>45169</c:v>
              </c:pt>
              <c:pt idx="31">
                <c:v>45170</c:v>
              </c:pt>
              <c:pt idx="32">
                <c:v>45173</c:v>
              </c:pt>
              <c:pt idx="33">
                <c:v>45174</c:v>
              </c:pt>
              <c:pt idx="34">
                <c:v>45175</c:v>
              </c:pt>
              <c:pt idx="35">
                <c:v>45176</c:v>
              </c:pt>
              <c:pt idx="36">
                <c:v>45177</c:v>
              </c:pt>
              <c:pt idx="37">
                <c:v>45180</c:v>
              </c:pt>
              <c:pt idx="38">
                <c:v>45181</c:v>
              </c:pt>
              <c:pt idx="39">
                <c:v>45182</c:v>
              </c:pt>
              <c:pt idx="40">
                <c:v>45183</c:v>
              </c:pt>
              <c:pt idx="41">
                <c:v>45184</c:v>
              </c:pt>
              <c:pt idx="42">
                <c:v>45187</c:v>
              </c:pt>
              <c:pt idx="43">
                <c:v>45188</c:v>
              </c:pt>
              <c:pt idx="44">
                <c:v>45189</c:v>
              </c:pt>
              <c:pt idx="45">
                <c:v>45190</c:v>
              </c:pt>
              <c:pt idx="46">
                <c:v>45191</c:v>
              </c:pt>
              <c:pt idx="47">
                <c:v>45194</c:v>
              </c:pt>
              <c:pt idx="48">
                <c:v>45195</c:v>
              </c:pt>
              <c:pt idx="49">
                <c:v>45196</c:v>
              </c:pt>
              <c:pt idx="50">
                <c:v>45197</c:v>
              </c:pt>
              <c:pt idx="51">
                <c:v>45198</c:v>
              </c:pt>
              <c:pt idx="52">
                <c:v>45201</c:v>
              </c:pt>
              <c:pt idx="53">
                <c:v>45202</c:v>
              </c:pt>
              <c:pt idx="54">
                <c:v>45203</c:v>
              </c:pt>
              <c:pt idx="55">
                <c:v>45204</c:v>
              </c:pt>
              <c:pt idx="56">
                <c:v>45205</c:v>
              </c:pt>
              <c:pt idx="57">
                <c:v>45208</c:v>
              </c:pt>
              <c:pt idx="58">
                <c:v>45209</c:v>
              </c:pt>
              <c:pt idx="59">
                <c:v>45210</c:v>
              </c:pt>
              <c:pt idx="60">
                <c:v>45211</c:v>
              </c:pt>
              <c:pt idx="61">
                <c:v>45212</c:v>
              </c:pt>
              <c:pt idx="62">
                <c:v>45215</c:v>
              </c:pt>
              <c:pt idx="63">
                <c:v>45216</c:v>
              </c:pt>
              <c:pt idx="64">
                <c:v>45217</c:v>
              </c:pt>
              <c:pt idx="65">
                <c:v>45218</c:v>
              </c:pt>
              <c:pt idx="66">
                <c:v>45219</c:v>
              </c:pt>
              <c:pt idx="67">
                <c:v>45222</c:v>
              </c:pt>
              <c:pt idx="68">
                <c:v>45223</c:v>
              </c:pt>
              <c:pt idx="69">
                <c:v>45224</c:v>
              </c:pt>
              <c:pt idx="70">
                <c:v>45225</c:v>
              </c:pt>
              <c:pt idx="71">
                <c:v>45226</c:v>
              </c:pt>
              <c:pt idx="72">
                <c:v>45229</c:v>
              </c:pt>
              <c:pt idx="73">
                <c:v>45230</c:v>
              </c:pt>
              <c:pt idx="74">
                <c:v>45231</c:v>
              </c:pt>
              <c:pt idx="75">
                <c:v>45232</c:v>
              </c:pt>
              <c:pt idx="76">
                <c:v>45233</c:v>
              </c:pt>
              <c:pt idx="77">
                <c:v>45236</c:v>
              </c:pt>
              <c:pt idx="78">
                <c:v>45237</c:v>
              </c:pt>
              <c:pt idx="79">
                <c:v>45238</c:v>
              </c:pt>
              <c:pt idx="80">
                <c:v>45239</c:v>
              </c:pt>
              <c:pt idx="81">
                <c:v>45240</c:v>
              </c:pt>
              <c:pt idx="82">
                <c:v>45243</c:v>
              </c:pt>
              <c:pt idx="83">
                <c:v>45244</c:v>
              </c:pt>
              <c:pt idx="84">
                <c:v>45245</c:v>
              </c:pt>
              <c:pt idx="85">
                <c:v>45246</c:v>
              </c:pt>
              <c:pt idx="86">
                <c:v>45247</c:v>
              </c:pt>
              <c:pt idx="87">
                <c:v>45250</c:v>
              </c:pt>
              <c:pt idx="88">
                <c:v>45251</c:v>
              </c:pt>
              <c:pt idx="89">
                <c:v>45252</c:v>
              </c:pt>
              <c:pt idx="90">
                <c:v>45253</c:v>
              </c:pt>
              <c:pt idx="91">
                <c:v>45254</c:v>
              </c:pt>
              <c:pt idx="92">
                <c:v>45257</c:v>
              </c:pt>
              <c:pt idx="93">
                <c:v>45258</c:v>
              </c:pt>
              <c:pt idx="94">
                <c:v>45259</c:v>
              </c:pt>
              <c:pt idx="95">
                <c:v>45260</c:v>
              </c:pt>
              <c:pt idx="96">
                <c:v>45261</c:v>
              </c:pt>
              <c:pt idx="97">
                <c:v>45264</c:v>
              </c:pt>
              <c:pt idx="98">
                <c:v>45265</c:v>
              </c:pt>
              <c:pt idx="99">
                <c:v>45266</c:v>
              </c:pt>
              <c:pt idx="100">
                <c:v>45267</c:v>
              </c:pt>
              <c:pt idx="101">
                <c:v>45268</c:v>
              </c:pt>
              <c:pt idx="102">
                <c:v>45271</c:v>
              </c:pt>
              <c:pt idx="103">
                <c:v>45272</c:v>
              </c:pt>
              <c:pt idx="104">
                <c:v>45273</c:v>
              </c:pt>
              <c:pt idx="105">
                <c:v>45274</c:v>
              </c:pt>
              <c:pt idx="106">
                <c:v>45275</c:v>
              </c:pt>
              <c:pt idx="107">
                <c:v>45278</c:v>
              </c:pt>
              <c:pt idx="108">
                <c:v>45279</c:v>
              </c:pt>
              <c:pt idx="109">
                <c:v>45280</c:v>
              </c:pt>
              <c:pt idx="110">
                <c:v>45281</c:v>
              </c:pt>
              <c:pt idx="111">
                <c:v>45282</c:v>
              </c:pt>
              <c:pt idx="112">
                <c:v>45285</c:v>
              </c:pt>
              <c:pt idx="113">
                <c:v>45286</c:v>
              </c:pt>
              <c:pt idx="114">
                <c:v>45287</c:v>
              </c:pt>
              <c:pt idx="115">
                <c:v>45288</c:v>
              </c:pt>
              <c:pt idx="116">
                <c:v>45289</c:v>
              </c:pt>
              <c:pt idx="117">
                <c:v>45292</c:v>
              </c:pt>
              <c:pt idx="118">
                <c:v>45293</c:v>
              </c:pt>
              <c:pt idx="119">
                <c:v>45294</c:v>
              </c:pt>
              <c:pt idx="120">
                <c:v>45295</c:v>
              </c:pt>
              <c:pt idx="121">
                <c:v>45296</c:v>
              </c:pt>
              <c:pt idx="122">
                <c:v>45299</c:v>
              </c:pt>
              <c:pt idx="123">
                <c:v>45300</c:v>
              </c:pt>
              <c:pt idx="124">
                <c:v>45301</c:v>
              </c:pt>
              <c:pt idx="125">
                <c:v>45302</c:v>
              </c:pt>
              <c:pt idx="126">
                <c:v>45303</c:v>
              </c:pt>
              <c:pt idx="127">
                <c:v>45306</c:v>
              </c:pt>
              <c:pt idx="128">
                <c:v>45307</c:v>
              </c:pt>
              <c:pt idx="129">
                <c:v>45308</c:v>
              </c:pt>
              <c:pt idx="130">
                <c:v>45309</c:v>
              </c:pt>
              <c:pt idx="131">
                <c:v>45310</c:v>
              </c:pt>
              <c:pt idx="132">
                <c:v>45313</c:v>
              </c:pt>
              <c:pt idx="133">
                <c:v>45314</c:v>
              </c:pt>
              <c:pt idx="134">
                <c:v>45315</c:v>
              </c:pt>
              <c:pt idx="135">
                <c:v>45316</c:v>
              </c:pt>
              <c:pt idx="136">
                <c:v>45317</c:v>
              </c:pt>
              <c:pt idx="137">
                <c:v>45320</c:v>
              </c:pt>
              <c:pt idx="138">
                <c:v>45321</c:v>
              </c:pt>
              <c:pt idx="139">
                <c:v>45322</c:v>
              </c:pt>
              <c:pt idx="140">
                <c:v>45323</c:v>
              </c:pt>
              <c:pt idx="141">
                <c:v>45324</c:v>
              </c:pt>
              <c:pt idx="142">
                <c:v>45327</c:v>
              </c:pt>
              <c:pt idx="143">
                <c:v>45328</c:v>
              </c:pt>
              <c:pt idx="144">
                <c:v>45329</c:v>
              </c:pt>
              <c:pt idx="145">
                <c:v>45330</c:v>
              </c:pt>
              <c:pt idx="146">
                <c:v>45331</c:v>
              </c:pt>
              <c:pt idx="147">
                <c:v>45334</c:v>
              </c:pt>
              <c:pt idx="148">
                <c:v>45335</c:v>
              </c:pt>
              <c:pt idx="149">
                <c:v>45336</c:v>
              </c:pt>
              <c:pt idx="150">
                <c:v>45337</c:v>
              </c:pt>
              <c:pt idx="151">
                <c:v>45338</c:v>
              </c:pt>
              <c:pt idx="152">
                <c:v>45341</c:v>
              </c:pt>
              <c:pt idx="153">
                <c:v>45342</c:v>
              </c:pt>
              <c:pt idx="154">
                <c:v>45343</c:v>
              </c:pt>
              <c:pt idx="155">
                <c:v>45344</c:v>
              </c:pt>
              <c:pt idx="156">
                <c:v>45345</c:v>
              </c:pt>
              <c:pt idx="157">
                <c:v>45348</c:v>
              </c:pt>
              <c:pt idx="158">
                <c:v>45349</c:v>
              </c:pt>
              <c:pt idx="159">
                <c:v>45350</c:v>
              </c:pt>
              <c:pt idx="160">
                <c:v>45351</c:v>
              </c:pt>
              <c:pt idx="161">
                <c:v>45352</c:v>
              </c:pt>
              <c:pt idx="162">
                <c:v>45355</c:v>
              </c:pt>
              <c:pt idx="163">
                <c:v>45356</c:v>
              </c:pt>
              <c:pt idx="164">
                <c:v>45357</c:v>
              </c:pt>
              <c:pt idx="165">
                <c:v>45358</c:v>
              </c:pt>
              <c:pt idx="166">
                <c:v>45359</c:v>
              </c:pt>
              <c:pt idx="167">
                <c:v>45362</c:v>
              </c:pt>
              <c:pt idx="168">
                <c:v>45363</c:v>
              </c:pt>
              <c:pt idx="169">
                <c:v>45364</c:v>
              </c:pt>
              <c:pt idx="170">
                <c:v>45365</c:v>
              </c:pt>
              <c:pt idx="171">
                <c:v>45366</c:v>
              </c:pt>
              <c:pt idx="172">
                <c:v>45369</c:v>
              </c:pt>
              <c:pt idx="173">
                <c:v>45370</c:v>
              </c:pt>
              <c:pt idx="174">
                <c:v>45371</c:v>
              </c:pt>
              <c:pt idx="175">
                <c:v>45372</c:v>
              </c:pt>
              <c:pt idx="176">
                <c:v>45373</c:v>
              </c:pt>
              <c:pt idx="177">
                <c:v>45376</c:v>
              </c:pt>
              <c:pt idx="178">
                <c:v>45377</c:v>
              </c:pt>
              <c:pt idx="179">
                <c:v>45378</c:v>
              </c:pt>
              <c:pt idx="180">
                <c:v>45379</c:v>
              </c:pt>
              <c:pt idx="181">
                <c:v>45380</c:v>
              </c:pt>
              <c:pt idx="182">
                <c:v>45383</c:v>
              </c:pt>
              <c:pt idx="183">
                <c:v>45384</c:v>
              </c:pt>
              <c:pt idx="184">
                <c:v>45385</c:v>
              </c:pt>
              <c:pt idx="185">
                <c:v>45386</c:v>
              </c:pt>
              <c:pt idx="186">
                <c:v>45387</c:v>
              </c:pt>
              <c:pt idx="187">
                <c:v>45390</c:v>
              </c:pt>
              <c:pt idx="188">
                <c:v>45391</c:v>
              </c:pt>
              <c:pt idx="189">
                <c:v>45392</c:v>
              </c:pt>
              <c:pt idx="190">
                <c:v>45393</c:v>
              </c:pt>
              <c:pt idx="191">
                <c:v>45394</c:v>
              </c:pt>
              <c:pt idx="192">
                <c:v>45397</c:v>
              </c:pt>
              <c:pt idx="193">
                <c:v>45398</c:v>
              </c:pt>
              <c:pt idx="194">
                <c:v>45399</c:v>
              </c:pt>
              <c:pt idx="195">
                <c:v>45400</c:v>
              </c:pt>
              <c:pt idx="196">
                <c:v>45401</c:v>
              </c:pt>
              <c:pt idx="197">
                <c:v>45404</c:v>
              </c:pt>
              <c:pt idx="198">
                <c:v>45405</c:v>
              </c:pt>
              <c:pt idx="199">
                <c:v>45406</c:v>
              </c:pt>
              <c:pt idx="200">
                <c:v>45407</c:v>
              </c:pt>
              <c:pt idx="201">
                <c:v>45408</c:v>
              </c:pt>
              <c:pt idx="202">
                <c:v>45411</c:v>
              </c:pt>
              <c:pt idx="203">
                <c:v>45412</c:v>
              </c:pt>
              <c:pt idx="204">
                <c:v>45413</c:v>
              </c:pt>
              <c:pt idx="205">
                <c:v>45414</c:v>
              </c:pt>
              <c:pt idx="206">
                <c:v>45415</c:v>
              </c:pt>
              <c:pt idx="207">
                <c:v>45418</c:v>
              </c:pt>
              <c:pt idx="208">
                <c:v>45419</c:v>
              </c:pt>
              <c:pt idx="209">
                <c:v>45420</c:v>
              </c:pt>
              <c:pt idx="210">
                <c:v>45421</c:v>
              </c:pt>
              <c:pt idx="211">
                <c:v>45422</c:v>
              </c:pt>
              <c:pt idx="212">
                <c:v>45425</c:v>
              </c:pt>
              <c:pt idx="213">
                <c:v>45426</c:v>
              </c:pt>
              <c:pt idx="214">
                <c:v>45427</c:v>
              </c:pt>
              <c:pt idx="215">
                <c:v>45428</c:v>
              </c:pt>
              <c:pt idx="216">
                <c:v>45429</c:v>
              </c:pt>
              <c:pt idx="217">
                <c:v>45432</c:v>
              </c:pt>
              <c:pt idx="218">
                <c:v>45433</c:v>
              </c:pt>
              <c:pt idx="219">
                <c:v>45434</c:v>
              </c:pt>
              <c:pt idx="220">
                <c:v>45435</c:v>
              </c:pt>
              <c:pt idx="221">
                <c:v>45436</c:v>
              </c:pt>
              <c:pt idx="222">
                <c:v>45439</c:v>
              </c:pt>
              <c:pt idx="223">
                <c:v>45440</c:v>
              </c:pt>
              <c:pt idx="224">
                <c:v>45441</c:v>
              </c:pt>
              <c:pt idx="225">
                <c:v>45442</c:v>
              </c:pt>
              <c:pt idx="226">
                <c:v>45443</c:v>
              </c:pt>
              <c:pt idx="227">
                <c:v>45446</c:v>
              </c:pt>
              <c:pt idx="228">
                <c:v>45447</c:v>
              </c:pt>
              <c:pt idx="229">
                <c:v>45448</c:v>
              </c:pt>
              <c:pt idx="230">
                <c:v>45449</c:v>
              </c:pt>
              <c:pt idx="231">
                <c:v>45450</c:v>
              </c:pt>
              <c:pt idx="232">
                <c:v>45453</c:v>
              </c:pt>
              <c:pt idx="233">
                <c:v>45454</c:v>
              </c:pt>
              <c:pt idx="234">
                <c:v>45455</c:v>
              </c:pt>
              <c:pt idx="235">
                <c:v>45456</c:v>
              </c:pt>
              <c:pt idx="236">
                <c:v>45457</c:v>
              </c:pt>
              <c:pt idx="237">
                <c:v>45460</c:v>
              </c:pt>
              <c:pt idx="238">
                <c:v>45461</c:v>
              </c:pt>
              <c:pt idx="239">
                <c:v>45462</c:v>
              </c:pt>
              <c:pt idx="240">
                <c:v>45463</c:v>
              </c:pt>
              <c:pt idx="241">
                <c:v>45464</c:v>
              </c:pt>
              <c:pt idx="242">
                <c:v>45467</c:v>
              </c:pt>
              <c:pt idx="243">
                <c:v>45468</c:v>
              </c:pt>
              <c:pt idx="244">
                <c:v>45469</c:v>
              </c:pt>
              <c:pt idx="245">
                <c:v>45470</c:v>
              </c:pt>
              <c:pt idx="246">
                <c:v>45471</c:v>
              </c:pt>
              <c:pt idx="247">
                <c:v>45474</c:v>
              </c:pt>
              <c:pt idx="248">
                <c:v>45475</c:v>
              </c:pt>
              <c:pt idx="249">
                <c:v>45476</c:v>
              </c:pt>
              <c:pt idx="250">
                <c:v>45477</c:v>
              </c:pt>
              <c:pt idx="251">
                <c:v>45478</c:v>
              </c:pt>
              <c:pt idx="252">
                <c:v>45481</c:v>
              </c:pt>
              <c:pt idx="253">
                <c:v>45482</c:v>
              </c:pt>
              <c:pt idx="254">
                <c:v>45483</c:v>
              </c:pt>
              <c:pt idx="255">
                <c:v>45484</c:v>
              </c:pt>
              <c:pt idx="256">
                <c:v>45485</c:v>
              </c:pt>
              <c:pt idx="257">
                <c:v>45488</c:v>
              </c:pt>
              <c:pt idx="258">
                <c:v>45489</c:v>
              </c:pt>
              <c:pt idx="259">
                <c:v>45490</c:v>
              </c:pt>
              <c:pt idx="260">
                <c:v>45491</c:v>
              </c:pt>
              <c:pt idx="261">
                <c:v>45492</c:v>
              </c:pt>
              <c:pt idx="262">
                <c:v>45495</c:v>
              </c:pt>
              <c:pt idx="263">
                <c:v>45496</c:v>
              </c:pt>
              <c:pt idx="264">
                <c:v>45497</c:v>
              </c:pt>
              <c:pt idx="265">
                <c:v>45498</c:v>
              </c:pt>
              <c:pt idx="266">
                <c:v>45499</c:v>
              </c:pt>
              <c:pt idx="267">
                <c:v>45502</c:v>
              </c:pt>
              <c:pt idx="268">
                <c:v>45503</c:v>
              </c:pt>
              <c:pt idx="269">
                <c:v>45504</c:v>
              </c:pt>
              <c:pt idx="270">
                <c:v>45505</c:v>
              </c:pt>
              <c:pt idx="271">
                <c:v>45506</c:v>
              </c:pt>
              <c:pt idx="272">
                <c:v>45509</c:v>
              </c:pt>
              <c:pt idx="273">
                <c:v>45510</c:v>
              </c:pt>
              <c:pt idx="274">
                <c:v>45511</c:v>
              </c:pt>
              <c:pt idx="275">
                <c:v>45512</c:v>
              </c:pt>
              <c:pt idx="276">
                <c:v>45513</c:v>
              </c:pt>
              <c:pt idx="277">
                <c:v>45516</c:v>
              </c:pt>
              <c:pt idx="278">
                <c:v>45517</c:v>
              </c:pt>
              <c:pt idx="279">
                <c:v>45518</c:v>
              </c:pt>
              <c:pt idx="280">
                <c:v>45519</c:v>
              </c:pt>
              <c:pt idx="281">
                <c:v>45520</c:v>
              </c:pt>
              <c:pt idx="282">
                <c:v>45523</c:v>
              </c:pt>
              <c:pt idx="283">
                <c:v>45524</c:v>
              </c:pt>
              <c:pt idx="284">
                <c:v>45525</c:v>
              </c:pt>
              <c:pt idx="285">
                <c:v>45526</c:v>
              </c:pt>
              <c:pt idx="286">
                <c:v>45527</c:v>
              </c:pt>
              <c:pt idx="287">
                <c:v>45530</c:v>
              </c:pt>
              <c:pt idx="288">
                <c:v>45531</c:v>
              </c:pt>
              <c:pt idx="289">
                <c:v>45532</c:v>
              </c:pt>
              <c:pt idx="290">
                <c:v>45533</c:v>
              </c:pt>
              <c:pt idx="291">
                <c:v>45534</c:v>
              </c:pt>
              <c:pt idx="292">
                <c:v>45537</c:v>
              </c:pt>
              <c:pt idx="293">
                <c:v>45538</c:v>
              </c:pt>
              <c:pt idx="294">
                <c:v>45539</c:v>
              </c:pt>
              <c:pt idx="295">
                <c:v>45540</c:v>
              </c:pt>
              <c:pt idx="296">
                <c:v>45541</c:v>
              </c:pt>
              <c:pt idx="297">
                <c:v>45544</c:v>
              </c:pt>
              <c:pt idx="298">
                <c:v>45545</c:v>
              </c:pt>
              <c:pt idx="299">
                <c:v>45546</c:v>
              </c:pt>
              <c:pt idx="300">
                <c:v>45547</c:v>
              </c:pt>
              <c:pt idx="301">
                <c:v>45548</c:v>
              </c:pt>
              <c:pt idx="302">
                <c:v>45551</c:v>
              </c:pt>
              <c:pt idx="303">
                <c:v>45552</c:v>
              </c:pt>
              <c:pt idx="304">
                <c:v>45553</c:v>
              </c:pt>
              <c:pt idx="305">
                <c:v>45554</c:v>
              </c:pt>
              <c:pt idx="306">
                <c:v>45555</c:v>
              </c:pt>
              <c:pt idx="307">
                <c:v>45558</c:v>
              </c:pt>
              <c:pt idx="308">
                <c:v>45559</c:v>
              </c:pt>
              <c:pt idx="309">
                <c:v>45560</c:v>
              </c:pt>
              <c:pt idx="310">
                <c:v>45561</c:v>
              </c:pt>
              <c:pt idx="311">
                <c:v>45562</c:v>
              </c:pt>
              <c:pt idx="312">
                <c:v>45565</c:v>
              </c:pt>
              <c:pt idx="313">
                <c:v>45566</c:v>
              </c:pt>
              <c:pt idx="314">
                <c:v>45567</c:v>
              </c:pt>
              <c:pt idx="315">
                <c:v>45568</c:v>
              </c:pt>
              <c:pt idx="316">
                <c:v>45569</c:v>
              </c:pt>
              <c:pt idx="317">
                <c:v>45572</c:v>
              </c:pt>
              <c:pt idx="318">
                <c:v>45573</c:v>
              </c:pt>
              <c:pt idx="319">
                <c:v>45574</c:v>
              </c:pt>
              <c:pt idx="320">
                <c:v>45575</c:v>
              </c:pt>
              <c:pt idx="321">
                <c:v>45576</c:v>
              </c:pt>
              <c:pt idx="322">
                <c:v>45579</c:v>
              </c:pt>
              <c:pt idx="323">
                <c:v>45580</c:v>
              </c:pt>
              <c:pt idx="324">
                <c:v>45581</c:v>
              </c:pt>
              <c:pt idx="325">
                <c:v>45582</c:v>
              </c:pt>
              <c:pt idx="326">
                <c:v>45583</c:v>
              </c:pt>
              <c:pt idx="327">
                <c:v>45586</c:v>
              </c:pt>
              <c:pt idx="328">
                <c:v>45587</c:v>
              </c:pt>
              <c:pt idx="329">
                <c:v>45588</c:v>
              </c:pt>
              <c:pt idx="330">
                <c:v>45589</c:v>
              </c:pt>
              <c:pt idx="331">
                <c:v>45590</c:v>
              </c:pt>
              <c:pt idx="332">
                <c:v>45593</c:v>
              </c:pt>
              <c:pt idx="333">
                <c:v>45594</c:v>
              </c:pt>
              <c:pt idx="334">
                <c:v>45595</c:v>
              </c:pt>
              <c:pt idx="335">
                <c:v>45596</c:v>
              </c:pt>
              <c:pt idx="336">
                <c:v>45597</c:v>
              </c:pt>
              <c:pt idx="337">
                <c:v>45600</c:v>
              </c:pt>
              <c:pt idx="338">
                <c:v>45601</c:v>
              </c:pt>
              <c:pt idx="339">
                <c:v>45602</c:v>
              </c:pt>
              <c:pt idx="340">
                <c:v>45603</c:v>
              </c:pt>
              <c:pt idx="341">
                <c:v>45604</c:v>
              </c:pt>
              <c:pt idx="342">
                <c:v>45607</c:v>
              </c:pt>
              <c:pt idx="343">
                <c:v>45608</c:v>
              </c:pt>
              <c:pt idx="344">
                <c:v>45609</c:v>
              </c:pt>
              <c:pt idx="345">
                <c:v>45610</c:v>
              </c:pt>
              <c:pt idx="346">
                <c:v>45611</c:v>
              </c:pt>
              <c:pt idx="347">
                <c:v>45614</c:v>
              </c:pt>
              <c:pt idx="348">
                <c:v>45615</c:v>
              </c:pt>
              <c:pt idx="349">
                <c:v>45616</c:v>
              </c:pt>
              <c:pt idx="350">
                <c:v>45617</c:v>
              </c:pt>
              <c:pt idx="351">
                <c:v>45618</c:v>
              </c:pt>
              <c:pt idx="352">
                <c:v>45621</c:v>
              </c:pt>
              <c:pt idx="353">
                <c:v>45622</c:v>
              </c:pt>
              <c:pt idx="354">
                <c:v>45623</c:v>
              </c:pt>
              <c:pt idx="355">
                <c:v>45624</c:v>
              </c:pt>
              <c:pt idx="356">
                <c:v>45625</c:v>
              </c:pt>
              <c:pt idx="357">
                <c:v>45628</c:v>
              </c:pt>
              <c:pt idx="358">
                <c:v>45629</c:v>
              </c:pt>
              <c:pt idx="359">
                <c:v>45630</c:v>
              </c:pt>
              <c:pt idx="360">
                <c:v>45631</c:v>
              </c:pt>
              <c:pt idx="361">
                <c:v>45632</c:v>
              </c:pt>
              <c:pt idx="362">
                <c:v>45635</c:v>
              </c:pt>
              <c:pt idx="363">
                <c:v>45636</c:v>
              </c:pt>
              <c:pt idx="364">
                <c:v>45637</c:v>
              </c:pt>
              <c:pt idx="365">
                <c:v>45638</c:v>
              </c:pt>
              <c:pt idx="366">
                <c:v>45639</c:v>
              </c:pt>
              <c:pt idx="367">
                <c:v>45642</c:v>
              </c:pt>
              <c:pt idx="368">
                <c:v>45643</c:v>
              </c:pt>
              <c:pt idx="369">
                <c:v>45644</c:v>
              </c:pt>
              <c:pt idx="370">
                <c:v>45645</c:v>
              </c:pt>
              <c:pt idx="371">
                <c:v>45646</c:v>
              </c:pt>
              <c:pt idx="372">
                <c:v>45649</c:v>
              </c:pt>
              <c:pt idx="373">
                <c:v>45650</c:v>
              </c:pt>
              <c:pt idx="374">
                <c:v>45651</c:v>
              </c:pt>
              <c:pt idx="375">
                <c:v>45652</c:v>
              </c:pt>
              <c:pt idx="376">
                <c:v>45653</c:v>
              </c:pt>
              <c:pt idx="377">
                <c:v>45656</c:v>
              </c:pt>
              <c:pt idx="378">
                <c:v>45657</c:v>
              </c:pt>
              <c:pt idx="379">
                <c:v>45658</c:v>
              </c:pt>
              <c:pt idx="380">
                <c:v>45659</c:v>
              </c:pt>
              <c:pt idx="381">
                <c:v>45660</c:v>
              </c:pt>
              <c:pt idx="382">
                <c:v>45663</c:v>
              </c:pt>
              <c:pt idx="383">
                <c:v>45664</c:v>
              </c:pt>
              <c:pt idx="384">
                <c:v>45665</c:v>
              </c:pt>
              <c:pt idx="385">
                <c:v>45666</c:v>
              </c:pt>
              <c:pt idx="386">
                <c:v>45667</c:v>
              </c:pt>
              <c:pt idx="387">
                <c:v>45670</c:v>
              </c:pt>
              <c:pt idx="388">
                <c:v>45671</c:v>
              </c:pt>
              <c:pt idx="389">
                <c:v>45672</c:v>
              </c:pt>
              <c:pt idx="390">
                <c:v>45673</c:v>
              </c:pt>
              <c:pt idx="391">
                <c:v>45674</c:v>
              </c:pt>
              <c:pt idx="392">
                <c:v>45677</c:v>
              </c:pt>
              <c:pt idx="393">
                <c:v>45678</c:v>
              </c:pt>
              <c:pt idx="394">
                <c:v>45679</c:v>
              </c:pt>
              <c:pt idx="395">
                <c:v>45680</c:v>
              </c:pt>
              <c:pt idx="396">
                <c:v>45681</c:v>
              </c:pt>
              <c:pt idx="397">
                <c:v>45684</c:v>
              </c:pt>
              <c:pt idx="398">
                <c:v>45685</c:v>
              </c:pt>
              <c:pt idx="399">
                <c:v>45686</c:v>
              </c:pt>
              <c:pt idx="400">
                <c:v>45687</c:v>
              </c:pt>
              <c:pt idx="401">
                <c:v>45688</c:v>
              </c:pt>
              <c:pt idx="402">
                <c:v>45691</c:v>
              </c:pt>
              <c:pt idx="403">
                <c:v>45692</c:v>
              </c:pt>
              <c:pt idx="404">
                <c:v>45693</c:v>
              </c:pt>
              <c:pt idx="405">
                <c:v>45694</c:v>
              </c:pt>
              <c:pt idx="406">
                <c:v>45695</c:v>
              </c:pt>
              <c:pt idx="407">
                <c:v>45698</c:v>
              </c:pt>
              <c:pt idx="408">
                <c:v>45699</c:v>
              </c:pt>
              <c:pt idx="409">
                <c:v>45700</c:v>
              </c:pt>
              <c:pt idx="410">
                <c:v>45701</c:v>
              </c:pt>
              <c:pt idx="411">
                <c:v>45702</c:v>
              </c:pt>
              <c:pt idx="412">
                <c:v>45705</c:v>
              </c:pt>
              <c:pt idx="413">
                <c:v>45706</c:v>
              </c:pt>
              <c:pt idx="414">
                <c:v>45707</c:v>
              </c:pt>
              <c:pt idx="415">
                <c:v>45708</c:v>
              </c:pt>
              <c:pt idx="416">
                <c:v>45709</c:v>
              </c:pt>
              <c:pt idx="417">
                <c:v>45712</c:v>
              </c:pt>
              <c:pt idx="418">
                <c:v>45713</c:v>
              </c:pt>
              <c:pt idx="419">
                <c:v>45714</c:v>
              </c:pt>
              <c:pt idx="420">
                <c:v>45715</c:v>
              </c:pt>
              <c:pt idx="421">
                <c:v>45716</c:v>
              </c:pt>
              <c:pt idx="422">
                <c:v>45719</c:v>
              </c:pt>
              <c:pt idx="423">
                <c:v>45720</c:v>
              </c:pt>
              <c:pt idx="424">
                <c:v>45721</c:v>
              </c:pt>
              <c:pt idx="425">
                <c:v>45722</c:v>
              </c:pt>
              <c:pt idx="426">
                <c:v>45723</c:v>
              </c:pt>
              <c:pt idx="427">
                <c:v>45726</c:v>
              </c:pt>
              <c:pt idx="428">
                <c:v>45727</c:v>
              </c:pt>
              <c:pt idx="429">
                <c:v>45728</c:v>
              </c:pt>
              <c:pt idx="430">
                <c:v>45729</c:v>
              </c:pt>
              <c:pt idx="431">
                <c:v>45730</c:v>
              </c:pt>
              <c:pt idx="432">
                <c:v>45733</c:v>
              </c:pt>
              <c:pt idx="433">
                <c:v>45734</c:v>
              </c:pt>
              <c:pt idx="434">
                <c:v>45735</c:v>
              </c:pt>
              <c:pt idx="435">
                <c:v>45736</c:v>
              </c:pt>
              <c:pt idx="436">
                <c:v>45737</c:v>
              </c:pt>
              <c:pt idx="437">
                <c:v>45740</c:v>
              </c:pt>
              <c:pt idx="438">
                <c:v>45741</c:v>
              </c:pt>
              <c:pt idx="439">
                <c:v>45742</c:v>
              </c:pt>
              <c:pt idx="440">
                <c:v>45743</c:v>
              </c:pt>
              <c:pt idx="441">
                <c:v>45744</c:v>
              </c:pt>
              <c:pt idx="442">
                <c:v>45747</c:v>
              </c:pt>
              <c:pt idx="443">
                <c:v>45748</c:v>
              </c:pt>
              <c:pt idx="444">
                <c:v>45749</c:v>
              </c:pt>
              <c:pt idx="445">
                <c:v>45750</c:v>
              </c:pt>
              <c:pt idx="446">
                <c:v>45751</c:v>
              </c:pt>
              <c:pt idx="447">
                <c:v>45754</c:v>
              </c:pt>
              <c:pt idx="448">
                <c:v>45755</c:v>
              </c:pt>
              <c:pt idx="449">
                <c:v>45756</c:v>
              </c:pt>
              <c:pt idx="450">
                <c:v>45757</c:v>
              </c:pt>
              <c:pt idx="451">
                <c:v>45758</c:v>
              </c:pt>
              <c:pt idx="452">
                <c:v>45761</c:v>
              </c:pt>
              <c:pt idx="453">
                <c:v>45762</c:v>
              </c:pt>
              <c:pt idx="454">
                <c:v>45763</c:v>
              </c:pt>
              <c:pt idx="455">
                <c:v>45764</c:v>
              </c:pt>
              <c:pt idx="456">
                <c:v>45765</c:v>
              </c:pt>
              <c:pt idx="457">
                <c:v>45768</c:v>
              </c:pt>
              <c:pt idx="458">
                <c:v>45769</c:v>
              </c:pt>
              <c:pt idx="459">
                <c:v>45770</c:v>
              </c:pt>
              <c:pt idx="460">
                <c:v>45771</c:v>
              </c:pt>
              <c:pt idx="461">
                <c:v>45772</c:v>
              </c:pt>
              <c:pt idx="462">
                <c:v>45775</c:v>
              </c:pt>
              <c:pt idx="463">
                <c:v>45776</c:v>
              </c:pt>
              <c:pt idx="464">
                <c:v>45777</c:v>
              </c:pt>
              <c:pt idx="465">
                <c:v>45778</c:v>
              </c:pt>
              <c:pt idx="466">
                <c:v>45779</c:v>
              </c:pt>
              <c:pt idx="467">
                <c:v>45782</c:v>
              </c:pt>
              <c:pt idx="468">
                <c:v>45783</c:v>
              </c:pt>
              <c:pt idx="469">
                <c:v>45784</c:v>
              </c:pt>
              <c:pt idx="470">
                <c:v>45785</c:v>
              </c:pt>
              <c:pt idx="471">
                <c:v>45786</c:v>
              </c:pt>
              <c:pt idx="472">
                <c:v>45789</c:v>
              </c:pt>
              <c:pt idx="473">
                <c:v>45790</c:v>
              </c:pt>
              <c:pt idx="474">
                <c:v>45791</c:v>
              </c:pt>
              <c:pt idx="475">
                <c:v>45792</c:v>
              </c:pt>
              <c:pt idx="476">
                <c:v>45793</c:v>
              </c:pt>
              <c:pt idx="477">
                <c:v>45796</c:v>
              </c:pt>
              <c:pt idx="478">
                <c:v>45797</c:v>
              </c:pt>
              <c:pt idx="479">
                <c:v>45798</c:v>
              </c:pt>
              <c:pt idx="480">
                <c:v>45799</c:v>
              </c:pt>
              <c:pt idx="481">
                <c:v>45800</c:v>
              </c:pt>
              <c:pt idx="482">
                <c:v>45803</c:v>
              </c:pt>
              <c:pt idx="483">
                <c:v>45804</c:v>
              </c:pt>
              <c:pt idx="484">
                <c:v>45805</c:v>
              </c:pt>
              <c:pt idx="485">
                <c:v>45806</c:v>
              </c:pt>
              <c:pt idx="486">
                <c:v>45807</c:v>
              </c:pt>
              <c:pt idx="487">
                <c:v>45810</c:v>
              </c:pt>
              <c:pt idx="488">
                <c:v>45811</c:v>
              </c:pt>
              <c:pt idx="489">
                <c:v>45812</c:v>
              </c:pt>
              <c:pt idx="490">
                <c:v>45813</c:v>
              </c:pt>
              <c:pt idx="491">
                <c:v>45814</c:v>
              </c:pt>
              <c:pt idx="492">
                <c:v>45817</c:v>
              </c:pt>
              <c:pt idx="493">
                <c:v>45818</c:v>
              </c:pt>
              <c:pt idx="494">
                <c:v>45819</c:v>
              </c:pt>
              <c:pt idx="495">
                <c:v>45820</c:v>
              </c:pt>
              <c:pt idx="496">
                <c:v>45821</c:v>
              </c:pt>
              <c:pt idx="497">
                <c:v>45824</c:v>
              </c:pt>
              <c:pt idx="498">
                <c:v>45825</c:v>
              </c:pt>
              <c:pt idx="499">
                <c:v>45826</c:v>
              </c:pt>
              <c:pt idx="500">
                <c:v>45827</c:v>
              </c:pt>
              <c:pt idx="501">
                <c:v>45828</c:v>
              </c:pt>
              <c:pt idx="502">
                <c:v>45831</c:v>
              </c:pt>
              <c:pt idx="503">
                <c:v>45832</c:v>
              </c:pt>
              <c:pt idx="504">
                <c:v>45833</c:v>
              </c:pt>
              <c:pt idx="505">
                <c:v>45834</c:v>
              </c:pt>
              <c:pt idx="506">
                <c:v>45835</c:v>
              </c:pt>
              <c:pt idx="507">
                <c:v>45838</c:v>
              </c:pt>
              <c:pt idx="508">
                <c:v>45839</c:v>
              </c:pt>
              <c:pt idx="509">
                <c:v>45840</c:v>
              </c:pt>
              <c:pt idx="510">
                <c:v>45841</c:v>
              </c:pt>
              <c:pt idx="511">
                <c:v>45842</c:v>
              </c:pt>
              <c:pt idx="512">
                <c:v>45845</c:v>
              </c:pt>
              <c:pt idx="513">
                <c:v>45846</c:v>
              </c:pt>
              <c:pt idx="514">
                <c:v>45847</c:v>
              </c:pt>
              <c:pt idx="515">
                <c:v>45848</c:v>
              </c:pt>
              <c:pt idx="516">
                <c:v>45849</c:v>
              </c:pt>
              <c:pt idx="517">
                <c:v>45852</c:v>
              </c:pt>
              <c:pt idx="518">
                <c:v>45853</c:v>
              </c:pt>
              <c:pt idx="519">
                <c:v>45854</c:v>
              </c:pt>
              <c:pt idx="520">
                <c:v>45855</c:v>
              </c:pt>
              <c:pt idx="521">
                <c:v>45856</c:v>
              </c:pt>
              <c:pt idx="522">
                <c:v>45859</c:v>
              </c:pt>
              <c:pt idx="523">
                <c:v>45860</c:v>
              </c:pt>
              <c:pt idx="524">
                <c:v>45861</c:v>
              </c:pt>
              <c:pt idx="525">
                <c:v>45862</c:v>
              </c:pt>
              <c:pt idx="526">
                <c:v>45863</c:v>
              </c:pt>
              <c:pt idx="527">
                <c:v>45866</c:v>
              </c:pt>
              <c:pt idx="528">
                <c:v>45867</c:v>
              </c:pt>
              <c:pt idx="529">
                <c:v>45868</c:v>
              </c:pt>
              <c:pt idx="530">
                <c:v>45869</c:v>
              </c:pt>
              <c:pt idx="531">
                <c:v>45870</c:v>
              </c:pt>
              <c:pt idx="532">
                <c:v>45873</c:v>
              </c:pt>
              <c:pt idx="533">
                <c:v>45874</c:v>
              </c:pt>
              <c:pt idx="534">
                <c:v>45875</c:v>
              </c:pt>
              <c:pt idx="535">
                <c:v>45876</c:v>
              </c:pt>
              <c:pt idx="536">
                <c:v>45877</c:v>
              </c:pt>
              <c:pt idx="537">
                <c:v>45880</c:v>
              </c:pt>
              <c:pt idx="538">
                <c:v>45881</c:v>
              </c:pt>
              <c:pt idx="539">
                <c:v>45882</c:v>
              </c:pt>
              <c:pt idx="540">
                <c:v>45883</c:v>
              </c:pt>
              <c:pt idx="541">
                <c:v>45884</c:v>
              </c:pt>
              <c:pt idx="542">
                <c:v>45887</c:v>
              </c:pt>
              <c:pt idx="543">
                <c:v>45888</c:v>
              </c:pt>
              <c:pt idx="544">
                <c:v>45889</c:v>
              </c:pt>
              <c:pt idx="545">
                <c:v>45890</c:v>
              </c:pt>
              <c:pt idx="546">
                <c:v>45891</c:v>
              </c:pt>
              <c:pt idx="547">
                <c:v>45894</c:v>
              </c:pt>
              <c:pt idx="548">
                <c:v>45895</c:v>
              </c:pt>
              <c:pt idx="549">
                <c:v>45896</c:v>
              </c:pt>
              <c:pt idx="550">
                <c:v>45897</c:v>
              </c:pt>
              <c:pt idx="551">
                <c:v>45898</c:v>
              </c:pt>
              <c:pt idx="552">
                <c:v>45901</c:v>
              </c:pt>
              <c:pt idx="553">
                <c:v>45902</c:v>
              </c:pt>
              <c:pt idx="554">
                <c:v>45903</c:v>
              </c:pt>
              <c:pt idx="555">
                <c:v>45904</c:v>
              </c:pt>
              <c:pt idx="556">
                <c:v>45905</c:v>
              </c:pt>
              <c:pt idx="557">
                <c:v>45908</c:v>
              </c:pt>
              <c:pt idx="558">
                <c:v>45909</c:v>
              </c:pt>
              <c:pt idx="559">
                <c:v>45910</c:v>
              </c:pt>
              <c:pt idx="560">
                <c:v>45911</c:v>
              </c:pt>
              <c:pt idx="561">
                <c:v>45912</c:v>
              </c:pt>
              <c:pt idx="562">
                <c:v>45915</c:v>
              </c:pt>
              <c:pt idx="563">
                <c:v>45916</c:v>
              </c:pt>
              <c:pt idx="564">
                <c:v>45917</c:v>
              </c:pt>
              <c:pt idx="565">
                <c:v>45918</c:v>
              </c:pt>
              <c:pt idx="566">
                <c:v>45919</c:v>
              </c:pt>
              <c:pt idx="567">
                <c:v>45922</c:v>
              </c:pt>
              <c:pt idx="568">
                <c:v>45923</c:v>
              </c:pt>
              <c:pt idx="569">
                <c:v>45924</c:v>
              </c:pt>
              <c:pt idx="570">
                <c:v>45925</c:v>
              </c:pt>
              <c:pt idx="571">
                <c:v>45926</c:v>
              </c:pt>
              <c:pt idx="572">
                <c:v>45929</c:v>
              </c:pt>
              <c:pt idx="573">
                <c:v>45930</c:v>
              </c:pt>
              <c:pt idx="574">
                <c:v>45931</c:v>
              </c:pt>
              <c:pt idx="575">
                <c:v>45932</c:v>
              </c:pt>
              <c:pt idx="576">
                <c:v>45933</c:v>
              </c:pt>
              <c:pt idx="577">
                <c:v>45936</c:v>
              </c:pt>
              <c:pt idx="578">
                <c:v>45937</c:v>
              </c:pt>
              <c:pt idx="579">
                <c:v>45938</c:v>
              </c:pt>
              <c:pt idx="580">
                <c:v>45939</c:v>
              </c:pt>
              <c:pt idx="581">
                <c:v>45940</c:v>
              </c:pt>
              <c:pt idx="582">
                <c:v>45943</c:v>
              </c:pt>
              <c:pt idx="583">
                <c:v>45944</c:v>
              </c:pt>
              <c:pt idx="584">
                <c:v>45945</c:v>
              </c:pt>
              <c:pt idx="585">
                <c:v>45946</c:v>
              </c:pt>
              <c:pt idx="586">
                <c:v>45947</c:v>
              </c:pt>
              <c:pt idx="587">
                <c:v>45950</c:v>
              </c:pt>
              <c:pt idx="588">
                <c:v>45951</c:v>
              </c:pt>
              <c:pt idx="589">
                <c:v>45952</c:v>
              </c:pt>
              <c:pt idx="590">
                <c:v>45953</c:v>
              </c:pt>
              <c:pt idx="591">
                <c:v>45954</c:v>
              </c:pt>
              <c:pt idx="592">
                <c:v>45957</c:v>
              </c:pt>
              <c:pt idx="593">
                <c:v>45958</c:v>
              </c:pt>
              <c:pt idx="594">
                <c:v>45959</c:v>
              </c:pt>
              <c:pt idx="595">
                <c:v>45960</c:v>
              </c:pt>
              <c:pt idx="596">
                <c:v>45961</c:v>
              </c:pt>
              <c:pt idx="597">
                <c:v>45964</c:v>
              </c:pt>
              <c:pt idx="598">
                <c:v>45965</c:v>
              </c:pt>
              <c:pt idx="599">
                <c:v>45966</c:v>
              </c:pt>
              <c:pt idx="600">
                <c:v>45967</c:v>
              </c:pt>
              <c:pt idx="601">
                <c:v>45968</c:v>
              </c:pt>
              <c:pt idx="602">
                <c:v>45971</c:v>
              </c:pt>
              <c:pt idx="603">
                <c:v>45972</c:v>
              </c:pt>
              <c:pt idx="604">
                <c:v>45973</c:v>
              </c:pt>
              <c:pt idx="605">
                <c:v>45974</c:v>
              </c:pt>
              <c:pt idx="606">
                <c:v>45975</c:v>
              </c:pt>
              <c:pt idx="607">
                <c:v>45978</c:v>
              </c:pt>
              <c:pt idx="608">
                <c:v>45979</c:v>
              </c:pt>
              <c:pt idx="609">
                <c:v>45980</c:v>
              </c:pt>
              <c:pt idx="610">
                <c:v>45981</c:v>
              </c:pt>
              <c:pt idx="611">
                <c:v>45982</c:v>
              </c:pt>
              <c:pt idx="612">
                <c:v>45985</c:v>
              </c:pt>
              <c:pt idx="613">
                <c:v>45986</c:v>
              </c:pt>
              <c:pt idx="614">
                <c:v>45987</c:v>
              </c:pt>
              <c:pt idx="615">
                <c:v>45988</c:v>
              </c:pt>
              <c:pt idx="616">
                <c:v>45989</c:v>
              </c:pt>
              <c:pt idx="617">
                <c:v>45992</c:v>
              </c:pt>
              <c:pt idx="618">
                <c:v>45993</c:v>
              </c:pt>
              <c:pt idx="619">
                <c:v>45994</c:v>
              </c:pt>
              <c:pt idx="620">
                <c:v>45995</c:v>
              </c:pt>
              <c:pt idx="621">
                <c:v>45996</c:v>
              </c:pt>
              <c:pt idx="622">
                <c:v>45999</c:v>
              </c:pt>
              <c:pt idx="623">
                <c:v>46000</c:v>
              </c:pt>
              <c:pt idx="624">
                <c:v>46001</c:v>
              </c:pt>
              <c:pt idx="625">
                <c:v>46002</c:v>
              </c:pt>
              <c:pt idx="626">
                <c:v>46003</c:v>
              </c:pt>
              <c:pt idx="627">
                <c:v>46006</c:v>
              </c:pt>
              <c:pt idx="628">
                <c:v>46007</c:v>
              </c:pt>
              <c:pt idx="629">
                <c:v>46008</c:v>
              </c:pt>
              <c:pt idx="630">
                <c:v>46009</c:v>
              </c:pt>
              <c:pt idx="631">
                <c:v>46010</c:v>
              </c:pt>
              <c:pt idx="632">
                <c:v>46013</c:v>
              </c:pt>
              <c:pt idx="633">
                <c:v>46014</c:v>
              </c:pt>
              <c:pt idx="634">
                <c:v>46015</c:v>
              </c:pt>
              <c:pt idx="635">
                <c:v>46016</c:v>
              </c:pt>
              <c:pt idx="636">
                <c:v>46017</c:v>
              </c:pt>
              <c:pt idx="637">
                <c:v>46020</c:v>
              </c:pt>
              <c:pt idx="638">
                <c:v>46021</c:v>
              </c:pt>
              <c:pt idx="639">
                <c:v>46022</c:v>
              </c:pt>
              <c:pt idx="640">
                <c:v>46023</c:v>
              </c:pt>
              <c:pt idx="641">
                <c:v>46024</c:v>
              </c:pt>
              <c:pt idx="642">
                <c:v>46027</c:v>
              </c:pt>
              <c:pt idx="643">
                <c:v>46028</c:v>
              </c:pt>
              <c:pt idx="644">
                <c:v>46029</c:v>
              </c:pt>
              <c:pt idx="645">
                <c:v>46030</c:v>
              </c:pt>
              <c:pt idx="646">
                <c:v>46031</c:v>
              </c:pt>
              <c:pt idx="647">
                <c:v>46034</c:v>
              </c:pt>
              <c:pt idx="648">
                <c:v>46035</c:v>
              </c:pt>
              <c:pt idx="649">
                <c:v>46036</c:v>
              </c:pt>
              <c:pt idx="650">
                <c:v>46037</c:v>
              </c:pt>
              <c:pt idx="651">
                <c:v>46038</c:v>
              </c:pt>
              <c:pt idx="652">
                <c:v>46041</c:v>
              </c:pt>
              <c:pt idx="653">
                <c:v>46042</c:v>
              </c:pt>
              <c:pt idx="654">
                <c:v>46043</c:v>
              </c:pt>
              <c:pt idx="655">
                <c:v>46044</c:v>
              </c:pt>
              <c:pt idx="656">
                <c:v>46045</c:v>
              </c:pt>
              <c:pt idx="657">
                <c:v>46048</c:v>
              </c:pt>
              <c:pt idx="658">
                <c:v>46049</c:v>
              </c:pt>
              <c:pt idx="659">
                <c:v>46050</c:v>
              </c:pt>
              <c:pt idx="660">
                <c:v>46051</c:v>
              </c:pt>
              <c:pt idx="661">
                <c:v>46052</c:v>
              </c:pt>
              <c:pt idx="662">
                <c:v>46055</c:v>
              </c:pt>
              <c:pt idx="663">
                <c:v>46056</c:v>
              </c:pt>
              <c:pt idx="664">
                <c:v>46057</c:v>
              </c:pt>
              <c:pt idx="665">
                <c:v>46058</c:v>
              </c:pt>
              <c:pt idx="666">
                <c:v>46059</c:v>
              </c:pt>
              <c:pt idx="667">
                <c:v>46062</c:v>
              </c:pt>
              <c:pt idx="668">
                <c:v>46063</c:v>
              </c:pt>
              <c:pt idx="669">
                <c:v>46064</c:v>
              </c:pt>
              <c:pt idx="670">
                <c:v>46065</c:v>
              </c:pt>
              <c:pt idx="671">
                <c:v>46066</c:v>
              </c:pt>
              <c:pt idx="672">
                <c:v>46069</c:v>
              </c:pt>
              <c:pt idx="673">
                <c:v>46070</c:v>
              </c:pt>
              <c:pt idx="674">
                <c:v>46071</c:v>
              </c:pt>
              <c:pt idx="675">
                <c:v>46072</c:v>
              </c:pt>
              <c:pt idx="676">
                <c:v>46073</c:v>
              </c:pt>
              <c:pt idx="677">
                <c:v>46076</c:v>
              </c:pt>
              <c:pt idx="678">
                <c:v>46077</c:v>
              </c:pt>
              <c:pt idx="679">
                <c:v>46078</c:v>
              </c:pt>
              <c:pt idx="680">
                <c:v>46079</c:v>
              </c:pt>
              <c:pt idx="681">
                <c:v>46080</c:v>
              </c:pt>
              <c:pt idx="682">
                <c:v>46083</c:v>
              </c:pt>
              <c:pt idx="683">
                <c:v>46084</c:v>
              </c:pt>
              <c:pt idx="684">
                <c:v>46085</c:v>
              </c:pt>
              <c:pt idx="685">
                <c:v>46086</c:v>
              </c:pt>
              <c:pt idx="686">
                <c:v>46087</c:v>
              </c:pt>
              <c:pt idx="687">
                <c:v>46090</c:v>
              </c:pt>
              <c:pt idx="688">
                <c:v>46091</c:v>
              </c:pt>
              <c:pt idx="689">
                <c:v>46092</c:v>
              </c:pt>
              <c:pt idx="690">
                <c:v>46093</c:v>
              </c:pt>
              <c:pt idx="691">
                <c:v>46094</c:v>
              </c:pt>
              <c:pt idx="692">
                <c:v>46097</c:v>
              </c:pt>
              <c:pt idx="693">
                <c:v>46098</c:v>
              </c:pt>
              <c:pt idx="694">
                <c:v>46099</c:v>
              </c:pt>
              <c:pt idx="695">
                <c:v>46100</c:v>
              </c:pt>
              <c:pt idx="696">
                <c:v>46101</c:v>
              </c:pt>
              <c:pt idx="697">
                <c:v>46104</c:v>
              </c:pt>
              <c:pt idx="698">
                <c:v>46105</c:v>
              </c:pt>
              <c:pt idx="699">
                <c:v>46106</c:v>
              </c:pt>
              <c:pt idx="700">
                <c:v>46107</c:v>
              </c:pt>
              <c:pt idx="701">
                <c:v>46108</c:v>
              </c:pt>
              <c:pt idx="702">
                <c:v>46111</c:v>
              </c:pt>
              <c:pt idx="703">
                <c:v>46112</c:v>
              </c:pt>
              <c:pt idx="704">
                <c:v>46113</c:v>
              </c:pt>
              <c:pt idx="705">
                <c:v>46114</c:v>
              </c:pt>
              <c:pt idx="706">
                <c:v>46115</c:v>
              </c:pt>
              <c:pt idx="707">
                <c:v>46118</c:v>
              </c:pt>
              <c:pt idx="708">
                <c:v>46119</c:v>
              </c:pt>
              <c:pt idx="709">
                <c:v>46120</c:v>
              </c:pt>
              <c:pt idx="710">
                <c:v>46121</c:v>
              </c:pt>
              <c:pt idx="711">
                <c:v>46122</c:v>
              </c:pt>
              <c:pt idx="712">
                <c:v>46125</c:v>
              </c:pt>
              <c:pt idx="713">
                <c:v>46126</c:v>
              </c:pt>
              <c:pt idx="714">
                <c:v>46127</c:v>
              </c:pt>
              <c:pt idx="715">
                <c:v>46128</c:v>
              </c:pt>
              <c:pt idx="716">
                <c:v>46129</c:v>
              </c:pt>
              <c:pt idx="717">
                <c:v>46132</c:v>
              </c:pt>
              <c:pt idx="718">
                <c:v>46133</c:v>
              </c:pt>
              <c:pt idx="719">
                <c:v>46134</c:v>
              </c:pt>
              <c:pt idx="720">
                <c:v>46135</c:v>
              </c:pt>
              <c:pt idx="721">
                <c:v>46136</c:v>
              </c:pt>
              <c:pt idx="722">
                <c:v>46139</c:v>
              </c:pt>
              <c:pt idx="723">
                <c:v>46140</c:v>
              </c:pt>
              <c:pt idx="724">
                <c:v>46141</c:v>
              </c:pt>
              <c:pt idx="725">
                <c:v>46142</c:v>
              </c:pt>
              <c:pt idx="726">
                <c:v>46143</c:v>
              </c:pt>
              <c:pt idx="727">
                <c:v>46146</c:v>
              </c:pt>
              <c:pt idx="728">
                <c:v>46147</c:v>
              </c:pt>
              <c:pt idx="729">
                <c:v>46148</c:v>
              </c:pt>
              <c:pt idx="730">
                <c:v>46149</c:v>
              </c:pt>
              <c:pt idx="731">
                <c:v>46150</c:v>
              </c:pt>
              <c:pt idx="732">
                <c:v>46153</c:v>
              </c:pt>
              <c:pt idx="733">
                <c:v>46154</c:v>
              </c:pt>
              <c:pt idx="734">
                <c:v>46155</c:v>
              </c:pt>
              <c:pt idx="735">
                <c:v>46156</c:v>
              </c:pt>
              <c:pt idx="736">
                <c:v>46157</c:v>
              </c:pt>
              <c:pt idx="737">
                <c:v>46160</c:v>
              </c:pt>
              <c:pt idx="738">
                <c:v>46161</c:v>
              </c:pt>
              <c:pt idx="739">
                <c:v>46162</c:v>
              </c:pt>
              <c:pt idx="740">
                <c:v>46163</c:v>
              </c:pt>
              <c:pt idx="741">
                <c:v>46164</c:v>
              </c:pt>
              <c:pt idx="742">
                <c:v>46167</c:v>
              </c:pt>
              <c:pt idx="743">
                <c:v>46168</c:v>
              </c:pt>
              <c:pt idx="744">
                <c:v>46169</c:v>
              </c:pt>
              <c:pt idx="745">
                <c:v>46170</c:v>
              </c:pt>
              <c:pt idx="746">
                <c:v>46171</c:v>
              </c:pt>
              <c:pt idx="747">
                <c:v>46174</c:v>
              </c:pt>
              <c:pt idx="748">
                <c:v>46175</c:v>
              </c:pt>
              <c:pt idx="749">
                <c:v>46176</c:v>
              </c:pt>
              <c:pt idx="750">
                <c:v>46177</c:v>
              </c:pt>
              <c:pt idx="751">
                <c:v>46178</c:v>
              </c:pt>
              <c:pt idx="752">
                <c:v>46181</c:v>
              </c:pt>
              <c:pt idx="753">
                <c:v>46182</c:v>
              </c:pt>
              <c:pt idx="754">
                <c:v>46183</c:v>
              </c:pt>
              <c:pt idx="755">
                <c:v>46184</c:v>
              </c:pt>
              <c:pt idx="756">
                <c:v>46185</c:v>
              </c:pt>
              <c:pt idx="757">
                <c:v>46188</c:v>
              </c:pt>
              <c:pt idx="758">
                <c:v>46189</c:v>
              </c:pt>
              <c:pt idx="759">
                <c:v>46190</c:v>
              </c:pt>
              <c:pt idx="760">
                <c:v>46191</c:v>
              </c:pt>
              <c:pt idx="761">
                <c:v>46192</c:v>
              </c:pt>
            </c:numLit>
          </c:cat>
          <c:val>
            <c:numLit>
              <c:formatCode>General</c:formatCode>
              <c:ptCount val="762"/>
              <c:pt idx="0">
                <c:v>20.838000000000001</c:v>
              </c:pt>
              <c:pt idx="1">
                <c:v>20.838000000000001</c:v>
              </c:pt>
              <c:pt idx="2">
                <c:v>20.846</c:v>
              </c:pt>
              <c:pt idx="3">
                <c:v>20.812000000000001</c:v>
              </c:pt>
              <c:pt idx="4">
                <c:v>20.759599999999999</c:v>
              </c:pt>
              <c:pt idx="5">
                <c:v>20.7879</c:v>
              </c:pt>
              <c:pt idx="6">
                <c:v>20.7879</c:v>
              </c:pt>
              <c:pt idx="7">
                <c:v>20.766999999999999</c:v>
              </c:pt>
              <c:pt idx="8">
                <c:v>20.874700000000001</c:v>
              </c:pt>
              <c:pt idx="9">
                <c:v>20.936800000000002</c:v>
              </c:pt>
              <c:pt idx="10">
                <c:v>20.858599999999999</c:v>
              </c:pt>
              <c:pt idx="11">
                <c:v>20.869299999999999</c:v>
              </c:pt>
              <c:pt idx="12">
                <c:v>20.909700000000001</c:v>
              </c:pt>
              <c:pt idx="13">
                <c:v>20.8779</c:v>
              </c:pt>
              <c:pt idx="14">
                <c:v>20.961400000000001</c:v>
              </c:pt>
              <c:pt idx="15">
                <c:v>20.566500000000001</c:v>
              </c:pt>
              <c:pt idx="16">
                <c:v>20.566500000000001</c:v>
              </c:pt>
              <c:pt idx="17">
                <c:v>20.667100000000001</c:v>
              </c:pt>
              <c:pt idx="18">
                <c:v>20.7194</c:v>
              </c:pt>
              <c:pt idx="19">
                <c:v>20.7164</c:v>
              </c:pt>
              <c:pt idx="20">
                <c:v>20.752600000000001</c:v>
              </c:pt>
              <c:pt idx="21">
                <c:v>20.752600000000001</c:v>
              </c:pt>
              <c:pt idx="22">
                <c:v>20.789300000000001</c:v>
              </c:pt>
              <c:pt idx="23">
                <c:v>20.757100000000001</c:v>
              </c:pt>
              <c:pt idx="24">
                <c:v>20.801200000000001</c:v>
              </c:pt>
              <c:pt idx="25">
                <c:v>20.797799999999999</c:v>
              </c:pt>
              <c:pt idx="26">
                <c:v>20.797799999999999</c:v>
              </c:pt>
              <c:pt idx="27">
                <c:v>20.7669</c:v>
              </c:pt>
              <c:pt idx="28">
                <c:v>20.8062</c:v>
              </c:pt>
              <c:pt idx="29">
                <c:v>20.770299999999999</c:v>
              </c:pt>
              <c:pt idx="30">
                <c:v>20.863199999999999</c:v>
              </c:pt>
              <c:pt idx="31">
                <c:v>20.863199999999999</c:v>
              </c:pt>
              <c:pt idx="32">
                <c:v>20.619599999999998</c:v>
              </c:pt>
              <c:pt idx="33">
                <c:v>20.529800000000002</c:v>
              </c:pt>
              <c:pt idx="34">
                <c:v>20.523499999999999</c:v>
              </c:pt>
              <c:pt idx="35">
                <c:v>20.416799999999999</c:v>
              </c:pt>
              <c:pt idx="36">
                <c:v>20.414200000000001</c:v>
              </c:pt>
              <c:pt idx="37">
                <c:v>20.537199999999999</c:v>
              </c:pt>
              <c:pt idx="38">
                <c:v>20.531600000000001</c:v>
              </c:pt>
              <c:pt idx="39">
                <c:v>20.566199999999998</c:v>
              </c:pt>
              <c:pt idx="40">
                <c:v>20.631399999999999</c:v>
              </c:pt>
              <c:pt idx="41">
                <c:v>20.631399999999999</c:v>
              </c:pt>
              <c:pt idx="42">
                <c:v>20.583400000000001</c:v>
              </c:pt>
              <c:pt idx="43">
                <c:v>20.535900000000002</c:v>
              </c:pt>
              <c:pt idx="44">
                <c:v>20.5501</c:v>
              </c:pt>
              <c:pt idx="45">
                <c:v>20.493600000000001</c:v>
              </c:pt>
              <c:pt idx="46">
                <c:v>20.493600000000001</c:v>
              </c:pt>
              <c:pt idx="47">
                <c:v>20.363499999999998</c:v>
              </c:pt>
              <c:pt idx="48">
                <c:v>20.339200000000002</c:v>
              </c:pt>
              <c:pt idx="49">
                <c:v>20.294799999999999</c:v>
              </c:pt>
              <c:pt idx="50">
                <c:v>20.297499999999999</c:v>
              </c:pt>
              <c:pt idx="51">
                <c:v>20.297499999999999</c:v>
              </c:pt>
              <c:pt idx="52">
                <c:v>20.621400000000001</c:v>
              </c:pt>
              <c:pt idx="53">
                <c:v>20.670999999999999</c:v>
              </c:pt>
              <c:pt idx="54">
                <c:v>20.646799999999999</c:v>
              </c:pt>
              <c:pt idx="55">
                <c:v>20.653600000000001</c:v>
              </c:pt>
              <c:pt idx="56">
                <c:v>20.650700000000001</c:v>
              </c:pt>
              <c:pt idx="57">
                <c:v>20.684000000000001</c:v>
              </c:pt>
              <c:pt idx="58">
                <c:v>20.781400000000001</c:v>
              </c:pt>
              <c:pt idx="59">
                <c:v>20.760300000000001</c:v>
              </c:pt>
              <c:pt idx="60">
                <c:v>20.869599999999998</c:v>
              </c:pt>
              <c:pt idx="61">
                <c:v>20.866700000000002</c:v>
              </c:pt>
              <c:pt idx="62">
                <c:v>17.446000000000002</c:v>
              </c:pt>
              <c:pt idx="63">
                <c:v>17.438600000000001</c:v>
              </c:pt>
              <c:pt idx="64">
                <c:v>17.268699999999999</c:v>
              </c:pt>
              <c:pt idx="65">
                <c:v>17.156600000000001</c:v>
              </c:pt>
              <c:pt idx="66">
                <c:v>17.1478</c:v>
              </c:pt>
              <c:pt idx="67">
                <c:v>16.9223</c:v>
              </c:pt>
              <c:pt idx="68">
                <c:v>16.818300000000001</c:v>
              </c:pt>
              <c:pt idx="69">
                <c:v>16.7971</c:v>
              </c:pt>
              <c:pt idx="70">
                <c:v>16.6782</c:v>
              </c:pt>
              <c:pt idx="71">
                <c:v>16.6782</c:v>
              </c:pt>
              <c:pt idx="72">
                <c:v>16.9876</c:v>
              </c:pt>
              <c:pt idx="73">
                <c:v>17.133900000000001</c:v>
              </c:pt>
              <c:pt idx="74">
                <c:v>16.924299999999999</c:v>
              </c:pt>
              <c:pt idx="75">
                <c:v>16.951899999999998</c:v>
              </c:pt>
              <c:pt idx="76">
                <c:v>16.951899999999998</c:v>
              </c:pt>
              <c:pt idx="77">
                <c:v>17.101700000000001</c:v>
              </c:pt>
              <c:pt idx="78">
                <c:v>17.027100000000001</c:v>
              </c:pt>
              <c:pt idx="79">
                <c:v>17.0626</c:v>
              </c:pt>
              <c:pt idx="80">
                <c:v>17.025500000000001</c:v>
              </c:pt>
              <c:pt idx="81">
                <c:v>17.0276</c:v>
              </c:pt>
              <c:pt idx="82">
                <c:v>17.2316</c:v>
              </c:pt>
              <c:pt idx="83">
                <c:v>17.949100000000001</c:v>
              </c:pt>
              <c:pt idx="84">
                <c:v>17.884699999999999</c:v>
              </c:pt>
              <c:pt idx="85">
                <c:v>18.064499999999999</c:v>
              </c:pt>
              <c:pt idx="86">
                <c:v>18.064499999999999</c:v>
              </c:pt>
              <c:pt idx="87">
                <c:v>18.0595</c:v>
              </c:pt>
              <c:pt idx="88">
                <c:v>18.126799999999999</c:v>
              </c:pt>
              <c:pt idx="89">
                <c:v>18.124600000000001</c:v>
              </c:pt>
              <c:pt idx="90">
                <c:v>18.124600000000001</c:v>
              </c:pt>
              <c:pt idx="91">
                <c:v>18.124600000000001</c:v>
              </c:pt>
              <c:pt idx="92">
                <c:v>18.172899999999998</c:v>
              </c:pt>
              <c:pt idx="93">
                <c:v>18.152899999999999</c:v>
              </c:pt>
              <c:pt idx="94">
                <c:v>18.204599999999999</c:v>
              </c:pt>
              <c:pt idx="95">
                <c:v>18.242100000000001</c:v>
              </c:pt>
              <c:pt idx="96">
                <c:v>18.242100000000001</c:v>
              </c:pt>
              <c:pt idx="97">
                <c:v>18.353400000000001</c:v>
              </c:pt>
              <c:pt idx="98">
                <c:v>18.077300000000001</c:v>
              </c:pt>
              <c:pt idx="99">
                <c:v>18.107500000000002</c:v>
              </c:pt>
              <c:pt idx="100">
                <c:v>18.0913</c:v>
              </c:pt>
              <c:pt idx="101">
                <c:v>18.067799999999998</c:v>
              </c:pt>
              <c:pt idx="102">
                <c:v>18.0381</c:v>
              </c:pt>
              <c:pt idx="103">
                <c:v>17.992899999999999</c:v>
              </c:pt>
              <c:pt idx="104">
                <c:v>17.898499999999999</c:v>
              </c:pt>
              <c:pt idx="105">
                <c:v>17.991900000000001</c:v>
              </c:pt>
              <c:pt idx="106">
                <c:v>17.9848</c:v>
              </c:pt>
              <c:pt idx="107">
                <c:v>17.9848</c:v>
              </c:pt>
              <c:pt idx="108">
                <c:v>17.957000000000001</c:v>
              </c:pt>
              <c:pt idx="109">
                <c:v>18.0745</c:v>
              </c:pt>
              <c:pt idx="110">
                <c:v>17.938199999999998</c:v>
              </c:pt>
              <c:pt idx="111">
                <c:v>17.9406</c:v>
              </c:pt>
              <c:pt idx="112">
                <c:v>17.947900000000001</c:v>
              </c:pt>
              <c:pt idx="113">
                <c:v>17.830200000000001</c:v>
              </c:pt>
              <c:pt idx="114">
                <c:v>17.716000000000001</c:v>
              </c:pt>
              <c:pt idx="115">
                <c:v>17.687999999999999</c:v>
              </c:pt>
              <c:pt idx="116">
                <c:v>17.687999999999999</c:v>
              </c:pt>
              <c:pt idx="117">
                <c:v>17.928899999999999</c:v>
              </c:pt>
              <c:pt idx="118">
                <c:v>17.975300000000001</c:v>
              </c:pt>
              <c:pt idx="119">
                <c:v>17.907</c:v>
              </c:pt>
              <c:pt idx="120">
                <c:v>17.9437</c:v>
              </c:pt>
              <c:pt idx="121">
                <c:v>17.941299999999998</c:v>
              </c:pt>
              <c:pt idx="122">
                <c:v>17.978400000000001</c:v>
              </c:pt>
              <c:pt idx="123">
                <c:v>17.9862</c:v>
              </c:pt>
              <c:pt idx="124">
                <c:v>17.999500000000001</c:v>
              </c:pt>
              <c:pt idx="125">
                <c:v>17.999500000000001</c:v>
              </c:pt>
              <c:pt idx="126">
                <c:v>17.997199999999999</c:v>
              </c:pt>
              <c:pt idx="127">
                <c:v>10.006399999999999</c:v>
              </c:pt>
              <c:pt idx="128">
                <c:v>10.014900000000001</c:v>
              </c:pt>
              <c:pt idx="129">
                <c:v>10.0168</c:v>
              </c:pt>
              <c:pt idx="130">
                <c:v>10.0243</c:v>
              </c:pt>
              <c:pt idx="131">
                <c:v>10.0243</c:v>
              </c:pt>
              <c:pt idx="132">
                <c:v>10.0671</c:v>
              </c:pt>
              <c:pt idx="133">
                <c:v>10.104100000000001</c:v>
              </c:pt>
              <c:pt idx="134">
                <c:v>10.0487</c:v>
              </c:pt>
              <c:pt idx="135">
                <c:v>10.0581</c:v>
              </c:pt>
              <c:pt idx="136">
                <c:v>10.056800000000001</c:v>
              </c:pt>
              <c:pt idx="137">
                <c:v>10.350099999999999</c:v>
              </c:pt>
              <c:pt idx="138">
                <c:v>10.3293</c:v>
              </c:pt>
              <c:pt idx="139">
                <c:v>12.734299999999999</c:v>
              </c:pt>
              <c:pt idx="140">
                <c:v>12.7197</c:v>
              </c:pt>
              <c:pt idx="141">
                <c:v>12.7197</c:v>
              </c:pt>
              <c:pt idx="142">
                <c:v>12.6873</c:v>
              </c:pt>
              <c:pt idx="143">
                <c:v>12.737</c:v>
              </c:pt>
              <c:pt idx="144">
                <c:v>12.6746</c:v>
              </c:pt>
              <c:pt idx="145">
                <c:v>12.6746</c:v>
              </c:pt>
              <c:pt idx="146">
                <c:v>12.6746</c:v>
              </c:pt>
              <c:pt idx="147">
                <c:v>12.710699999999999</c:v>
              </c:pt>
              <c:pt idx="148">
                <c:v>12.6722</c:v>
              </c:pt>
              <c:pt idx="149">
                <c:v>12.683400000000001</c:v>
              </c:pt>
              <c:pt idx="150">
                <c:v>12.669600000000001</c:v>
              </c:pt>
              <c:pt idx="151">
                <c:v>12.669600000000001</c:v>
              </c:pt>
              <c:pt idx="152">
                <c:v>12.664400000000001</c:v>
              </c:pt>
              <c:pt idx="153">
                <c:v>12.528</c:v>
              </c:pt>
              <c:pt idx="154">
                <c:v>12.5242</c:v>
              </c:pt>
              <c:pt idx="155">
                <c:v>12.4673</c:v>
              </c:pt>
              <c:pt idx="156">
                <c:v>12.4673</c:v>
              </c:pt>
              <c:pt idx="157">
                <c:v>12.487299999999999</c:v>
              </c:pt>
              <c:pt idx="158">
                <c:v>12.4732</c:v>
              </c:pt>
              <c:pt idx="159">
                <c:v>12.3668</c:v>
              </c:pt>
              <c:pt idx="160">
                <c:v>12.4057</c:v>
              </c:pt>
              <c:pt idx="161">
                <c:v>12.4057</c:v>
              </c:pt>
              <c:pt idx="162">
                <c:v>12.4834</c:v>
              </c:pt>
              <c:pt idx="163">
                <c:v>12.566599999999999</c:v>
              </c:pt>
              <c:pt idx="164">
                <c:v>12.639699999999999</c:v>
              </c:pt>
              <c:pt idx="165">
                <c:v>12.6942</c:v>
              </c:pt>
              <c:pt idx="166">
                <c:v>12.6942</c:v>
              </c:pt>
              <c:pt idx="167">
                <c:v>12.6152</c:v>
              </c:pt>
              <c:pt idx="168">
                <c:v>12.6309</c:v>
              </c:pt>
              <c:pt idx="169">
                <c:v>12.995900000000001</c:v>
              </c:pt>
              <c:pt idx="170">
                <c:v>13.0244</c:v>
              </c:pt>
              <c:pt idx="171">
                <c:v>13.0244</c:v>
              </c:pt>
              <c:pt idx="172">
                <c:v>12.9842</c:v>
              </c:pt>
              <c:pt idx="173">
                <c:v>13.078099999999999</c:v>
              </c:pt>
              <c:pt idx="174">
                <c:v>13.064399999999999</c:v>
              </c:pt>
              <c:pt idx="175">
                <c:v>13.064399999999999</c:v>
              </c:pt>
              <c:pt idx="176">
                <c:v>13.064399999999999</c:v>
              </c:pt>
              <c:pt idx="177">
                <c:v>13.051399999999999</c:v>
              </c:pt>
              <c:pt idx="178">
                <c:v>12.994</c:v>
              </c:pt>
              <c:pt idx="179">
                <c:v>12.8093</c:v>
              </c:pt>
              <c:pt idx="180">
                <c:v>12.766</c:v>
              </c:pt>
              <c:pt idx="181">
                <c:v>12.766</c:v>
              </c:pt>
              <c:pt idx="182">
                <c:v>12.6699</c:v>
              </c:pt>
              <c:pt idx="183">
                <c:v>12.818300000000001</c:v>
              </c:pt>
              <c:pt idx="184">
                <c:v>12.7697</c:v>
              </c:pt>
              <c:pt idx="185">
                <c:v>12.794700000000001</c:v>
              </c:pt>
              <c:pt idx="186">
                <c:v>12.794700000000001</c:v>
              </c:pt>
              <c:pt idx="187">
                <c:v>13.2338</c:v>
              </c:pt>
              <c:pt idx="188">
                <c:v>13.2338</c:v>
              </c:pt>
              <c:pt idx="189">
                <c:v>13.2338</c:v>
              </c:pt>
              <c:pt idx="190">
                <c:v>13.2338</c:v>
              </c:pt>
              <c:pt idx="191">
                <c:v>13.2338</c:v>
              </c:pt>
              <c:pt idx="192">
                <c:v>13.3346</c:v>
              </c:pt>
              <c:pt idx="193">
                <c:v>13.416700000000001</c:v>
              </c:pt>
              <c:pt idx="194">
                <c:v>13.3825</c:v>
              </c:pt>
              <c:pt idx="195">
                <c:v>13.333299999999999</c:v>
              </c:pt>
              <c:pt idx="196">
                <c:v>13.3315</c:v>
              </c:pt>
              <c:pt idx="197">
                <c:v>13.327500000000001</c:v>
              </c:pt>
              <c:pt idx="198">
                <c:v>13.2783</c:v>
              </c:pt>
              <c:pt idx="199">
                <c:v>13.3111</c:v>
              </c:pt>
              <c:pt idx="200">
                <c:v>13.3443</c:v>
              </c:pt>
              <c:pt idx="201">
                <c:v>13.3443</c:v>
              </c:pt>
              <c:pt idx="202">
                <c:v>13.440799999999999</c:v>
              </c:pt>
              <c:pt idx="203">
                <c:v>13.457000000000001</c:v>
              </c:pt>
              <c:pt idx="204">
                <c:v>13.467599999999999</c:v>
              </c:pt>
              <c:pt idx="205">
                <c:v>13.4582</c:v>
              </c:pt>
              <c:pt idx="206">
                <c:v>13.46</c:v>
              </c:pt>
              <c:pt idx="207">
                <c:v>13.456799999999999</c:v>
              </c:pt>
              <c:pt idx="208">
                <c:v>13.45</c:v>
              </c:pt>
              <c:pt idx="209">
                <c:v>13.3727</c:v>
              </c:pt>
              <c:pt idx="210">
                <c:v>13.411</c:v>
              </c:pt>
              <c:pt idx="211">
                <c:v>13.411</c:v>
              </c:pt>
              <c:pt idx="212">
                <c:v>13.437799999999999</c:v>
              </c:pt>
              <c:pt idx="213">
                <c:v>13.363099999999999</c:v>
              </c:pt>
              <c:pt idx="214">
                <c:v>12.789099999999999</c:v>
              </c:pt>
              <c:pt idx="215">
                <c:v>12.970700000000001</c:v>
              </c:pt>
              <c:pt idx="216">
                <c:v>12.970700000000001</c:v>
              </c:pt>
              <c:pt idx="217">
                <c:v>12.939399999999999</c:v>
              </c:pt>
              <c:pt idx="218">
                <c:v>12.977499999999999</c:v>
              </c:pt>
              <c:pt idx="219">
                <c:v>13.0275</c:v>
              </c:pt>
              <c:pt idx="220">
                <c:v>13.045299999999999</c:v>
              </c:pt>
              <c:pt idx="221">
                <c:v>13.045299999999999</c:v>
              </c:pt>
              <c:pt idx="222">
                <c:v>13.0161</c:v>
              </c:pt>
              <c:pt idx="223">
                <c:v>13.072100000000001</c:v>
              </c:pt>
              <c:pt idx="224">
                <c:v>13.030099999999999</c:v>
              </c:pt>
              <c:pt idx="225">
                <c:v>13.1165</c:v>
              </c:pt>
              <c:pt idx="226">
                <c:v>13.1165</c:v>
              </c:pt>
              <c:pt idx="227">
                <c:v>13.013999999999999</c:v>
              </c:pt>
              <c:pt idx="228">
                <c:v>12.9956</c:v>
              </c:pt>
              <c:pt idx="229">
                <c:v>12.993499999999999</c:v>
              </c:pt>
              <c:pt idx="230">
                <c:v>12.9602</c:v>
              </c:pt>
              <c:pt idx="231">
                <c:v>12.958500000000001</c:v>
              </c:pt>
              <c:pt idx="232">
                <c:v>12.814399999999999</c:v>
              </c:pt>
              <c:pt idx="233">
                <c:v>12.7659</c:v>
              </c:pt>
              <c:pt idx="234">
                <c:v>12.766299999999999</c:v>
              </c:pt>
              <c:pt idx="235">
                <c:v>12.691800000000001</c:v>
              </c:pt>
              <c:pt idx="236">
                <c:v>12.691800000000001</c:v>
              </c:pt>
              <c:pt idx="237">
                <c:v>12.6935</c:v>
              </c:pt>
              <c:pt idx="238">
                <c:v>12.6935</c:v>
              </c:pt>
              <c:pt idx="239">
                <c:v>12.691800000000001</c:v>
              </c:pt>
              <c:pt idx="240">
                <c:v>12.6935</c:v>
              </c:pt>
              <c:pt idx="241">
                <c:v>12.6935</c:v>
              </c:pt>
              <c:pt idx="242">
                <c:v>12.532</c:v>
              </c:pt>
              <c:pt idx="243">
                <c:v>12.464399999999999</c:v>
              </c:pt>
              <c:pt idx="244">
                <c:v>12.538</c:v>
              </c:pt>
              <c:pt idx="245">
                <c:v>12.5624</c:v>
              </c:pt>
              <c:pt idx="246">
                <c:v>12.5624</c:v>
              </c:pt>
              <c:pt idx="247">
                <c:v>12.616300000000001</c:v>
              </c:pt>
              <c:pt idx="248">
                <c:v>12.5588</c:v>
              </c:pt>
              <c:pt idx="249">
                <c:v>12.555199999999999</c:v>
              </c:pt>
              <c:pt idx="250">
                <c:v>12.5962</c:v>
              </c:pt>
              <c:pt idx="251">
                <c:v>12.5977</c:v>
              </c:pt>
              <c:pt idx="252">
                <c:v>12.587999999999999</c:v>
              </c:pt>
              <c:pt idx="253">
                <c:v>12.5969</c:v>
              </c:pt>
              <c:pt idx="254">
                <c:v>12.5907</c:v>
              </c:pt>
              <c:pt idx="255">
                <c:v>12.635999999999999</c:v>
              </c:pt>
              <c:pt idx="256">
                <c:v>12.634399999999999</c:v>
              </c:pt>
              <c:pt idx="257">
                <c:v>12.6402</c:v>
              </c:pt>
              <c:pt idx="258">
                <c:v>12.618</c:v>
              </c:pt>
              <c:pt idx="259">
                <c:v>12.599600000000001</c:v>
              </c:pt>
              <c:pt idx="260">
                <c:v>12.623200000000001</c:v>
              </c:pt>
              <c:pt idx="261">
                <c:v>12.623200000000001</c:v>
              </c:pt>
              <c:pt idx="262">
                <c:v>12.651199999999999</c:v>
              </c:pt>
              <c:pt idx="263">
                <c:v>12.705299999999999</c:v>
              </c:pt>
              <c:pt idx="264">
                <c:v>12.745799999999999</c:v>
              </c:pt>
              <c:pt idx="265">
                <c:v>12.753399999999999</c:v>
              </c:pt>
              <c:pt idx="266">
                <c:v>12.753399999999999</c:v>
              </c:pt>
              <c:pt idx="267">
                <c:v>12.703900000000001</c:v>
              </c:pt>
              <c:pt idx="268">
                <c:v>12.2042</c:v>
              </c:pt>
              <c:pt idx="269">
                <c:v>12.3125</c:v>
              </c:pt>
              <c:pt idx="270">
                <c:v>12.3345</c:v>
              </c:pt>
              <c:pt idx="271">
                <c:v>12.3345</c:v>
              </c:pt>
              <c:pt idx="272">
                <c:v>12.1107</c:v>
              </c:pt>
              <c:pt idx="273">
                <c:v>12.279500000000001</c:v>
              </c:pt>
              <c:pt idx="274">
                <c:v>12.2685</c:v>
              </c:pt>
              <c:pt idx="275">
                <c:v>12.342700000000001</c:v>
              </c:pt>
              <c:pt idx="276">
                <c:v>12.340999999999999</c:v>
              </c:pt>
              <c:pt idx="277">
                <c:v>12.355499999999999</c:v>
              </c:pt>
              <c:pt idx="278">
                <c:v>12.293699999999999</c:v>
              </c:pt>
              <c:pt idx="279">
                <c:v>12.386200000000001</c:v>
              </c:pt>
              <c:pt idx="280">
                <c:v>12.436999999999999</c:v>
              </c:pt>
              <c:pt idx="281">
                <c:v>12.436999999999999</c:v>
              </c:pt>
              <c:pt idx="282">
                <c:v>12.4071</c:v>
              </c:pt>
              <c:pt idx="283">
                <c:v>12.4961</c:v>
              </c:pt>
              <c:pt idx="284">
                <c:v>12.466799999999999</c:v>
              </c:pt>
              <c:pt idx="285">
                <c:v>12.47</c:v>
              </c:pt>
              <c:pt idx="286">
                <c:v>12.47</c:v>
              </c:pt>
              <c:pt idx="287">
                <c:v>12.5687</c:v>
              </c:pt>
              <c:pt idx="288">
                <c:v>12.531499999999999</c:v>
              </c:pt>
              <c:pt idx="289">
                <c:v>12.645899999999999</c:v>
              </c:pt>
              <c:pt idx="290">
                <c:v>12.7441</c:v>
              </c:pt>
              <c:pt idx="291">
                <c:v>12.7441</c:v>
              </c:pt>
              <c:pt idx="292">
                <c:v>12.842000000000001</c:v>
              </c:pt>
              <c:pt idx="293">
                <c:v>12.8353</c:v>
              </c:pt>
              <c:pt idx="294">
                <c:v>12.838800000000001</c:v>
              </c:pt>
              <c:pt idx="295">
                <c:v>12.757199999999999</c:v>
              </c:pt>
              <c:pt idx="296">
                <c:v>12.757199999999999</c:v>
              </c:pt>
              <c:pt idx="297">
                <c:v>12.710599999999999</c:v>
              </c:pt>
              <c:pt idx="298">
                <c:v>12.715999999999999</c:v>
              </c:pt>
              <c:pt idx="299">
                <c:v>12.629799999999999</c:v>
              </c:pt>
              <c:pt idx="300">
                <c:v>12.7059</c:v>
              </c:pt>
              <c:pt idx="301">
                <c:v>12.7059</c:v>
              </c:pt>
              <c:pt idx="302">
                <c:v>12.6471</c:v>
              </c:pt>
              <c:pt idx="303">
                <c:v>12.6328</c:v>
              </c:pt>
              <c:pt idx="304">
                <c:v>12.63</c:v>
              </c:pt>
              <c:pt idx="305">
                <c:v>12.659599999999999</c:v>
              </c:pt>
              <c:pt idx="306">
                <c:v>12.659599999999999</c:v>
              </c:pt>
              <c:pt idx="307">
                <c:v>12.6092</c:v>
              </c:pt>
              <c:pt idx="308">
                <c:v>12.6335</c:v>
              </c:pt>
              <c:pt idx="309">
                <c:v>12.617000000000001</c:v>
              </c:pt>
              <c:pt idx="310">
                <c:v>12.5421</c:v>
              </c:pt>
              <c:pt idx="311">
                <c:v>12.5421</c:v>
              </c:pt>
              <c:pt idx="312">
                <c:v>12.5259</c:v>
              </c:pt>
              <c:pt idx="313">
                <c:v>12.5024</c:v>
              </c:pt>
              <c:pt idx="314">
                <c:v>12.472200000000001</c:v>
              </c:pt>
              <c:pt idx="315">
                <c:v>12.456200000000001</c:v>
              </c:pt>
              <c:pt idx="316">
                <c:v>12.4579</c:v>
              </c:pt>
              <c:pt idx="317">
                <c:v>12.4971</c:v>
              </c:pt>
              <c:pt idx="318">
                <c:v>12.515499999999999</c:v>
              </c:pt>
              <c:pt idx="319">
                <c:v>12.6328</c:v>
              </c:pt>
              <c:pt idx="320">
                <c:v>12.667299999999999</c:v>
              </c:pt>
              <c:pt idx="321">
                <c:v>12.667299999999999</c:v>
              </c:pt>
              <c:pt idx="322">
                <c:v>12.832800000000001</c:v>
              </c:pt>
              <c:pt idx="323">
                <c:v>12.0501</c:v>
              </c:pt>
              <c:pt idx="324">
                <c:v>12.0639</c:v>
              </c:pt>
              <c:pt idx="325">
                <c:v>12.024100000000001</c:v>
              </c:pt>
              <c:pt idx="326">
                <c:v>12.024100000000001</c:v>
              </c:pt>
              <c:pt idx="327">
                <c:v>11.99</c:v>
              </c:pt>
              <c:pt idx="328">
                <c:v>11.978300000000001</c:v>
              </c:pt>
              <c:pt idx="329">
                <c:v>11.9933</c:v>
              </c:pt>
              <c:pt idx="330">
                <c:v>11.9819</c:v>
              </c:pt>
              <c:pt idx="331">
                <c:v>11.9819</c:v>
              </c:pt>
              <c:pt idx="332">
                <c:v>12.0761</c:v>
              </c:pt>
              <c:pt idx="333">
                <c:v>11.9474</c:v>
              </c:pt>
              <c:pt idx="334">
                <c:v>11.907299999999999</c:v>
              </c:pt>
              <c:pt idx="335">
                <c:v>11.858700000000001</c:v>
              </c:pt>
              <c:pt idx="336">
                <c:v>11.858700000000001</c:v>
              </c:pt>
              <c:pt idx="337">
                <c:v>11.7851</c:v>
              </c:pt>
              <c:pt idx="338">
                <c:v>11.8294</c:v>
              </c:pt>
              <c:pt idx="339">
                <c:v>11.8078</c:v>
              </c:pt>
              <c:pt idx="340">
                <c:v>11.7864</c:v>
              </c:pt>
              <c:pt idx="341">
                <c:v>11.7864</c:v>
              </c:pt>
              <c:pt idx="342">
                <c:v>11.744300000000001</c:v>
              </c:pt>
              <c:pt idx="343">
                <c:v>11.714700000000001</c:v>
              </c:pt>
              <c:pt idx="344">
                <c:v>11.6486</c:v>
              </c:pt>
              <c:pt idx="345">
                <c:v>11.7179</c:v>
              </c:pt>
              <c:pt idx="346">
                <c:v>11.7179</c:v>
              </c:pt>
              <c:pt idx="347">
                <c:v>11.6595</c:v>
              </c:pt>
              <c:pt idx="348">
                <c:v>11.632899999999999</c:v>
              </c:pt>
              <c:pt idx="349">
                <c:v>11.632899999999999</c:v>
              </c:pt>
              <c:pt idx="350">
                <c:v>11.634600000000001</c:v>
              </c:pt>
              <c:pt idx="351">
                <c:v>11.634600000000001</c:v>
              </c:pt>
              <c:pt idx="352">
                <c:v>11.423</c:v>
              </c:pt>
              <c:pt idx="353">
                <c:v>11.5181</c:v>
              </c:pt>
              <c:pt idx="354">
                <c:v>11.4596</c:v>
              </c:pt>
              <c:pt idx="355">
                <c:v>11.5205</c:v>
              </c:pt>
              <c:pt idx="356">
                <c:v>11.5205</c:v>
              </c:pt>
              <c:pt idx="357">
                <c:v>11.5534</c:v>
              </c:pt>
              <c:pt idx="358">
                <c:v>11.558</c:v>
              </c:pt>
              <c:pt idx="359">
                <c:v>11.5679</c:v>
              </c:pt>
              <c:pt idx="360">
                <c:v>11.580399999999999</c:v>
              </c:pt>
              <c:pt idx="361">
                <c:v>11.578799999999999</c:v>
              </c:pt>
              <c:pt idx="362">
                <c:v>11.521599999999999</c:v>
              </c:pt>
              <c:pt idx="363">
                <c:v>11.4245</c:v>
              </c:pt>
              <c:pt idx="364">
                <c:v>11.251899999999999</c:v>
              </c:pt>
              <c:pt idx="365">
                <c:v>11.234500000000001</c:v>
              </c:pt>
              <c:pt idx="366">
                <c:v>11.234500000000001</c:v>
              </c:pt>
              <c:pt idx="367">
                <c:v>11.214</c:v>
              </c:pt>
              <c:pt idx="368">
                <c:v>11.377599999999999</c:v>
              </c:pt>
              <c:pt idx="369">
                <c:v>11.2614</c:v>
              </c:pt>
              <c:pt idx="370">
                <c:v>11.2864</c:v>
              </c:pt>
              <c:pt idx="371">
                <c:v>11.2864</c:v>
              </c:pt>
              <c:pt idx="372">
                <c:v>11.286</c:v>
              </c:pt>
              <c:pt idx="373">
                <c:v>11.2691</c:v>
              </c:pt>
              <c:pt idx="374">
                <c:v>11.2524</c:v>
              </c:pt>
              <c:pt idx="375">
                <c:v>11.4033</c:v>
              </c:pt>
              <c:pt idx="376">
                <c:v>11.4033</c:v>
              </c:pt>
              <c:pt idx="377">
                <c:v>11.4862</c:v>
              </c:pt>
              <c:pt idx="378">
                <c:v>11.5327</c:v>
              </c:pt>
              <c:pt idx="379">
                <c:v>11.500999999999999</c:v>
              </c:pt>
              <c:pt idx="380">
                <c:v>11.521100000000001</c:v>
              </c:pt>
              <c:pt idx="381">
                <c:v>11.521100000000001</c:v>
              </c:pt>
              <c:pt idx="382">
                <c:v>11.592700000000001</c:v>
              </c:pt>
              <c:pt idx="383">
                <c:v>11.650700000000001</c:v>
              </c:pt>
              <c:pt idx="384">
                <c:v>11.611499999999999</c:v>
              </c:pt>
              <c:pt idx="385">
                <c:v>11.6228</c:v>
              </c:pt>
              <c:pt idx="386">
                <c:v>11.6228</c:v>
              </c:pt>
              <c:pt idx="387">
                <c:v>11.640700000000001</c:v>
              </c:pt>
              <c:pt idx="388">
                <c:v>11.626799999999999</c:v>
              </c:pt>
              <c:pt idx="389">
                <c:v>11.592700000000001</c:v>
              </c:pt>
              <c:pt idx="390">
                <c:v>9.8103999999999996</c:v>
              </c:pt>
              <c:pt idx="391">
                <c:v>9.8103999999999996</c:v>
              </c:pt>
              <c:pt idx="392">
                <c:v>9.8012999999999995</c:v>
              </c:pt>
              <c:pt idx="393">
                <c:v>9.7888000000000002</c:v>
              </c:pt>
              <c:pt idx="394">
                <c:v>9.8252000000000006</c:v>
              </c:pt>
              <c:pt idx="395">
                <c:v>9.7698</c:v>
              </c:pt>
              <c:pt idx="396">
                <c:v>9.7652000000000001</c:v>
              </c:pt>
              <c:pt idx="397">
                <c:v>9.6014999999999997</c:v>
              </c:pt>
              <c:pt idx="398">
                <c:v>9.6780000000000008</c:v>
              </c:pt>
              <c:pt idx="399">
                <c:v>10.055</c:v>
              </c:pt>
              <c:pt idx="400">
                <c:v>10.055</c:v>
              </c:pt>
              <c:pt idx="401">
                <c:v>10.055</c:v>
              </c:pt>
              <c:pt idx="402">
                <c:v>10.0336</c:v>
              </c:pt>
              <c:pt idx="403">
                <c:v>10.0563</c:v>
              </c:pt>
              <c:pt idx="404">
                <c:v>9.9823000000000004</c:v>
              </c:pt>
              <c:pt idx="405">
                <c:v>10.0053</c:v>
              </c:pt>
              <c:pt idx="406">
                <c:v>10.0053</c:v>
              </c:pt>
              <c:pt idx="407">
                <c:v>9.9238999999999997</c:v>
              </c:pt>
              <c:pt idx="408">
                <c:v>9.8915000000000006</c:v>
              </c:pt>
              <c:pt idx="409">
                <c:v>9.7870000000000008</c:v>
              </c:pt>
              <c:pt idx="410">
                <c:v>9.7805</c:v>
              </c:pt>
              <c:pt idx="411">
                <c:v>9.7805</c:v>
              </c:pt>
              <c:pt idx="412">
                <c:v>9.7836999999999996</c:v>
              </c:pt>
              <c:pt idx="413">
                <c:v>9.77</c:v>
              </c:pt>
              <c:pt idx="414">
                <c:v>9.7248000000000001</c:v>
              </c:pt>
              <c:pt idx="415">
                <c:v>9.7090999999999994</c:v>
              </c:pt>
              <c:pt idx="416">
                <c:v>9.7090999999999994</c:v>
              </c:pt>
              <c:pt idx="417">
                <c:v>9.6524000000000001</c:v>
              </c:pt>
              <c:pt idx="418">
                <c:v>9.6312999999999995</c:v>
              </c:pt>
              <c:pt idx="419">
                <c:v>9.7072000000000003</c:v>
              </c:pt>
              <c:pt idx="420">
                <c:v>9.8359000000000005</c:v>
              </c:pt>
              <c:pt idx="421">
                <c:v>9.8359000000000005</c:v>
              </c:pt>
              <c:pt idx="422">
                <c:v>9.7844999999999995</c:v>
              </c:pt>
              <c:pt idx="423">
                <c:v>9.4832000000000001</c:v>
              </c:pt>
              <c:pt idx="424">
                <c:v>9.2309999999999999</c:v>
              </c:pt>
              <c:pt idx="425">
                <c:v>9.1923999999999992</c:v>
              </c:pt>
              <c:pt idx="426">
                <c:v>9.1923999999999992</c:v>
              </c:pt>
              <c:pt idx="427">
                <c:v>9.1686999999999994</c:v>
              </c:pt>
              <c:pt idx="428">
                <c:v>9.1446000000000005</c:v>
              </c:pt>
              <c:pt idx="429">
                <c:v>9.2485999999999997</c:v>
              </c:pt>
              <c:pt idx="430">
                <c:v>9.2538999999999998</c:v>
              </c:pt>
              <c:pt idx="431">
                <c:v>9.2538999999999998</c:v>
              </c:pt>
              <c:pt idx="432">
                <c:v>9.3194999999999997</c:v>
              </c:pt>
              <c:pt idx="433">
                <c:v>9.2782</c:v>
              </c:pt>
              <c:pt idx="434">
                <c:v>9.3125</c:v>
              </c:pt>
              <c:pt idx="435">
                <c:v>9.3462999999999994</c:v>
              </c:pt>
              <c:pt idx="436">
                <c:v>9.3475999999999999</c:v>
              </c:pt>
              <c:pt idx="437">
                <c:v>9.4375</c:v>
              </c:pt>
              <c:pt idx="438">
                <c:v>9.4947999999999997</c:v>
              </c:pt>
              <c:pt idx="439">
                <c:v>9.5307999999999993</c:v>
              </c:pt>
              <c:pt idx="440">
                <c:v>9.3874999999999993</c:v>
              </c:pt>
              <c:pt idx="441">
                <c:v>9.3874999999999993</c:v>
              </c:pt>
              <c:pt idx="442">
                <c:v>9.3874999999999993</c:v>
              </c:pt>
              <c:pt idx="443">
                <c:v>9.3874999999999993</c:v>
              </c:pt>
              <c:pt idx="444">
                <c:v>9.3874999999999993</c:v>
              </c:pt>
              <c:pt idx="445">
                <c:v>9.3887999999999998</c:v>
              </c:pt>
              <c:pt idx="446">
                <c:v>9.3874999999999993</c:v>
              </c:pt>
              <c:pt idx="447">
                <c:v>8.9314</c:v>
              </c:pt>
              <c:pt idx="448">
                <c:v>9.0923999999999996</c:v>
              </c:pt>
              <c:pt idx="449">
                <c:v>8.99</c:v>
              </c:pt>
              <c:pt idx="450">
                <c:v>8.9998000000000005</c:v>
              </c:pt>
              <c:pt idx="451">
                <c:v>8.9998000000000005</c:v>
              </c:pt>
              <c:pt idx="452">
                <c:v>9.0213999999999999</c:v>
              </c:pt>
              <c:pt idx="453">
                <c:v>9.0008999999999997</c:v>
              </c:pt>
              <c:pt idx="454">
                <c:v>9.0454000000000008</c:v>
              </c:pt>
              <c:pt idx="455">
                <c:v>9.0318000000000005</c:v>
              </c:pt>
              <c:pt idx="456">
                <c:v>9.0318000000000005</c:v>
              </c:pt>
              <c:pt idx="457">
                <c:v>9.0112000000000005</c:v>
              </c:pt>
              <c:pt idx="458">
                <c:v>8.9941999999999993</c:v>
              </c:pt>
              <c:pt idx="459">
                <c:v>8.9852000000000007</c:v>
              </c:pt>
              <c:pt idx="460">
                <c:v>8.9549000000000003</c:v>
              </c:pt>
              <c:pt idx="461">
                <c:v>8.9549000000000003</c:v>
              </c:pt>
              <c:pt idx="462">
                <c:v>8.9974000000000007</c:v>
              </c:pt>
              <c:pt idx="463">
                <c:v>9.0129999999999999</c:v>
              </c:pt>
              <c:pt idx="464">
                <c:v>8.7577999999999996</c:v>
              </c:pt>
              <c:pt idx="465">
                <c:v>8.7855000000000008</c:v>
              </c:pt>
              <c:pt idx="466">
                <c:v>8.7855000000000008</c:v>
              </c:pt>
              <c:pt idx="467">
                <c:v>8.7592999999999996</c:v>
              </c:pt>
              <c:pt idx="468">
                <c:v>8.7804000000000002</c:v>
              </c:pt>
              <c:pt idx="469">
                <c:v>8.8017000000000003</c:v>
              </c:pt>
              <c:pt idx="470">
                <c:v>8.8124000000000002</c:v>
              </c:pt>
              <c:pt idx="471">
                <c:v>8.8124000000000002</c:v>
              </c:pt>
              <c:pt idx="472">
                <c:v>9.0009999999999994</c:v>
              </c:pt>
              <c:pt idx="473">
                <c:v>8.9967000000000006</c:v>
              </c:pt>
              <c:pt idx="474">
                <c:v>9.0942000000000007</c:v>
              </c:pt>
              <c:pt idx="475">
                <c:v>9.0129000000000001</c:v>
              </c:pt>
              <c:pt idx="476">
                <c:v>9.0129000000000001</c:v>
              </c:pt>
              <c:pt idx="477">
                <c:v>9.0929000000000002</c:v>
              </c:pt>
              <c:pt idx="478">
                <c:v>9.1064000000000007</c:v>
              </c:pt>
              <c:pt idx="479">
                <c:v>9.1851000000000003</c:v>
              </c:pt>
              <c:pt idx="480">
                <c:v>9.2651000000000003</c:v>
              </c:pt>
              <c:pt idx="481">
                <c:v>9.2651000000000003</c:v>
              </c:pt>
              <c:pt idx="482">
                <c:v>9.2428000000000008</c:v>
              </c:pt>
              <c:pt idx="483">
                <c:v>9.3026</c:v>
              </c:pt>
              <c:pt idx="484">
                <c:v>9.3115000000000006</c:v>
              </c:pt>
              <c:pt idx="485">
                <c:v>9.4213000000000005</c:v>
              </c:pt>
              <c:pt idx="486">
                <c:v>9.4213000000000005</c:v>
              </c:pt>
              <c:pt idx="487">
                <c:v>9.4726999999999997</c:v>
              </c:pt>
              <c:pt idx="488">
                <c:v>9.4436</c:v>
              </c:pt>
              <c:pt idx="489">
                <c:v>9.5120000000000005</c:v>
              </c:pt>
              <c:pt idx="490">
                <c:v>9.5120000000000005</c:v>
              </c:pt>
              <c:pt idx="491">
                <c:v>9.5120000000000005</c:v>
              </c:pt>
              <c:pt idx="492">
                <c:v>9.5107999999999997</c:v>
              </c:pt>
              <c:pt idx="493">
                <c:v>9.4885999999999999</c:v>
              </c:pt>
              <c:pt idx="494">
                <c:v>9.6324000000000005</c:v>
              </c:pt>
              <c:pt idx="495">
                <c:v>9.5920000000000005</c:v>
              </c:pt>
              <c:pt idx="496">
                <c:v>9.5920000000000005</c:v>
              </c:pt>
              <c:pt idx="497">
                <c:v>9.6313999999999993</c:v>
              </c:pt>
              <c:pt idx="498">
                <c:v>9.6681000000000008</c:v>
              </c:pt>
              <c:pt idx="499">
                <c:v>9.66</c:v>
              </c:pt>
              <c:pt idx="500">
                <c:v>9.6088000000000005</c:v>
              </c:pt>
              <c:pt idx="501">
                <c:v>9.6088000000000005</c:v>
              </c:pt>
              <c:pt idx="502">
                <c:v>9.6692</c:v>
              </c:pt>
              <c:pt idx="503">
                <c:v>9.6837999999999997</c:v>
              </c:pt>
              <c:pt idx="504">
                <c:v>9.6476000000000006</c:v>
              </c:pt>
              <c:pt idx="505">
                <c:v>9.6197999999999997</c:v>
              </c:pt>
              <c:pt idx="506">
                <c:v>9.6210000000000004</c:v>
              </c:pt>
              <c:pt idx="507">
                <c:v>9.6274999999999995</c:v>
              </c:pt>
              <c:pt idx="508">
                <c:v>9.6126000000000005</c:v>
              </c:pt>
              <c:pt idx="509">
                <c:v>9.6247000000000007</c:v>
              </c:pt>
              <c:pt idx="510">
                <c:v>9.6852</c:v>
              </c:pt>
              <c:pt idx="511">
                <c:v>9.6837999999999997</c:v>
              </c:pt>
              <c:pt idx="512">
                <c:v>9.7134999999999998</c:v>
              </c:pt>
              <c:pt idx="513">
                <c:v>9.5960999999999999</c:v>
              </c:pt>
              <c:pt idx="514">
                <c:v>9.6138999999999992</c:v>
              </c:pt>
              <c:pt idx="515">
                <c:v>9.6281999999999996</c:v>
              </c:pt>
              <c:pt idx="516">
                <c:v>9.6306999999999992</c:v>
              </c:pt>
              <c:pt idx="517">
                <c:v>9.5579000000000001</c:v>
              </c:pt>
              <c:pt idx="518">
                <c:v>9.5807000000000002</c:v>
              </c:pt>
              <c:pt idx="519">
                <c:v>9.5638000000000005</c:v>
              </c:pt>
              <c:pt idx="520">
                <c:v>9.6584000000000003</c:v>
              </c:pt>
              <c:pt idx="521">
                <c:v>9.6584000000000003</c:v>
              </c:pt>
              <c:pt idx="522">
                <c:v>9.8998000000000008</c:v>
              </c:pt>
              <c:pt idx="523">
                <c:v>9.9305000000000003</c:v>
              </c:pt>
              <c:pt idx="524">
                <c:v>9.8821999999999992</c:v>
              </c:pt>
              <c:pt idx="525">
                <c:v>9.7493999999999996</c:v>
              </c:pt>
              <c:pt idx="526">
                <c:v>9.7493999999999996</c:v>
              </c:pt>
              <c:pt idx="527">
                <c:v>9.8213000000000008</c:v>
              </c:pt>
              <c:pt idx="528">
                <c:v>9.8388000000000009</c:v>
              </c:pt>
              <c:pt idx="529">
                <c:v>9.859</c:v>
              </c:pt>
              <c:pt idx="530">
                <c:v>9.9110999999999994</c:v>
              </c:pt>
              <c:pt idx="531">
                <c:v>9.9110999999999994</c:v>
              </c:pt>
              <c:pt idx="532">
                <c:v>9.9162999999999997</c:v>
              </c:pt>
              <c:pt idx="533">
                <c:v>10.0159</c:v>
              </c:pt>
              <c:pt idx="534">
                <c:v>9.9954000000000001</c:v>
              </c:pt>
              <c:pt idx="535">
                <c:v>10.1127</c:v>
              </c:pt>
              <c:pt idx="536">
                <c:v>10.108700000000001</c:v>
              </c:pt>
              <c:pt idx="537">
                <c:v>10.144299999999999</c:v>
              </c:pt>
              <c:pt idx="538">
                <c:v>10.207100000000001</c:v>
              </c:pt>
              <c:pt idx="539">
                <c:v>9.8147000000000002</c:v>
              </c:pt>
              <c:pt idx="540">
                <c:v>9.8881999999999994</c:v>
              </c:pt>
              <c:pt idx="541">
                <c:v>9.8881999999999994</c:v>
              </c:pt>
              <c:pt idx="542">
                <c:v>10.0373</c:v>
              </c:pt>
              <c:pt idx="543">
                <c:v>10.0046</c:v>
              </c:pt>
              <c:pt idx="544">
                <c:v>10.054500000000001</c:v>
              </c:pt>
              <c:pt idx="545">
                <c:v>10.135400000000001</c:v>
              </c:pt>
              <c:pt idx="546">
                <c:v>10.135400000000001</c:v>
              </c:pt>
              <c:pt idx="547">
                <c:v>10.2042</c:v>
              </c:pt>
              <c:pt idx="548">
                <c:v>10.225</c:v>
              </c:pt>
              <c:pt idx="549">
                <c:v>10.242100000000001</c:v>
              </c:pt>
              <c:pt idx="550">
                <c:v>10.274100000000001</c:v>
              </c:pt>
              <c:pt idx="551">
                <c:v>10.274100000000001</c:v>
              </c:pt>
              <c:pt idx="552">
                <c:v>10.336499999999999</c:v>
              </c:pt>
              <c:pt idx="553">
                <c:v>10.369199999999999</c:v>
              </c:pt>
              <c:pt idx="554">
                <c:v>10.4209</c:v>
              </c:pt>
              <c:pt idx="555">
                <c:v>10.3569</c:v>
              </c:pt>
              <c:pt idx="556">
                <c:v>10.3569</c:v>
              </c:pt>
              <c:pt idx="557">
                <c:v>10.2204</c:v>
              </c:pt>
              <c:pt idx="558">
                <c:v>10.198600000000001</c:v>
              </c:pt>
              <c:pt idx="559">
                <c:v>10.2569</c:v>
              </c:pt>
              <c:pt idx="560">
                <c:v>10.2377</c:v>
              </c:pt>
              <c:pt idx="561">
                <c:v>10.2377</c:v>
              </c:pt>
              <c:pt idx="562">
                <c:v>10.252000000000001</c:v>
              </c:pt>
              <c:pt idx="563">
                <c:v>10.280099999999999</c:v>
              </c:pt>
              <c:pt idx="564">
                <c:v>10.3256</c:v>
              </c:pt>
              <c:pt idx="565">
                <c:v>10.3407</c:v>
              </c:pt>
              <c:pt idx="566">
                <c:v>10.3407</c:v>
              </c:pt>
              <c:pt idx="567">
                <c:v>10.2864</c:v>
              </c:pt>
              <c:pt idx="568">
                <c:v>10.2494</c:v>
              </c:pt>
              <c:pt idx="569">
                <c:v>10.292299999999999</c:v>
              </c:pt>
              <c:pt idx="570">
                <c:v>10.303599999999999</c:v>
              </c:pt>
              <c:pt idx="571">
                <c:v>10.303599999999999</c:v>
              </c:pt>
              <c:pt idx="572">
                <c:v>10.452500000000001</c:v>
              </c:pt>
              <c:pt idx="573">
                <c:v>10.414300000000001</c:v>
              </c:pt>
              <c:pt idx="574">
                <c:v>10.412000000000001</c:v>
              </c:pt>
              <c:pt idx="575">
                <c:v>10.3942</c:v>
              </c:pt>
              <c:pt idx="576">
                <c:v>10.3954</c:v>
              </c:pt>
              <c:pt idx="577">
                <c:v>10.383900000000001</c:v>
              </c:pt>
              <c:pt idx="578">
                <c:v>10.3629</c:v>
              </c:pt>
              <c:pt idx="579">
                <c:v>10.3856</c:v>
              </c:pt>
              <c:pt idx="580">
                <c:v>10.5154</c:v>
              </c:pt>
              <c:pt idx="581">
                <c:v>10.5154</c:v>
              </c:pt>
              <c:pt idx="582">
                <c:v>10.399900000000001</c:v>
              </c:pt>
              <c:pt idx="583">
                <c:v>10.4946</c:v>
              </c:pt>
              <c:pt idx="584">
                <c:v>10.500400000000001</c:v>
              </c:pt>
              <c:pt idx="585">
                <c:v>10.536799999999999</c:v>
              </c:pt>
              <c:pt idx="586">
                <c:v>10.535399999999999</c:v>
              </c:pt>
              <c:pt idx="587">
                <c:v>10.656499999999999</c:v>
              </c:pt>
              <c:pt idx="588">
                <c:v>10.8255</c:v>
              </c:pt>
              <c:pt idx="589">
                <c:v>10.745900000000001</c:v>
              </c:pt>
              <c:pt idx="590">
                <c:v>10.6637</c:v>
              </c:pt>
              <c:pt idx="591">
                <c:v>10.6637</c:v>
              </c:pt>
              <c:pt idx="592">
                <c:v>10.382099999999999</c:v>
              </c:pt>
              <c:pt idx="593">
                <c:v>10.5722</c:v>
              </c:pt>
              <c:pt idx="594">
                <c:v>10.666499999999999</c:v>
              </c:pt>
              <c:pt idx="595">
                <c:v>10.7203</c:v>
              </c:pt>
              <c:pt idx="596">
                <c:v>10.7189</c:v>
              </c:pt>
              <c:pt idx="597">
                <c:v>10.8689</c:v>
              </c:pt>
              <c:pt idx="598">
                <c:v>10.7285</c:v>
              </c:pt>
              <c:pt idx="599">
                <c:v>10.6317</c:v>
              </c:pt>
              <c:pt idx="600">
                <c:v>10.595499999999999</c:v>
              </c:pt>
              <c:pt idx="601">
                <c:v>10.595499999999999</c:v>
              </c:pt>
              <c:pt idx="602">
                <c:v>10.895300000000001</c:v>
              </c:pt>
              <c:pt idx="603">
                <c:v>10.9628</c:v>
              </c:pt>
              <c:pt idx="604">
                <c:v>10.959199999999999</c:v>
              </c:pt>
              <c:pt idx="605">
                <c:v>10.9406</c:v>
              </c:pt>
              <c:pt idx="606">
                <c:v>10.9406</c:v>
              </c:pt>
              <c:pt idx="607">
                <c:v>10.806699999999999</c:v>
              </c:pt>
              <c:pt idx="608">
                <c:v>10.763500000000001</c:v>
              </c:pt>
              <c:pt idx="609">
                <c:v>10.7941</c:v>
              </c:pt>
              <c:pt idx="610">
                <c:v>10.858499999999999</c:v>
              </c:pt>
              <c:pt idx="611">
                <c:v>10.858499999999999</c:v>
              </c:pt>
              <c:pt idx="612">
                <c:v>10.858700000000001</c:v>
              </c:pt>
              <c:pt idx="613">
                <c:v>10.8385</c:v>
              </c:pt>
              <c:pt idx="614">
                <c:v>10.8385</c:v>
              </c:pt>
              <c:pt idx="615">
                <c:v>10.8385</c:v>
              </c:pt>
              <c:pt idx="616">
                <c:v>10.8385</c:v>
              </c:pt>
              <c:pt idx="617">
                <c:v>10.986599999999999</c:v>
              </c:pt>
              <c:pt idx="618">
                <c:v>11.1248</c:v>
              </c:pt>
              <c:pt idx="619">
                <c:v>11.2323</c:v>
              </c:pt>
              <c:pt idx="620">
                <c:v>11.265599999999999</c:v>
              </c:pt>
              <c:pt idx="621">
                <c:v>11.265599999999999</c:v>
              </c:pt>
              <c:pt idx="622">
                <c:v>11.233000000000001</c:v>
              </c:pt>
              <c:pt idx="623">
                <c:v>11.352399999999999</c:v>
              </c:pt>
              <c:pt idx="624">
                <c:v>11.309799999999999</c:v>
              </c:pt>
              <c:pt idx="625">
                <c:v>11.3063</c:v>
              </c:pt>
              <c:pt idx="626">
                <c:v>11.3063</c:v>
              </c:pt>
              <c:pt idx="627">
                <c:v>11.3637</c:v>
              </c:pt>
              <c:pt idx="628">
                <c:v>11.226800000000001</c:v>
              </c:pt>
              <c:pt idx="629">
                <c:v>11.2576</c:v>
              </c:pt>
              <c:pt idx="630">
                <c:v>11.260199999999999</c:v>
              </c:pt>
              <c:pt idx="631">
                <c:v>11.260199999999999</c:v>
              </c:pt>
              <c:pt idx="632">
                <c:v>11.241099999999999</c:v>
              </c:pt>
              <c:pt idx="633">
                <c:v>11.2416</c:v>
              </c:pt>
              <c:pt idx="634">
                <c:v>11.2273</c:v>
              </c:pt>
              <c:pt idx="635">
                <c:v>11.2744</c:v>
              </c:pt>
              <c:pt idx="636">
                <c:v>11.2744</c:v>
              </c:pt>
              <c:pt idx="637">
                <c:v>11.115600000000001</c:v>
              </c:pt>
              <c:pt idx="638">
                <c:v>11.017099999999999</c:v>
              </c:pt>
              <c:pt idx="639">
                <c:v>11.0023</c:v>
              </c:pt>
              <c:pt idx="640">
                <c:v>11.0572</c:v>
              </c:pt>
              <c:pt idx="641">
                <c:v>11.0572</c:v>
              </c:pt>
              <c:pt idx="642">
                <c:v>11.292999999999999</c:v>
              </c:pt>
              <c:pt idx="643">
                <c:v>11.3301</c:v>
              </c:pt>
              <c:pt idx="644">
                <c:v>11.491099999999999</c:v>
              </c:pt>
              <c:pt idx="645">
                <c:v>11.4938</c:v>
              </c:pt>
              <c:pt idx="646">
                <c:v>11.4938</c:v>
              </c:pt>
              <c:pt idx="647">
                <c:v>11.5458</c:v>
              </c:pt>
              <c:pt idx="648">
                <c:v>11.5579</c:v>
              </c:pt>
              <c:pt idx="649">
                <c:v>11.634499999999999</c:v>
              </c:pt>
              <c:pt idx="650">
                <c:v>11.634499999999999</c:v>
              </c:pt>
              <c:pt idx="651">
                <c:v>11.634499999999999</c:v>
              </c:pt>
              <c:pt idx="652">
                <c:v>11.667999999999999</c:v>
              </c:pt>
              <c:pt idx="653">
                <c:v>11.681100000000001</c:v>
              </c:pt>
              <c:pt idx="654">
                <c:v>11.5557</c:v>
              </c:pt>
              <c:pt idx="655">
                <c:v>11.6035</c:v>
              </c:pt>
              <c:pt idx="656">
                <c:v>11.6035</c:v>
              </c:pt>
              <c:pt idx="657">
                <c:v>11.5746</c:v>
              </c:pt>
              <c:pt idx="658">
                <c:v>11.6904</c:v>
              </c:pt>
              <c:pt idx="659">
                <c:v>11.8939</c:v>
              </c:pt>
              <c:pt idx="660">
                <c:v>11.8264</c:v>
              </c:pt>
              <c:pt idx="661">
                <c:v>11.8264</c:v>
              </c:pt>
              <c:pt idx="662">
                <c:v>11.6769</c:v>
              </c:pt>
              <c:pt idx="663">
                <c:v>11.8146</c:v>
              </c:pt>
              <c:pt idx="664">
                <c:v>11.978300000000001</c:v>
              </c:pt>
              <c:pt idx="665">
                <c:v>12.092700000000001</c:v>
              </c:pt>
              <c:pt idx="666">
                <c:v>12.092700000000001</c:v>
              </c:pt>
              <c:pt idx="667">
                <c:v>12.801399999999999</c:v>
              </c:pt>
              <c:pt idx="668">
                <c:v>13.1104</c:v>
              </c:pt>
              <c:pt idx="669">
                <c:v>13.3986</c:v>
              </c:pt>
              <c:pt idx="670">
                <c:v>13.7461</c:v>
              </c:pt>
              <c:pt idx="671">
                <c:v>13.7461</c:v>
              </c:pt>
              <c:pt idx="672">
                <c:v>13.940200000000001</c:v>
              </c:pt>
              <c:pt idx="673">
                <c:v>14.0428</c:v>
              </c:pt>
              <c:pt idx="674">
                <c:v>14.0411</c:v>
              </c:pt>
              <c:pt idx="675">
                <c:v>13.9185</c:v>
              </c:pt>
              <c:pt idx="676">
                <c:v>13.9185</c:v>
              </c:pt>
              <c:pt idx="677">
                <c:v>13.779400000000001</c:v>
              </c:pt>
              <c:pt idx="678">
                <c:v>14.234299999999999</c:v>
              </c:pt>
              <c:pt idx="679">
                <c:v>14.3611</c:v>
              </c:pt>
              <c:pt idx="680">
                <c:v>14.3574</c:v>
              </c:pt>
              <c:pt idx="681">
                <c:v>14.3574</c:v>
              </c:pt>
              <c:pt idx="682">
                <c:v>14.3544</c:v>
              </c:pt>
              <c:pt idx="683">
                <c:v>14.851699999999999</c:v>
              </c:pt>
              <c:pt idx="684">
                <c:v>14.9472</c:v>
              </c:pt>
              <c:pt idx="685">
                <c:v>15.144</c:v>
              </c:pt>
              <c:pt idx="686">
                <c:v>15.144</c:v>
              </c:pt>
              <c:pt idx="687">
                <c:v>16.1799</c:v>
              </c:pt>
              <c:pt idx="688">
                <c:v>16.069099999999999</c:v>
              </c:pt>
              <c:pt idx="689">
                <c:v>15.9686</c:v>
              </c:pt>
              <c:pt idx="690">
                <c:v>16.265699999999999</c:v>
              </c:pt>
              <c:pt idx="691">
                <c:v>16.2636</c:v>
              </c:pt>
              <c:pt idx="692">
                <c:v>16.020600000000002</c:v>
              </c:pt>
              <c:pt idx="693">
                <c:v>16.007899999999999</c:v>
              </c:pt>
              <c:pt idx="694">
                <c:v>16.200900000000001</c:v>
              </c:pt>
              <c:pt idx="695">
                <c:v>16.198799999999999</c:v>
              </c:pt>
              <c:pt idx="696">
                <c:v>16.198799999999999</c:v>
              </c:pt>
              <c:pt idx="697">
                <c:v>16.198799999999999</c:v>
              </c:pt>
              <c:pt idx="698">
                <c:v>16.479199999999999</c:v>
              </c:pt>
              <c:pt idx="699">
                <c:v>16.717400000000001</c:v>
              </c:pt>
              <c:pt idx="700">
                <c:v>16.5976</c:v>
              </c:pt>
              <c:pt idx="701">
                <c:v>16.595400000000001</c:v>
              </c:pt>
              <c:pt idx="702">
                <c:v>16.977</c:v>
              </c:pt>
              <c:pt idx="703">
                <c:v>17.053899999999999</c:v>
              </c:pt>
              <c:pt idx="704">
                <c:v>17.011199999999999</c:v>
              </c:pt>
              <c:pt idx="705">
                <c:v>17.075600000000001</c:v>
              </c:pt>
              <c:pt idx="706">
                <c:v>17.075600000000001</c:v>
              </c:pt>
              <c:pt idx="707">
                <c:v>17.091100000000001</c:v>
              </c:pt>
              <c:pt idx="708">
                <c:v>17.000499999999999</c:v>
              </c:pt>
              <c:pt idx="709">
                <c:v>16.958100000000002</c:v>
              </c:pt>
              <c:pt idx="710">
                <c:v>16.802900000000001</c:v>
              </c:pt>
              <c:pt idx="711">
                <c:v>16.802900000000001</c:v>
              </c:pt>
              <c:pt idx="712">
                <c:v>16.9589</c:v>
              </c:pt>
              <c:pt idx="713">
                <c:v>17.073799999999999</c:v>
              </c:pt>
              <c:pt idx="714">
                <c:v>17.307700000000001</c:v>
              </c:pt>
              <c:pt idx="715">
                <c:v>17.383900000000001</c:v>
              </c:pt>
              <c:pt idx="716">
                <c:v>17.383900000000001</c:v>
              </c:pt>
              <c:pt idx="717">
                <c:v>17.193300000000001</c:v>
              </c:pt>
              <c:pt idx="718">
                <c:v>17.148299999999999</c:v>
              </c:pt>
              <c:pt idx="719">
                <c:v>17.083400000000001</c:v>
              </c:pt>
              <c:pt idx="720">
                <c:v>17.019300000000001</c:v>
              </c:pt>
              <c:pt idx="721">
                <c:v>17.019300000000001</c:v>
              </c:pt>
              <c:pt idx="722">
                <c:v>17.001200000000001</c:v>
              </c:pt>
              <c:pt idx="723">
                <c:v>17.177</c:v>
              </c:pt>
              <c:pt idx="724">
                <c:v>17.237200000000001</c:v>
              </c:pt>
              <c:pt idx="725">
                <c:v>17.436699999999998</c:v>
              </c:pt>
              <c:pt idx="726">
                <c:v>17.436699999999998</c:v>
              </c:pt>
              <c:pt idx="727">
                <c:v>17.4102</c:v>
              </c:pt>
              <c:pt idx="728">
                <c:v>17.384599999999999</c:v>
              </c:pt>
              <c:pt idx="729">
                <c:v>17.153600000000001</c:v>
              </c:pt>
              <c:pt idx="730">
                <c:v>17.194800000000001</c:v>
              </c:pt>
              <c:pt idx="731">
                <c:v>17.196999999999999</c:v>
              </c:pt>
              <c:pt idx="732">
                <c:v>17.1096</c:v>
              </c:pt>
              <c:pt idx="733">
                <c:v>16.998799999999999</c:v>
              </c:pt>
              <c:pt idx="734">
                <c:v>14.884600000000001</c:v>
              </c:pt>
              <c:pt idx="735">
                <c:v>14.843400000000001</c:v>
              </c:pt>
              <c:pt idx="736">
                <c:v>14.895200000000001</c:v>
              </c:pt>
              <c:pt idx="737">
                <c:v>14.475899999999999</c:v>
              </c:pt>
              <c:pt idx="738">
                <c:v>13.910600000000001</c:v>
              </c:pt>
              <c:pt idx="739">
                <c:v>13.5068</c:v>
              </c:pt>
              <c:pt idx="740">
                <c:v>14.299799999999999</c:v>
              </c:pt>
              <c:pt idx="741">
                <c:v>14.299799999999999</c:v>
              </c:pt>
              <c:pt idx="742">
                <c:v>14.572900000000001</c:v>
              </c:pt>
              <c:pt idx="743">
                <c:v>14.572900000000001</c:v>
              </c:pt>
              <c:pt idx="744">
                <c:v>14.572900000000001</c:v>
              </c:pt>
              <c:pt idx="745">
                <c:v>14.572900000000001</c:v>
              </c:pt>
              <c:pt idx="746">
                <c:v>14.572900000000001</c:v>
              </c:pt>
              <c:pt idx="747">
                <c:v>14.55</c:v>
              </c:pt>
              <c:pt idx="748">
                <c:v>14.478999999999999</c:v>
              </c:pt>
              <c:pt idx="749">
                <c:v>14.260300000000001</c:v>
              </c:pt>
              <c:pt idx="750">
                <c:v>14.162699999999999</c:v>
              </c:pt>
              <c:pt idx="751">
                <c:v>14.1608</c:v>
              </c:pt>
              <c:pt idx="752">
                <c:v>14.092000000000001</c:v>
              </c:pt>
              <c:pt idx="753">
                <c:v>14.161799999999999</c:v>
              </c:pt>
              <c:pt idx="754">
                <c:v>14.202299999999999</c:v>
              </c:pt>
              <c:pt idx="755">
                <c:v>14.1663</c:v>
              </c:pt>
              <c:pt idx="756">
                <c:v>14.1663</c:v>
              </c:pt>
              <c:pt idx="757">
                <c:v>14.164999999999999</c:v>
              </c:pt>
              <c:pt idx="758">
                <c:v>14.208</c:v>
              </c:pt>
              <c:pt idx="759">
                <c:v>14.071999999999999</c:v>
              </c:pt>
              <c:pt idx="760">
                <c:v>14.071999999999999</c:v>
              </c:pt>
              <c:pt idx="761">
                <c:v>14.0719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96F-4C18-B593-A35328F01371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27</c:v>
              </c:pt>
              <c:pt idx="1">
                <c:v>45128</c:v>
              </c:pt>
              <c:pt idx="2">
                <c:v>45131</c:v>
              </c:pt>
              <c:pt idx="3">
                <c:v>45132</c:v>
              </c:pt>
              <c:pt idx="4">
                <c:v>45133</c:v>
              </c:pt>
              <c:pt idx="5">
                <c:v>45134</c:v>
              </c:pt>
              <c:pt idx="6">
                <c:v>45135</c:v>
              </c:pt>
              <c:pt idx="7">
                <c:v>45138</c:v>
              </c:pt>
              <c:pt idx="8">
                <c:v>45139</c:v>
              </c:pt>
              <c:pt idx="9">
                <c:v>45140</c:v>
              </c:pt>
              <c:pt idx="10">
                <c:v>45141</c:v>
              </c:pt>
              <c:pt idx="11">
                <c:v>45142</c:v>
              </c:pt>
              <c:pt idx="12">
                <c:v>45145</c:v>
              </c:pt>
              <c:pt idx="13">
                <c:v>45146</c:v>
              </c:pt>
              <c:pt idx="14">
                <c:v>45147</c:v>
              </c:pt>
              <c:pt idx="15">
                <c:v>45148</c:v>
              </c:pt>
              <c:pt idx="16">
                <c:v>45149</c:v>
              </c:pt>
              <c:pt idx="17">
                <c:v>45152</c:v>
              </c:pt>
              <c:pt idx="18">
                <c:v>45153</c:v>
              </c:pt>
              <c:pt idx="19">
                <c:v>45154</c:v>
              </c:pt>
              <c:pt idx="20">
                <c:v>45155</c:v>
              </c:pt>
              <c:pt idx="21">
                <c:v>45156</c:v>
              </c:pt>
              <c:pt idx="22">
                <c:v>45159</c:v>
              </c:pt>
              <c:pt idx="23">
                <c:v>45160</c:v>
              </c:pt>
              <c:pt idx="24">
                <c:v>45161</c:v>
              </c:pt>
              <c:pt idx="25">
                <c:v>45162</c:v>
              </c:pt>
              <c:pt idx="26">
                <c:v>45163</c:v>
              </c:pt>
              <c:pt idx="27">
                <c:v>45166</c:v>
              </c:pt>
              <c:pt idx="28">
                <c:v>45167</c:v>
              </c:pt>
              <c:pt idx="29">
                <c:v>45168</c:v>
              </c:pt>
              <c:pt idx="30">
                <c:v>45169</c:v>
              </c:pt>
              <c:pt idx="31">
                <c:v>45170</c:v>
              </c:pt>
              <c:pt idx="32">
                <c:v>45173</c:v>
              </c:pt>
              <c:pt idx="33">
                <c:v>45174</c:v>
              </c:pt>
              <c:pt idx="34">
                <c:v>45175</c:v>
              </c:pt>
              <c:pt idx="35">
                <c:v>45176</c:v>
              </c:pt>
              <c:pt idx="36">
                <c:v>45177</c:v>
              </c:pt>
              <c:pt idx="37">
                <c:v>45180</c:v>
              </c:pt>
              <c:pt idx="38">
                <c:v>45181</c:v>
              </c:pt>
              <c:pt idx="39">
                <c:v>45182</c:v>
              </c:pt>
              <c:pt idx="40">
                <c:v>45183</c:v>
              </c:pt>
              <c:pt idx="41">
                <c:v>45184</c:v>
              </c:pt>
              <c:pt idx="42">
                <c:v>45187</c:v>
              </c:pt>
              <c:pt idx="43">
                <c:v>45188</c:v>
              </c:pt>
              <c:pt idx="44">
                <c:v>45189</c:v>
              </c:pt>
              <c:pt idx="45">
                <c:v>45190</c:v>
              </c:pt>
              <c:pt idx="46">
                <c:v>45191</c:v>
              </c:pt>
              <c:pt idx="47">
                <c:v>45194</c:v>
              </c:pt>
              <c:pt idx="48">
                <c:v>45195</c:v>
              </c:pt>
              <c:pt idx="49">
                <c:v>45196</c:v>
              </c:pt>
              <c:pt idx="50">
                <c:v>45197</c:v>
              </c:pt>
              <c:pt idx="51">
                <c:v>45198</c:v>
              </c:pt>
              <c:pt idx="52">
                <c:v>45201</c:v>
              </c:pt>
              <c:pt idx="53">
                <c:v>45202</c:v>
              </c:pt>
              <c:pt idx="54">
                <c:v>45203</c:v>
              </c:pt>
              <c:pt idx="55">
                <c:v>45204</c:v>
              </c:pt>
              <c:pt idx="56">
                <c:v>45205</c:v>
              </c:pt>
              <c:pt idx="57">
                <c:v>45208</c:v>
              </c:pt>
              <c:pt idx="58">
                <c:v>45209</c:v>
              </c:pt>
              <c:pt idx="59">
                <c:v>45210</c:v>
              </c:pt>
              <c:pt idx="60">
                <c:v>45211</c:v>
              </c:pt>
              <c:pt idx="61">
                <c:v>45212</c:v>
              </c:pt>
              <c:pt idx="62">
                <c:v>45215</c:v>
              </c:pt>
              <c:pt idx="63">
                <c:v>45216</c:v>
              </c:pt>
              <c:pt idx="64">
                <c:v>45217</c:v>
              </c:pt>
              <c:pt idx="65">
                <c:v>45218</c:v>
              </c:pt>
              <c:pt idx="66">
                <c:v>45219</c:v>
              </c:pt>
              <c:pt idx="67">
                <c:v>45222</c:v>
              </c:pt>
              <c:pt idx="68">
                <c:v>45223</c:v>
              </c:pt>
              <c:pt idx="69">
                <c:v>45224</c:v>
              </c:pt>
              <c:pt idx="70">
                <c:v>45225</c:v>
              </c:pt>
              <c:pt idx="71">
                <c:v>45226</c:v>
              </c:pt>
              <c:pt idx="72">
                <c:v>45229</c:v>
              </c:pt>
              <c:pt idx="73">
                <c:v>45230</c:v>
              </c:pt>
              <c:pt idx="74">
                <c:v>45231</c:v>
              </c:pt>
              <c:pt idx="75">
                <c:v>45232</c:v>
              </c:pt>
              <c:pt idx="76">
                <c:v>45233</c:v>
              </c:pt>
              <c:pt idx="77">
                <c:v>45236</c:v>
              </c:pt>
              <c:pt idx="78">
                <c:v>45237</c:v>
              </c:pt>
              <c:pt idx="79">
                <c:v>45238</c:v>
              </c:pt>
              <c:pt idx="80">
                <c:v>45239</c:v>
              </c:pt>
              <c:pt idx="81">
                <c:v>45240</c:v>
              </c:pt>
              <c:pt idx="82">
                <c:v>45243</c:v>
              </c:pt>
              <c:pt idx="83">
                <c:v>45244</c:v>
              </c:pt>
              <c:pt idx="84">
                <c:v>45245</c:v>
              </c:pt>
              <c:pt idx="85">
                <c:v>45246</c:v>
              </c:pt>
              <c:pt idx="86">
                <c:v>45247</c:v>
              </c:pt>
              <c:pt idx="87">
                <c:v>45250</c:v>
              </c:pt>
              <c:pt idx="88">
                <c:v>45251</c:v>
              </c:pt>
              <c:pt idx="89">
                <c:v>45252</c:v>
              </c:pt>
              <c:pt idx="90">
                <c:v>45253</c:v>
              </c:pt>
              <c:pt idx="91">
                <c:v>45254</c:v>
              </c:pt>
              <c:pt idx="92">
                <c:v>45257</c:v>
              </c:pt>
              <c:pt idx="93">
                <c:v>45258</c:v>
              </c:pt>
              <c:pt idx="94">
                <c:v>45259</c:v>
              </c:pt>
              <c:pt idx="95">
                <c:v>45260</c:v>
              </c:pt>
              <c:pt idx="96">
                <c:v>45261</c:v>
              </c:pt>
              <c:pt idx="97">
                <c:v>45264</c:v>
              </c:pt>
              <c:pt idx="98">
                <c:v>45265</c:v>
              </c:pt>
              <c:pt idx="99">
                <c:v>45266</c:v>
              </c:pt>
              <c:pt idx="100">
                <c:v>45267</c:v>
              </c:pt>
              <c:pt idx="101">
                <c:v>45268</c:v>
              </c:pt>
              <c:pt idx="102">
                <c:v>45271</c:v>
              </c:pt>
              <c:pt idx="103">
                <c:v>45272</c:v>
              </c:pt>
              <c:pt idx="104">
                <c:v>45273</c:v>
              </c:pt>
              <c:pt idx="105">
                <c:v>45274</c:v>
              </c:pt>
              <c:pt idx="106">
                <c:v>45275</c:v>
              </c:pt>
              <c:pt idx="107">
                <c:v>45278</c:v>
              </c:pt>
              <c:pt idx="108">
                <c:v>45279</c:v>
              </c:pt>
              <c:pt idx="109">
                <c:v>45280</c:v>
              </c:pt>
              <c:pt idx="110">
                <c:v>45281</c:v>
              </c:pt>
              <c:pt idx="111">
                <c:v>45282</c:v>
              </c:pt>
              <c:pt idx="112">
                <c:v>45285</c:v>
              </c:pt>
              <c:pt idx="113">
                <c:v>45286</c:v>
              </c:pt>
              <c:pt idx="114">
                <c:v>45287</c:v>
              </c:pt>
              <c:pt idx="115">
                <c:v>45288</c:v>
              </c:pt>
              <c:pt idx="116">
                <c:v>45289</c:v>
              </c:pt>
              <c:pt idx="117">
                <c:v>45292</c:v>
              </c:pt>
              <c:pt idx="118">
                <c:v>45293</c:v>
              </c:pt>
              <c:pt idx="119">
                <c:v>45294</c:v>
              </c:pt>
              <c:pt idx="120">
                <c:v>45295</c:v>
              </c:pt>
              <c:pt idx="121">
                <c:v>45296</c:v>
              </c:pt>
              <c:pt idx="122">
                <c:v>45299</c:v>
              </c:pt>
              <c:pt idx="123">
                <c:v>45300</c:v>
              </c:pt>
              <c:pt idx="124">
                <c:v>45301</c:v>
              </c:pt>
              <c:pt idx="125">
                <c:v>45302</c:v>
              </c:pt>
              <c:pt idx="126">
                <c:v>45303</c:v>
              </c:pt>
              <c:pt idx="127">
                <c:v>45306</c:v>
              </c:pt>
              <c:pt idx="128">
                <c:v>45307</c:v>
              </c:pt>
              <c:pt idx="129">
                <c:v>45308</c:v>
              </c:pt>
              <c:pt idx="130">
                <c:v>45309</c:v>
              </c:pt>
              <c:pt idx="131">
                <c:v>45310</c:v>
              </c:pt>
              <c:pt idx="132">
                <c:v>45313</c:v>
              </c:pt>
              <c:pt idx="133">
                <c:v>45314</c:v>
              </c:pt>
              <c:pt idx="134">
                <c:v>45315</c:v>
              </c:pt>
              <c:pt idx="135">
                <c:v>45316</c:v>
              </c:pt>
              <c:pt idx="136">
                <c:v>45317</c:v>
              </c:pt>
              <c:pt idx="137">
                <c:v>45320</c:v>
              </c:pt>
              <c:pt idx="138">
                <c:v>45321</c:v>
              </c:pt>
              <c:pt idx="139">
                <c:v>45322</c:v>
              </c:pt>
              <c:pt idx="140">
                <c:v>45323</c:v>
              </c:pt>
              <c:pt idx="141">
                <c:v>45324</c:v>
              </c:pt>
              <c:pt idx="142">
                <c:v>45327</c:v>
              </c:pt>
              <c:pt idx="143">
                <c:v>45328</c:v>
              </c:pt>
              <c:pt idx="144">
                <c:v>45329</c:v>
              </c:pt>
              <c:pt idx="145">
                <c:v>45330</c:v>
              </c:pt>
              <c:pt idx="146">
                <c:v>45331</c:v>
              </c:pt>
              <c:pt idx="147">
                <c:v>45334</c:v>
              </c:pt>
              <c:pt idx="148">
                <c:v>45335</c:v>
              </c:pt>
              <c:pt idx="149">
                <c:v>45336</c:v>
              </c:pt>
              <c:pt idx="150">
                <c:v>45337</c:v>
              </c:pt>
              <c:pt idx="151">
                <c:v>45338</c:v>
              </c:pt>
              <c:pt idx="152">
                <c:v>45341</c:v>
              </c:pt>
              <c:pt idx="153">
                <c:v>45342</c:v>
              </c:pt>
              <c:pt idx="154">
                <c:v>45343</c:v>
              </c:pt>
              <c:pt idx="155">
                <c:v>45344</c:v>
              </c:pt>
              <c:pt idx="156">
                <c:v>45345</c:v>
              </c:pt>
              <c:pt idx="157">
                <c:v>45348</c:v>
              </c:pt>
              <c:pt idx="158">
                <c:v>45349</c:v>
              </c:pt>
              <c:pt idx="159">
                <c:v>45350</c:v>
              </c:pt>
              <c:pt idx="160">
                <c:v>45351</c:v>
              </c:pt>
              <c:pt idx="161">
                <c:v>45352</c:v>
              </c:pt>
              <c:pt idx="162">
                <c:v>45355</c:v>
              </c:pt>
              <c:pt idx="163">
                <c:v>45356</c:v>
              </c:pt>
              <c:pt idx="164">
                <c:v>45357</c:v>
              </c:pt>
              <c:pt idx="165">
                <c:v>45358</c:v>
              </c:pt>
              <c:pt idx="166">
                <c:v>45359</c:v>
              </c:pt>
              <c:pt idx="167">
                <c:v>45362</c:v>
              </c:pt>
              <c:pt idx="168">
                <c:v>45363</c:v>
              </c:pt>
              <c:pt idx="169">
                <c:v>45364</c:v>
              </c:pt>
              <c:pt idx="170">
                <c:v>45365</c:v>
              </c:pt>
              <c:pt idx="171">
                <c:v>45366</c:v>
              </c:pt>
              <c:pt idx="172">
                <c:v>45369</c:v>
              </c:pt>
              <c:pt idx="173">
                <c:v>45370</c:v>
              </c:pt>
              <c:pt idx="174">
                <c:v>45371</c:v>
              </c:pt>
              <c:pt idx="175">
                <c:v>45372</c:v>
              </c:pt>
              <c:pt idx="176">
                <c:v>45373</c:v>
              </c:pt>
              <c:pt idx="177">
                <c:v>45376</c:v>
              </c:pt>
              <c:pt idx="178">
                <c:v>45377</c:v>
              </c:pt>
              <c:pt idx="179">
                <c:v>45378</c:v>
              </c:pt>
              <c:pt idx="180">
                <c:v>45379</c:v>
              </c:pt>
              <c:pt idx="181">
                <c:v>45380</c:v>
              </c:pt>
              <c:pt idx="182">
                <c:v>45383</c:v>
              </c:pt>
              <c:pt idx="183">
                <c:v>45384</c:v>
              </c:pt>
              <c:pt idx="184">
                <c:v>45385</c:v>
              </c:pt>
              <c:pt idx="185">
                <c:v>45386</c:v>
              </c:pt>
              <c:pt idx="186">
                <c:v>45387</c:v>
              </c:pt>
              <c:pt idx="187">
                <c:v>45390</c:v>
              </c:pt>
              <c:pt idx="188">
                <c:v>45391</c:v>
              </c:pt>
              <c:pt idx="189">
                <c:v>45392</c:v>
              </c:pt>
              <c:pt idx="190">
                <c:v>45393</c:v>
              </c:pt>
              <c:pt idx="191">
                <c:v>45394</c:v>
              </c:pt>
              <c:pt idx="192">
                <c:v>45397</c:v>
              </c:pt>
              <c:pt idx="193">
                <c:v>45398</c:v>
              </c:pt>
              <c:pt idx="194">
                <c:v>45399</c:v>
              </c:pt>
              <c:pt idx="195">
                <c:v>45400</c:v>
              </c:pt>
              <c:pt idx="196">
                <c:v>45401</c:v>
              </c:pt>
              <c:pt idx="197">
                <c:v>45404</c:v>
              </c:pt>
              <c:pt idx="198">
                <c:v>45405</c:v>
              </c:pt>
              <c:pt idx="199">
                <c:v>45406</c:v>
              </c:pt>
              <c:pt idx="200">
                <c:v>45407</c:v>
              </c:pt>
              <c:pt idx="201">
                <c:v>45408</c:v>
              </c:pt>
              <c:pt idx="202">
                <c:v>45411</c:v>
              </c:pt>
              <c:pt idx="203">
                <c:v>45412</c:v>
              </c:pt>
              <c:pt idx="204">
                <c:v>45413</c:v>
              </c:pt>
              <c:pt idx="205">
                <c:v>45414</c:v>
              </c:pt>
              <c:pt idx="206">
                <c:v>45415</c:v>
              </c:pt>
              <c:pt idx="207">
                <c:v>45418</c:v>
              </c:pt>
              <c:pt idx="208">
                <c:v>45419</c:v>
              </c:pt>
              <c:pt idx="209">
                <c:v>45420</c:v>
              </c:pt>
              <c:pt idx="210">
                <c:v>45421</c:v>
              </c:pt>
              <c:pt idx="211">
                <c:v>45422</c:v>
              </c:pt>
              <c:pt idx="212">
                <c:v>45425</c:v>
              </c:pt>
              <c:pt idx="213">
                <c:v>45426</c:v>
              </c:pt>
              <c:pt idx="214">
                <c:v>45427</c:v>
              </c:pt>
              <c:pt idx="215">
                <c:v>45428</c:v>
              </c:pt>
              <c:pt idx="216">
                <c:v>45429</c:v>
              </c:pt>
              <c:pt idx="217">
                <c:v>45432</c:v>
              </c:pt>
              <c:pt idx="218">
                <c:v>45433</c:v>
              </c:pt>
              <c:pt idx="219">
                <c:v>45434</c:v>
              </c:pt>
              <c:pt idx="220">
                <c:v>45435</c:v>
              </c:pt>
              <c:pt idx="221">
                <c:v>45436</c:v>
              </c:pt>
              <c:pt idx="222">
                <c:v>45439</c:v>
              </c:pt>
              <c:pt idx="223">
                <c:v>45440</c:v>
              </c:pt>
              <c:pt idx="224">
                <c:v>45441</c:v>
              </c:pt>
              <c:pt idx="225">
                <c:v>45442</c:v>
              </c:pt>
              <c:pt idx="226">
                <c:v>45443</c:v>
              </c:pt>
              <c:pt idx="227">
                <c:v>45446</c:v>
              </c:pt>
              <c:pt idx="228">
                <c:v>45447</c:v>
              </c:pt>
              <c:pt idx="229">
                <c:v>45448</c:v>
              </c:pt>
              <c:pt idx="230">
                <c:v>45449</c:v>
              </c:pt>
              <c:pt idx="231">
                <c:v>45450</c:v>
              </c:pt>
              <c:pt idx="232">
                <c:v>45453</c:v>
              </c:pt>
              <c:pt idx="233">
                <c:v>45454</c:v>
              </c:pt>
              <c:pt idx="234">
                <c:v>45455</c:v>
              </c:pt>
              <c:pt idx="235">
                <c:v>45456</c:v>
              </c:pt>
              <c:pt idx="236">
                <c:v>45457</c:v>
              </c:pt>
              <c:pt idx="237">
                <c:v>45460</c:v>
              </c:pt>
              <c:pt idx="238">
                <c:v>45461</c:v>
              </c:pt>
              <c:pt idx="239">
                <c:v>45462</c:v>
              </c:pt>
              <c:pt idx="240">
                <c:v>45463</c:v>
              </c:pt>
              <c:pt idx="241">
                <c:v>45464</c:v>
              </c:pt>
              <c:pt idx="242">
                <c:v>45467</c:v>
              </c:pt>
              <c:pt idx="243">
                <c:v>45468</c:v>
              </c:pt>
              <c:pt idx="244">
                <c:v>45469</c:v>
              </c:pt>
              <c:pt idx="245">
                <c:v>45470</c:v>
              </c:pt>
              <c:pt idx="246">
                <c:v>45471</c:v>
              </c:pt>
              <c:pt idx="247">
                <c:v>45474</c:v>
              </c:pt>
              <c:pt idx="248">
                <c:v>45475</c:v>
              </c:pt>
              <c:pt idx="249">
                <c:v>45476</c:v>
              </c:pt>
              <c:pt idx="250">
                <c:v>45477</c:v>
              </c:pt>
              <c:pt idx="251">
                <c:v>45478</c:v>
              </c:pt>
              <c:pt idx="252">
                <c:v>45481</c:v>
              </c:pt>
              <c:pt idx="253">
                <c:v>45482</c:v>
              </c:pt>
              <c:pt idx="254">
                <c:v>45483</c:v>
              </c:pt>
              <c:pt idx="255">
                <c:v>45484</c:v>
              </c:pt>
              <c:pt idx="256">
                <c:v>45485</c:v>
              </c:pt>
              <c:pt idx="257">
                <c:v>45488</c:v>
              </c:pt>
              <c:pt idx="258">
                <c:v>45489</c:v>
              </c:pt>
              <c:pt idx="259">
                <c:v>45490</c:v>
              </c:pt>
              <c:pt idx="260">
                <c:v>45491</c:v>
              </c:pt>
              <c:pt idx="261">
                <c:v>45492</c:v>
              </c:pt>
              <c:pt idx="262">
                <c:v>45495</c:v>
              </c:pt>
              <c:pt idx="263">
                <c:v>45496</c:v>
              </c:pt>
              <c:pt idx="264">
                <c:v>45497</c:v>
              </c:pt>
              <c:pt idx="265">
                <c:v>45498</c:v>
              </c:pt>
              <c:pt idx="266">
                <c:v>45499</c:v>
              </c:pt>
              <c:pt idx="267">
                <c:v>45502</c:v>
              </c:pt>
              <c:pt idx="268">
                <c:v>45503</c:v>
              </c:pt>
              <c:pt idx="269">
                <c:v>45504</c:v>
              </c:pt>
              <c:pt idx="270">
                <c:v>45505</c:v>
              </c:pt>
              <c:pt idx="271">
                <c:v>45506</c:v>
              </c:pt>
              <c:pt idx="272">
                <c:v>45509</c:v>
              </c:pt>
              <c:pt idx="273">
                <c:v>45510</c:v>
              </c:pt>
              <c:pt idx="274">
                <c:v>45511</c:v>
              </c:pt>
              <c:pt idx="275">
                <c:v>45512</c:v>
              </c:pt>
              <c:pt idx="276">
                <c:v>45513</c:v>
              </c:pt>
              <c:pt idx="277">
                <c:v>45516</c:v>
              </c:pt>
              <c:pt idx="278">
                <c:v>45517</c:v>
              </c:pt>
              <c:pt idx="279">
                <c:v>45518</c:v>
              </c:pt>
              <c:pt idx="280">
                <c:v>45519</c:v>
              </c:pt>
              <c:pt idx="281">
                <c:v>45520</c:v>
              </c:pt>
              <c:pt idx="282">
                <c:v>45523</c:v>
              </c:pt>
              <c:pt idx="283">
                <c:v>45524</c:v>
              </c:pt>
              <c:pt idx="284">
                <c:v>45525</c:v>
              </c:pt>
              <c:pt idx="285">
                <c:v>45526</c:v>
              </c:pt>
              <c:pt idx="286">
                <c:v>45527</c:v>
              </c:pt>
              <c:pt idx="287">
                <c:v>45530</c:v>
              </c:pt>
              <c:pt idx="288">
                <c:v>45531</c:v>
              </c:pt>
              <c:pt idx="289">
                <c:v>45532</c:v>
              </c:pt>
              <c:pt idx="290">
                <c:v>45533</c:v>
              </c:pt>
              <c:pt idx="291">
                <c:v>45534</c:v>
              </c:pt>
              <c:pt idx="292">
                <c:v>45537</c:v>
              </c:pt>
              <c:pt idx="293">
                <c:v>45538</c:v>
              </c:pt>
              <c:pt idx="294">
                <c:v>45539</c:v>
              </c:pt>
              <c:pt idx="295">
                <c:v>45540</c:v>
              </c:pt>
              <c:pt idx="296">
                <c:v>45541</c:v>
              </c:pt>
              <c:pt idx="297">
                <c:v>45544</c:v>
              </c:pt>
              <c:pt idx="298">
                <c:v>45545</c:v>
              </c:pt>
              <c:pt idx="299">
                <c:v>45546</c:v>
              </c:pt>
              <c:pt idx="300">
                <c:v>45547</c:v>
              </c:pt>
              <c:pt idx="301">
                <c:v>45548</c:v>
              </c:pt>
              <c:pt idx="302">
                <c:v>45551</c:v>
              </c:pt>
              <c:pt idx="303">
                <c:v>45552</c:v>
              </c:pt>
              <c:pt idx="304">
                <c:v>45553</c:v>
              </c:pt>
              <c:pt idx="305">
                <c:v>45554</c:v>
              </c:pt>
              <c:pt idx="306">
                <c:v>45555</c:v>
              </c:pt>
              <c:pt idx="307">
                <c:v>45558</c:v>
              </c:pt>
              <c:pt idx="308">
                <c:v>45559</c:v>
              </c:pt>
              <c:pt idx="309">
                <c:v>45560</c:v>
              </c:pt>
              <c:pt idx="310">
                <c:v>45561</c:v>
              </c:pt>
              <c:pt idx="311">
                <c:v>45562</c:v>
              </c:pt>
              <c:pt idx="312">
                <c:v>45565</c:v>
              </c:pt>
              <c:pt idx="313">
                <c:v>45566</c:v>
              </c:pt>
              <c:pt idx="314">
                <c:v>45567</c:v>
              </c:pt>
              <c:pt idx="315">
                <c:v>45568</c:v>
              </c:pt>
              <c:pt idx="316">
                <c:v>45569</c:v>
              </c:pt>
              <c:pt idx="317">
                <c:v>45572</c:v>
              </c:pt>
              <c:pt idx="318">
                <c:v>45573</c:v>
              </c:pt>
              <c:pt idx="319">
                <c:v>45574</c:v>
              </c:pt>
              <c:pt idx="320">
                <c:v>45575</c:v>
              </c:pt>
              <c:pt idx="321">
                <c:v>45576</c:v>
              </c:pt>
              <c:pt idx="322">
                <c:v>45579</c:v>
              </c:pt>
              <c:pt idx="323">
                <c:v>45580</c:v>
              </c:pt>
              <c:pt idx="324">
                <c:v>45581</c:v>
              </c:pt>
              <c:pt idx="325">
                <c:v>45582</c:v>
              </c:pt>
              <c:pt idx="326">
                <c:v>45583</c:v>
              </c:pt>
              <c:pt idx="327">
                <c:v>45586</c:v>
              </c:pt>
              <c:pt idx="328">
                <c:v>45587</c:v>
              </c:pt>
              <c:pt idx="329">
                <c:v>45588</c:v>
              </c:pt>
              <c:pt idx="330">
                <c:v>45589</c:v>
              </c:pt>
              <c:pt idx="331">
                <c:v>45590</c:v>
              </c:pt>
              <c:pt idx="332">
                <c:v>45593</c:v>
              </c:pt>
              <c:pt idx="333">
                <c:v>45594</c:v>
              </c:pt>
              <c:pt idx="334">
                <c:v>45595</c:v>
              </c:pt>
              <c:pt idx="335">
                <c:v>45596</c:v>
              </c:pt>
              <c:pt idx="336">
                <c:v>45597</c:v>
              </c:pt>
              <c:pt idx="337">
                <c:v>45600</c:v>
              </c:pt>
              <c:pt idx="338">
                <c:v>45601</c:v>
              </c:pt>
              <c:pt idx="339">
                <c:v>45602</c:v>
              </c:pt>
              <c:pt idx="340">
                <c:v>45603</c:v>
              </c:pt>
              <c:pt idx="341">
                <c:v>45604</c:v>
              </c:pt>
              <c:pt idx="342">
                <c:v>45607</c:v>
              </c:pt>
              <c:pt idx="343">
                <c:v>45608</c:v>
              </c:pt>
              <c:pt idx="344">
                <c:v>45609</c:v>
              </c:pt>
              <c:pt idx="345">
                <c:v>45610</c:v>
              </c:pt>
              <c:pt idx="346">
                <c:v>45611</c:v>
              </c:pt>
              <c:pt idx="347">
                <c:v>45614</c:v>
              </c:pt>
              <c:pt idx="348">
                <c:v>45615</c:v>
              </c:pt>
              <c:pt idx="349">
                <c:v>45616</c:v>
              </c:pt>
              <c:pt idx="350">
                <c:v>45617</c:v>
              </c:pt>
              <c:pt idx="351">
                <c:v>45618</c:v>
              </c:pt>
              <c:pt idx="352">
                <c:v>45621</c:v>
              </c:pt>
              <c:pt idx="353">
                <c:v>45622</c:v>
              </c:pt>
              <c:pt idx="354">
                <c:v>45623</c:v>
              </c:pt>
              <c:pt idx="355">
                <c:v>45624</c:v>
              </c:pt>
              <c:pt idx="356">
                <c:v>45625</c:v>
              </c:pt>
              <c:pt idx="357">
                <c:v>45628</c:v>
              </c:pt>
              <c:pt idx="358">
                <c:v>45629</c:v>
              </c:pt>
              <c:pt idx="359">
                <c:v>45630</c:v>
              </c:pt>
              <c:pt idx="360">
                <c:v>45631</c:v>
              </c:pt>
              <c:pt idx="361">
                <c:v>45632</c:v>
              </c:pt>
              <c:pt idx="362">
                <c:v>45635</c:v>
              </c:pt>
              <c:pt idx="363">
                <c:v>45636</c:v>
              </c:pt>
              <c:pt idx="364">
                <c:v>45637</c:v>
              </c:pt>
              <c:pt idx="365">
                <c:v>45638</c:v>
              </c:pt>
              <c:pt idx="366">
                <c:v>45639</c:v>
              </c:pt>
              <c:pt idx="367">
                <c:v>45642</c:v>
              </c:pt>
              <c:pt idx="368">
                <c:v>45643</c:v>
              </c:pt>
              <c:pt idx="369">
                <c:v>45644</c:v>
              </c:pt>
              <c:pt idx="370">
                <c:v>45645</c:v>
              </c:pt>
              <c:pt idx="371">
                <c:v>45646</c:v>
              </c:pt>
              <c:pt idx="372">
                <c:v>45649</c:v>
              </c:pt>
              <c:pt idx="373">
                <c:v>45650</c:v>
              </c:pt>
              <c:pt idx="374">
                <c:v>45651</c:v>
              </c:pt>
              <c:pt idx="375">
                <c:v>45652</c:v>
              </c:pt>
              <c:pt idx="376">
                <c:v>45653</c:v>
              </c:pt>
              <c:pt idx="377">
                <c:v>45656</c:v>
              </c:pt>
              <c:pt idx="378">
                <c:v>45657</c:v>
              </c:pt>
              <c:pt idx="379">
                <c:v>45658</c:v>
              </c:pt>
              <c:pt idx="380">
                <c:v>45659</c:v>
              </c:pt>
              <c:pt idx="381">
                <c:v>45660</c:v>
              </c:pt>
              <c:pt idx="382">
                <c:v>45663</c:v>
              </c:pt>
              <c:pt idx="383">
                <c:v>45664</c:v>
              </c:pt>
              <c:pt idx="384">
                <c:v>45665</c:v>
              </c:pt>
              <c:pt idx="385">
                <c:v>45666</c:v>
              </c:pt>
              <c:pt idx="386">
                <c:v>45667</c:v>
              </c:pt>
              <c:pt idx="387">
                <c:v>45670</c:v>
              </c:pt>
              <c:pt idx="388">
                <c:v>45671</c:v>
              </c:pt>
              <c:pt idx="389">
                <c:v>45672</c:v>
              </c:pt>
              <c:pt idx="390">
                <c:v>45673</c:v>
              </c:pt>
              <c:pt idx="391">
                <c:v>45674</c:v>
              </c:pt>
              <c:pt idx="392">
                <c:v>45677</c:v>
              </c:pt>
              <c:pt idx="393">
                <c:v>45678</c:v>
              </c:pt>
              <c:pt idx="394">
                <c:v>45679</c:v>
              </c:pt>
              <c:pt idx="395">
                <c:v>45680</c:v>
              </c:pt>
              <c:pt idx="396">
                <c:v>45681</c:v>
              </c:pt>
              <c:pt idx="397">
                <c:v>45684</c:v>
              </c:pt>
              <c:pt idx="398">
                <c:v>45685</c:v>
              </c:pt>
              <c:pt idx="399">
                <c:v>45686</c:v>
              </c:pt>
              <c:pt idx="400">
                <c:v>45687</c:v>
              </c:pt>
              <c:pt idx="401">
                <c:v>45688</c:v>
              </c:pt>
              <c:pt idx="402">
                <c:v>45691</c:v>
              </c:pt>
              <c:pt idx="403">
                <c:v>45692</c:v>
              </c:pt>
              <c:pt idx="404">
                <c:v>45693</c:v>
              </c:pt>
              <c:pt idx="405">
                <c:v>45694</c:v>
              </c:pt>
              <c:pt idx="406">
                <c:v>45695</c:v>
              </c:pt>
              <c:pt idx="407">
                <c:v>45698</c:v>
              </c:pt>
              <c:pt idx="408">
                <c:v>45699</c:v>
              </c:pt>
              <c:pt idx="409">
                <c:v>45700</c:v>
              </c:pt>
              <c:pt idx="410">
                <c:v>45701</c:v>
              </c:pt>
              <c:pt idx="411">
                <c:v>45702</c:v>
              </c:pt>
              <c:pt idx="412">
                <c:v>45705</c:v>
              </c:pt>
              <c:pt idx="413">
                <c:v>45706</c:v>
              </c:pt>
              <c:pt idx="414">
                <c:v>45707</c:v>
              </c:pt>
              <c:pt idx="415">
                <c:v>45708</c:v>
              </c:pt>
              <c:pt idx="416">
                <c:v>45709</c:v>
              </c:pt>
              <c:pt idx="417">
                <c:v>45712</c:v>
              </c:pt>
              <c:pt idx="418">
                <c:v>45713</c:v>
              </c:pt>
              <c:pt idx="419">
                <c:v>45714</c:v>
              </c:pt>
              <c:pt idx="420">
                <c:v>45715</c:v>
              </c:pt>
              <c:pt idx="421">
                <c:v>45716</c:v>
              </c:pt>
              <c:pt idx="422">
                <c:v>45719</c:v>
              </c:pt>
              <c:pt idx="423">
                <c:v>45720</c:v>
              </c:pt>
              <c:pt idx="424">
                <c:v>45721</c:v>
              </c:pt>
              <c:pt idx="425">
                <c:v>45722</c:v>
              </c:pt>
              <c:pt idx="426">
                <c:v>45723</c:v>
              </c:pt>
              <c:pt idx="427">
                <c:v>45726</c:v>
              </c:pt>
              <c:pt idx="428">
                <c:v>45727</c:v>
              </c:pt>
              <c:pt idx="429">
                <c:v>45728</c:v>
              </c:pt>
              <c:pt idx="430">
                <c:v>45729</c:v>
              </c:pt>
              <c:pt idx="431">
                <c:v>45730</c:v>
              </c:pt>
              <c:pt idx="432">
                <c:v>45733</c:v>
              </c:pt>
              <c:pt idx="433">
                <c:v>45734</c:v>
              </c:pt>
              <c:pt idx="434">
                <c:v>45735</c:v>
              </c:pt>
              <c:pt idx="435">
                <c:v>45736</c:v>
              </c:pt>
              <c:pt idx="436">
                <c:v>45737</c:v>
              </c:pt>
              <c:pt idx="437">
                <c:v>45740</c:v>
              </c:pt>
              <c:pt idx="438">
                <c:v>45741</c:v>
              </c:pt>
              <c:pt idx="439">
                <c:v>45742</c:v>
              </c:pt>
              <c:pt idx="440">
                <c:v>45743</c:v>
              </c:pt>
              <c:pt idx="441">
                <c:v>45744</c:v>
              </c:pt>
              <c:pt idx="442">
                <c:v>45747</c:v>
              </c:pt>
              <c:pt idx="443">
                <c:v>45748</c:v>
              </c:pt>
              <c:pt idx="444">
                <c:v>45749</c:v>
              </c:pt>
              <c:pt idx="445">
                <c:v>45750</c:v>
              </c:pt>
              <c:pt idx="446">
                <c:v>45751</c:v>
              </c:pt>
              <c:pt idx="447">
                <c:v>45754</c:v>
              </c:pt>
              <c:pt idx="448">
                <c:v>45755</c:v>
              </c:pt>
              <c:pt idx="449">
                <c:v>45756</c:v>
              </c:pt>
              <c:pt idx="450">
                <c:v>45757</c:v>
              </c:pt>
              <c:pt idx="451">
                <c:v>45758</c:v>
              </c:pt>
              <c:pt idx="452">
                <c:v>45761</c:v>
              </c:pt>
              <c:pt idx="453">
                <c:v>45762</c:v>
              </c:pt>
              <c:pt idx="454">
                <c:v>45763</c:v>
              </c:pt>
              <c:pt idx="455">
                <c:v>45764</c:v>
              </c:pt>
              <c:pt idx="456">
                <c:v>45765</c:v>
              </c:pt>
              <c:pt idx="457">
                <c:v>45768</c:v>
              </c:pt>
              <c:pt idx="458">
                <c:v>45769</c:v>
              </c:pt>
              <c:pt idx="459">
                <c:v>45770</c:v>
              </c:pt>
              <c:pt idx="460">
                <c:v>45771</c:v>
              </c:pt>
              <c:pt idx="461">
                <c:v>45772</c:v>
              </c:pt>
              <c:pt idx="462">
                <c:v>45775</c:v>
              </c:pt>
              <c:pt idx="463">
                <c:v>45776</c:v>
              </c:pt>
              <c:pt idx="464">
                <c:v>45777</c:v>
              </c:pt>
              <c:pt idx="465">
                <c:v>45778</c:v>
              </c:pt>
              <c:pt idx="466">
                <c:v>45779</c:v>
              </c:pt>
              <c:pt idx="467">
                <c:v>45782</c:v>
              </c:pt>
              <c:pt idx="468">
                <c:v>45783</c:v>
              </c:pt>
              <c:pt idx="469">
                <c:v>45784</c:v>
              </c:pt>
              <c:pt idx="470">
                <c:v>45785</c:v>
              </c:pt>
              <c:pt idx="471">
                <c:v>45786</c:v>
              </c:pt>
              <c:pt idx="472">
                <c:v>45789</c:v>
              </c:pt>
              <c:pt idx="473">
                <c:v>45790</c:v>
              </c:pt>
              <c:pt idx="474">
                <c:v>45791</c:v>
              </c:pt>
              <c:pt idx="475">
                <c:v>45792</c:v>
              </c:pt>
              <c:pt idx="476">
                <c:v>45793</c:v>
              </c:pt>
              <c:pt idx="477">
                <c:v>45796</c:v>
              </c:pt>
              <c:pt idx="478">
                <c:v>45797</c:v>
              </c:pt>
              <c:pt idx="479">
                <c:v>45798</c:v>
              </c:pt>
              <c:pt idx="480">
                <c:v>45799</c:v>
              </c:pt>
              <c:pt idx="481">
                <c:v>45800</c:v>
              </c:pt>
              <c:pt idx="482">
                <c:v>45803</c:v>
              </c:pt>
              <c:pt idx="483">
                <c:v>45804</c:v>
              </c:pt>
              <c:pt idx="484">
                <c:v>45805</c:v>
              </c:pt>
              <c:pt idx="485">
                <c:v>45806</c:v>
              </c:pt>
              <c:pt idx="486">
                <c:v>45807</c:v>
              </c:pt>
              <c:pt idx="487">
                <c:v>45810</c:v>
              </c:pt>
              <c:pt idx="488">
                <c:v>45811</c:v>
              </c:pt>
              <c:pt idx="489">
                <c:v>45812</c:v>
              </c:pt>
              <c:pt idx="490">
                <c:v>45813</c:v>
              </c:pt>
              <c:pt idx="491">
                <c:v>45814</c:v>
              </c:pt>
              <c:pt idx="492">
                <c:v>45817</c:v>
              </c:pt>
              <c:pt idx="493">
                <c:v>45818</c:v>
              </c:pt>
              <c:pt idx="494">
                <c:v>45819</c:v>
              </c:pt>
              <c:pt idx="495">
                <c:v>45820</c:v>
              </c:pt>
              <c:pt idx="496">
                <c:v>45821</c:v>
              </c:pt>
              <c:pt idx="497">
                <c:v>45824</c:v>
              </c:pt>
              <c:pt idx="498">
                <c:v>45825</c:v>
              </c:pt>
              <c:pt idx="499">
                <c:v>45826</c:v>
              </c:pt>
              <c:pt idx="500">
                <c:v>45827</c:v>
              </c:pt>
              <c:pt idx="501">
                <c:v>45828</c:v>
              </c:pt>
              <c:pt idx="502">
                <c:v>45831</c:v>
              </c:pt>
              <c:pt idx="503">
                <c:v>45832</c:v>
              </c:pt>
              <c:pt idx="504">
                <c:v>45833</c:v>
              </c:pt>
              <c:pt idx="505">
                <c:v>45834</c:v>
              </c:pt>
              <c:pt idx="506">
                <c:v>45835</c:v>
              </c:pt>
              <c:pt idx="507">
                <c:v>45838</c:v>
              </c:pt>
              <c:pt idx="508">
                <c:v>45839</c:v>
              </c:pt>
              <c:pt idx="509">
                <c:v>45840</c:v>
              </c:pt>
              <c:pt idx="510">
                <c:v>45841</c:v>
              </c:pt>
              <c:pt idx="511">
                <c:v>45842</c:v>
              </c:pt>
              <c:pt idx="512">
                <c:v>45845</c:v>
              </c:pt>
              <c:pt idx="513">
                <c:v>45846</c:v>
              </c:pt>
              <c:pt idx="514">
                <c:v>45847</c:v>
              </c:pt>
              <c:pt idx="515">
                <c:v>45848</c:v>
              </c:pt>
              <c:pt idx="516">
                <c:v>45849</c:v>
              </c:pt>
              <c:pt idx="517">
                <c:v>45852</c:v>
              </c:pt>
              <c:pt idx="518">
                <c:v>45853</c:v>
              </c:pt>
              <c:pt idx="519">
                <c:v>45854</c:v>
              </c:pt>
              <c:pt idx="520">
                <c:v>45855</c:v>
              </c:pt>
              <c:pt idx="521">
                <c:v>45856</c:v>
              </c:pt>
              <c:pt idx="522">
                <c:v>45859</c:v>
              </c:pt>
              <c:pt idx="523">
                <c:v>45860</c:v>
              </c:pt>
              <c:pt idx="524">
                <c:v>45861</c:v>
              </c:pt>
              <c:pt idx="525">
                <c:v>45862</c:v>
              </c:pt>
              <c:pt idx="526">
                <c:v>45863</c:v>
              </c:pt>
              <c:pt idx="527">
                <c:v>45866</c:v>
              </c:pt>
              <c:pt idx="528">
                <c:v>45867</c:v>
              </c:pt>
              <c:pt idx="529">
                <c:v>45868</c:v>
              </c:pt>
              <c:pt idx="530">
                <c:v>45869</c:v>
              </c:pt>
              <c:pt idx="531">
                <c:v>45870</c:v>
              </c:pt>
              <c:pt idx="532">
                <c:v>45873</c:v>
              </c:pt>
              <c:pt idx="533">
                <c:v>45874</c:v>
              </c:pt>
              <c:pt idx="534">
                <c:v>45875</c:v>
              </c:pt>
              <c:pt idx="535">
                <c:v>45876</c:v>
              </c:pt>
              <c:pt idx="536">
                <c:v>45877</c:v>
              </c:pt>
              <c:pt idx="537">
                <c:v>45880</c:v>
              </c:pt>
              <c:pt idx="538">
                <c:v>45881</c:v>
              </c:pt>
              <c:pt idx="539">
                <c:v>45882</c:v>
              </c:pt>
              <c:pt idx="540">
                <c:v>45883</c:v>
              </c:pt>
              <c:pt idx="541">
                <c:v>45884</c:v>
              </c:pt>
              <c:pt idx="542">
                <c:v>45887</c:v>
              </c:pt>
              <c:pt idx="543">
                <c:v>45888</c:v>
              </c:pt>
              <c:pt idx="544">
                <c:v>45889</c:v>
              </c:pt>
              <c:pt idx="545">
                <c:v>45890</c:v>
              </c:pt>
              <c:pt idx="546">
                <c:v>45891</c:v>
              </c:pt>
              <c:pt idx="547">
                <c:v>45894</c:v>
              </c:pt>
              <c:pt idx="548">
                <c:v>45895</c:v>
              </c:pt>
              <c:pt idx="549">
                <c:v>45896</c:v>
              </c:pt>
              <c:pt idx="550">
                <c:v>45897</c:v>
              </c:pt>
              <c:pt idx="551">
                <c:v>45898</c:v>
              </c:pt>
              <c:pt idx="552">
                <c:v>45901</c:v>
              </c:pt>
              <c:pt idx="553">
                <c:v>45902</c:v>
              </c:pt>
              <c:pt idx="554">
                <c:v>45903</c:v>
              </c:pt>
              <c:pt idx="555">
                <c:v>45904</c:v>
              </c:pt>
              <c:pt idx="556">
                <c:v>45905</c:v>
              </c:pt>
              <c:pt idx="557">
                <c:v>45908</c:v>
              </c:pt>
              <c:pt idx="558">
                <c:v>45909</c:v>
              </c:pt>
              <c:pt idx="559">
                <c:v>45910</c:v>
              </c:pt>
              <c:pt idx="560">
                <c:v>45911</c:v>
              </c:pt>
              <c:pt idx="561">
                <c:v>45912</c:v>
              </c:pt>
              <c:pt idx="562">
                <c:v>45915</c:v>
              </c:pt>
              <c:pt idx="563">
                <c:v>45916</c:v>
              </c:pt>
              <c:pt idx="564">
                <c:v>45917</c:v>
              </c:pt>
              <c:pt idx="565">
                <c:v>45918</c:v>
              </c:pt>
              <c:pt idx="566">
                <c:v>45919</c:v>
              </c:pt>
              <c:pt idx="567">
                <c:v>45922</c:v>
              </c:pt>
              <c:pt idx="568">
                <c:v>45923</c:v>
              </c:pt>
              <c:pt idx="569">
                <c:v>45924</c:v>
              </c:pt>
              <c:pt idx="570">
                <c:v>45925</c:v>
              </c:pt>
              <c:pt idx="571">
                <c:v>45926</c:v>
              </c:pt>
              <c:pt idx="572">
                <c:v>45929</c:v>
              </c:pt>
              <c:pt idx="573">
                <c:v>45930</c:v>
              </c:pt>
              <c:pt idx="574">
                <c:v>45931</c:v>
              </c:pt>
              <c:pt idx="575">
                <c:v>45932</c:v>
              </c:pt>
              <c:pt idx="576">
                <c:v>45933</c:v>
              </c:pt>
              <c:pt idx="577">
                <c:v>45936</c:v>
              </c:pt>
              <c:pt idx="578">
                <c:v>45937</c:v>
              </c:pt>
              <c:pt idx="579">
                <c:v>45938</c:v>
              </c:pt>
              <c:pt idx="580">
                <c:v>45939</c:v>
              </c:pt>
              <c:pt idx="581">
                <c:v>45940</c:v>
              </c:pt>
              <c:pt idx="582">
                <c:v>45943</c:v>
              </c:pt>
              <c:pt idx="583">
                <c:v>45944</c:v>
              </c:pt>
              <c:pt idx="584">
                <c:v>45945</c:v>
              </c:pt>
              <c:pt idx="585">
                <c:v>45946</c:v>
              </c:pt>
              <c:pt idx="586">
                <c:v>45947</c:v>
              </c:pt>
              <c:pt idx="587">
                <c:v>45950</c:v>
              </c:pt>
              <c:pt idx="588">
                <c:v>45951</c:v>
              </c:pt>
              <c:pt idx="589">
                <c:v>45952</c:v>
              </c:pt>
              <c:pt idx="590">
                <c:v>45953</c:v>
              </c:pt>
              <c:pt idx="591">
                <c:v>45954</c:v>
              </c:pt>
              <c:pt idx="592">
                <c:v>45957</c:v>
              </c:pt>
              <c:pt idx="593">
                <c:v>45958</c:v>
              </c:pt>
              <c:pt idx="594">
                <c:v>45959</c:v>
              </c:pt>
              <c:pt idx="595">
                <c:v>45960</c:v>
              </c:pt>
              <c:pt idx="596">
                <c:v>45961</c:v>
              </c:pt>
              <c:pt idx="597">
                <c:v>45964</c:v>
              </c:pt>
              <c:pt idx="598">
                <c:v>45965</c:v>
              </c:pt>
              <c:pt idx="599">
                <c:v>45966</c:v>
              </c:pt>
              <c:pt idx="600">
                <c:v>45967</c:v>
              </c:pt>
              <c:pt idx="601">
                <c:v>45968</c:v>
              </c:pt>
              <c:pt idx="602">
                <c:v>45971</c:v>
              </c:pt>
              <c:pt idx="603">
                <c:v>45972</c:v>
              </c:pt>
              <c:pt idx="604">
                <c:v>45973</c:v>
              </c:pt>
              <c:pt idx="605">
                <c:v>45974</c:v>
              </c:pt>
              <c:pt idx="606">
                <c:v>45975</c:v>
              </c:pt>
              <c:pt idx="607">
                <c:v>45978</c:v>
              </c:pt>
              <c:pt idx="608">
                <c:v>45979</c:v>
              </c:pt>
              <c:pt idx="609">
                <c:v>45980</c:v>
              </c:pt>
              <c:pt idx="610">
                <c:v>45981</c:v>
              </c:pt>
              <c:pt idx="611">
                <c:v>45982</c:v>
              </c:pt>
              <c:pt idx="612">
                <c:v>45985</c:v>
              </c:pt>
              <c:pt idx="613">
                <c:v>45986</c:v>
              </c:pt>
              <c:pt idx="614">
                <c:v>45987</c:v>
              </c:pt>
              <c:pt idx="615">
                <c:v>45988</c:v>
              </c:pt>
              <c:pt idx="616">
                <c:v>45989</c:v>
              </c:pt>
              <c:pt idx="617">
                <c:v>45992</c:v>
              </c:pt>
              <c:pt idx="618">
                <c:v>45993</c:v>
              </c:pt>
              <c:pt idx="619">
                <c:v>45994</c:v>
              </c:pt>
              <c:pt idx="620">
                <c:v>45995</c:v>
              </c:pt>
              <c:pt idx="621">
                <c:v>45996</c:v>
              </c:pt>
              <c:pt idx="622">
                <c:v>45999</c:v>
              </c:pt>
              <c:pt idx="623">
                <c:v>46000</c:v>
              </c:pt>
              <c:pt idx="624">
                <c:v>46001</c:v>
              </c:pt>
              <c:pt idx="625">
                <c:v>46002</c:v>
              </c:pt>
              <c:pt idx="626">
                <c:v>46003</c:v>
              </c:pt>
              <c:pt idx="627">
                <c:v>46006</c:v>
              </c:pt>
              <c:pt idx="628">
                <c:v>46007</c:v>
              </c:pt>
              <c:pt idx="629">
                <c:v>46008</c:v>
              </c:pt>
              <c:pt idx="630">
                <c:v>46009</c:v>
              </c:pt>
              <c:pt idx="631">
                <c:v>46010</c:v>
              </c:pt>
              <c:pt idx="632">
                <c:v>46013</c:v>
              </c:pt>
              <c:pt idx="633">
                <c:v>46014</c:v>
              </c:pt>
              <c:pt idx="634">
                <c:v>46015</c:v>
              </c:pt>
              <c:pt idx="635">
                <c:v>46016</c:v>
              </c:pt>
              <c:pt idx="636">
                <c:v>46017</c:v>
              </c:pt>
              <c:pt idx="637">
                <c:v>46020</c:v>
              </c:pt>
              <c:pt idx="638">
                <c:v>46021</c:v>
              </c:pt>
              <c:pt idx="639">
                <c:v>46022</c:v>
              </c:pt>
              <c:pt idx="640">
                <c:v>46023</c:v>
              </c:pt>
              <c:pt idx="641">
                <c:v>46024</c:v>
              </c:pt>
              <c:pt idx="642">
                <c:v>46027</c:v>
              </c:pt>
              <c:pt idx="643">
                <c:v>46028</c:v>
              </c:pt>
              <c:pt idx="644">
                <c:v>46029</c:v>
              </c:pt>
              <c:pt idx="645">
                <c:v>46030</c:v>
              </c:pt>
              <c:pt idx="646">
                <c:v>46031</c:v>
              </c:pt>
              <c:pt idx="647">
                <c:v>46034</c:v>
              </c:pt>
              <c:pt idx="648">
                <c:v>46035</c:v>
              </c:pt>
              <c:pt idx="649">
                <c:v>46036</c:v>
              </c:pt>
              <c:pt idx="650">
                <c:v>46037</c:v>
              </c:pt>
              <c:pt idx="651">
                <c:v>46038</c:v>
              </c:pt>
              <c:pt idx="652">
                <c:v>46041</c:v>
              </c:pt>
              <c:pt idx="653">
                <c:v>46042</c:v>
              </c:pt>
              <c:pt idx="654">
                <c:v>46043</c:v>
              </c:pt>
              <c:pt idx="655">
                <c:v>46044</c:v>
              </c:pt>
              <c:pt idx="656">
                <c:v>46045</c:v>
              </c:pt>
              <c:pt idx="657">
                <c:v>46048</c:v>
              </c:pt>
              <c:pt idx="658">
                <c:v>46049</c:v>
              </c:pt>
              <c:pt idx="659">
                <c:v>46050</c:v>
              </c:pt>
              <c:pt idx="660">
                <c:v>46051</c:v>
              </c:pt>
              <c:pt idx="661">
                <c:v>46052</c:v>
              </c:pt>
              <c:pt idx="662">
                <c:v>46055</c:v>
              </c:pt>
              <c:pt idx="663">
                <c:v>46056</c:v>
              </c:pt>
              <c:pt idx="664">
                <c:v>46057</c:v>
              </c:pt>
              <c:pt idx="665">
                <c:v>46058</c:v>
              </c:pt>
              <c:pt idx="666">
                <c:v>46059</c:v>
              </c:pt>
              <c:pt idx="667">
                <c:v>46062</c:v>
              </c:pt>
              <c:pt idx="668">
                <c:v>46063</c:v>
              </c:pt>
              <c:pt idx="669">
                <c:v>46064</c:v>
              </c:pt>
              <c:pt idx="670">
                <c:v>46065</c:v>
              </c:pt>
              <c:pt idx="671">
                <c:v>46066</c:v>
              </c:pt>
              <c:pt idx="672">
                <c:v>46069</c:v>
              </c:pt>
              <c:pt idx="673">
                <c:v>46070</c:v>
              </c:pt>
              <c:pt idx="674">
                <c:v>46071</c:v>
              </c:pt>
              <c:pt idx="675">
                <c:v>46072</c:v>
              </c:pt>
              <c:pt idx="676">
                <c:v>46073</c:v>
              </c:pt>
              <c:pt idx="677">
                <c:v>46076</c:v>
              </c:pt>
              <c:pt idx="678">
                <c:v>46077</c:v>
              </c:pt>
              <c:pt idx="679">
                <c:v>46078</c:v>
              </c:pt>
              <c:pt idx="680">
                <c:v>46079</c:v>
              </c:pt>
              <c:pt idx="681">
                <c:v>46080</c:v>
              </c:pt>
              <c:pt idx="682">
                <c:v>46083</c:v>
              </c:pt>
              <c:pt idx="683">
                <c:v>46084</c:v>
              </c:pt>
              <c:pt idx="684">
                <c:v>46085</c:v>
              </c:pt>
              <c:pt idx="685">
                <c:v>46086</c:v>
              </c:pt>
              <c:pt idx="686">
                <c:v>46087</c:v>
              </c:pt>
              <c:pt idx="687">
                <c:v>46090</c:v>
              </c:pt>
              <c:pt idx="688">
                <c:v>46091</c:v>
              </c:pt>
              <c:pt idx="689">
                <c:v>46092</c:v>
              </c:pt>
              <c:pt idx="690">
                <c:v>46093</c:v>
              </c:pt>
              <c:pt idx="691">
                <c:v>46094</c:v>
              </c:pt>
              <c:pt idx="692">
                <c:v>46097</c:v>
              </c:pt>
              <c:pt idx="693">
                <c:v>46098</c:v>
              </c:pt>
              <c:pt idx="694">
                <c:v>46099</c:v>
              </c:pt>
              <c:pt idx="695">
                <c:v>46100</c:v>
              </c:pt>
              <c:pt idx="696">
                <c:v>46101</c:v>
              </c:pt>
              <c:pt idx="697">
                <c:v>46104</c:v>
              </c:pt>
              <c:pt idx="698">
                <c:v>46105</c:v>
              </c:pt>
              <c:pt idx="699">
                <c:v>46106</c:v>
              </c:pt>
              <c:pt idx="700">
                <c:v>46107</c:v>
              </c:pt>
              <c:pt idx="701">
                <c:v>46108</c:v>
              </c:pt>
              <c:pt idx="702">
                <c:v>46111</c:v>
              </c:pt>
              <c:pt idx="703">
                <c:v>46112</c:v>
              </c:pt>
              <c:pt idx="704">
                <c:v>46113</c:v>
              </c:pt>
              <c:pt idx="705">
                <c:v>46114</c:v>
              </c:pt>
              <c:pt idx="706">
                <c:v>46115</c:v>
              </c:pt>
              <c:pt idx="707">
                <c:v>46118</c:v>
              </c:pt>
              <c:pt idx="708">
                <c:v>46119</c:v>
              </c:pt>
              <c:pt idx="709">
                <c:v>46120</c:v>
              </c:pt>
              <c:pt idx="710">
                <c:v>46121</c:v>
              </c:pt>
              <c:pt idx="711">
                <c:v>46122</c:v>
              </c:pt>
              <c:pt idx="712">
                <c:v>46125</c:v>
              </c:pt>
              <c:pt idx="713">
                <c:v>46126</c:v>
              </c:pt>
              <c:pt idx="714">
                <c:v>46127</c:v>
              </c:pt>
              <c:pt idx="715">
                <c:v>46128</c:v>
              </c:pt>
              <c:pt idx="716">
                <c:v>46129</c:v>
              </c:pt>
              <c:pt idx="717">
                <c:v>46132</c:v>
              </c:pt>
              <c:pt idx="718">
                <c:v>46133</c:v>
              </c:pt>
              <c:pt idx="719">
                <c:v>46134</c:v>
              </c:pt>
              <c:pt idx="720">
                <c:v>46135</c:v>
              </c:pt>
              <c:pt idx="721">
                <c:v>46136</c:v>
              </c:pt>
              <c:pt idx="722">
                <c:v>46139</c:v>
              </c:pt>
              <c:pt idx="723">
                <c:v>46140</c:v>
              </c:pt>
              <c:pt idx="724">
                <c:v>46141</c:v>
              </c:pt>
              <c:pt idx="725">
                <c:v>46142</c:v>
              </c:pt>
              <c:pt idx="726">
                <c:v>46143</c:v>
              </c:pt>
              <c:pt idx="727">
                <c:v>46146</c:v>
              </c:pt>
              <c:pt idx="728">
                <c:v>46147</c:v>
              </c:pt>
              <c:pt idx="729">
                <c:v>46148</c:v>
              </c:pt>
              <c:pt idx="730">
                <c:v>46149</c:v>
              </c:pt>
              <c:pt idx="731">
                <c:v>46150</c:v>
              </c:pt>
              <c:pt idx="732">
                <c:v>46153</c:v>
              </c:pt>
              <c:pt idx="733">
                <c:v>46154</c:v>
              </c:pt>
              <c:pt idx="734">
                <c:v>46155</c:v>
              </c:pt>
              <c:pt idx="735">
                <c:v>46156</c:v>
              </c:pt>
              <c:pt idx="736">
                <c:v>46157</c:v>
              </c:pt>
              <c:pt idx="737">
                <c:v>46160</c:v>
              </c:pt>
              <c:pt idx="738">
                <c:v>46161</c:v>
              </c:pt>
              <c:pt idx="739">
                <c:v>46162</c:v>
              </c:pt>
              <c:pt idx="740">
                <c:v>46163</c:v>
              </c:pt>
              <c:pt idx="741">
                <c:v>46164</c:v>
              </c:pt>
              <c:pt idx="742">
                <c:v>46167</c:v>
              </c:pt>
              <c:pt idx="743">
                <c:v>46168</c:v>
              </c:pt>
              <c:pt idx="744">
                <c:v>46169</c:v>
              </c:pt>
              <c:pt idx="745">
                <c:v>46170</c:v>
              </c:pt>
              <c:pt idx="746">
                <c:v>46171</c:v>
              </c:pt>
              <c:pt idx="747">
                <c:v>46174</c:v>
              </c:pt>
              <c:pt idx="748">
                <c:v>46175</c:v>
              </c:pt>
              <c:pt idx="749">
                <c:v>46176</c:v>
              </c:pt>
              <c:pt idx="750">
                <c:v>46177</c:v>
              </c:pt>
              <c:pt idx="751">
                <c:v>46178</c:v>
              </c:pt>
              <c:pt idx="752">
                <c:v>46181</c:v>
              </c:pt>
              <c:pt idx="753">
                <c:v>46182</c:v>
              </c:pt>
              <c:pt idx="754">
                <c:v>46183</c:v>
              </c:pt>
              <c:pt idx="755">
                <c:v>46184</c:v>
              </c:pt>
              <c:pt idx="756">
                <c:v>46185</c:v>
              </c:pt>
              <c:pt idx="757">
                <c:v>46188</c:v>
              </c:pt>
              <c:pt idx="758">
                <c:v>46189</c:v>
              </c:pt>
              <c:pt idx="759">
                <c:v>46190</c:v>
              </c:pt>
              <c:pt idx="760">
                <c:v>46191</c:v>
              </c:pt>
              <c:pt idx="761">
                <c:v>46192</c:v>
              </c:pt>
            </c:numLit>
          </c:cat>
          <c:val>
            <c:numLit>
              <c:formatCode>General</c:formatCode>
              <c:ptCount val="762"/>
              <c:pt idx="0">
                <c:v>18.3919</c:v>
              </c:pt>
              <c:pt idx="1">
                <c:v>18.3919</c:v>
              </c:pt>
              <c:pt idx="2">
                <c:v>18.5093</c:v>
              </c:pt>
              <c:pt idx="3">
                <c:v>18.637799999999999</c:v>
              </c:pt>
              <c:pt idx="4">
                <c:v>18.685400000000001</c:v>
              </c:pt>
              <c:pt idx="5">
                <c:v>18.590699999999998</c:v>
              </c:pt>
              <c:pt idx="6">
                <c:v>18.590699999999998</c:v>
              </c:pt>
              <c:pt idx="7">
                <c:v>18.244499999999999</c:v>
              </c:pt>
              <c:pt idx="8">
                <c:v>18.1387</c:v>
              </c:pt>
              <c:pt idx="9">
                <c:v>17.851099999999999</c:v>
              </c:pt>
              <c:pt idx="10">
                <c:v>17.658200000000001</c:v>
              </c:pt>
              <c:pt idx="11">
                <c:v>17.658200000000001</c:v>
              </c:pt>
              <c:pt idx="12">
                <c:v>18.699400000000001</c:v>
              </c:pt>
              <c:pt idx="13">
                <c:v>19.354600000000001</c:v>
              </c:pt>
              <c:pt idx="14">
                <c:v>19.559200000000001</c:v>
              </c:pt>
              <c:pt idx="15">
                <c:v>19.822399999999998</c:v>
              </c:pt>
              <c:pt idx="16">
                <c:v>19.822399999999998</c:v>
              </c:pt>
              <c:pt idx="17">
                <c:v>19.497</c:v>
              </c:pt>
              <c:pt idx="18">
                <c:v>19.478100000000001</c:v>
              </c:pt>
              <c:pt idx="19">
                <c:v>19.4162</c:v>
              </c:pt>
              <c:pt idx="20">
                <c:v>19.519400000000001</c:v>
              </c:pt>
              <c:pt idx="21">
                <c:v>19.519400000000001</c:v>
              </c:pt>
              <c:pt idx="22">
                <c:v>19.546099999999999</c:v>
              </c:pt>
              <c:pt idx="23">
                <c:v>19.482800000000001</c:v>
              </c:pt>
              <c:pt idx="24">
                <c:v>19.4297</c:v>
              </c:pt>
              <c:pt idx="25">
                <c:v>19.4862</c:v>
              </c:pt>
              <c:pt idx="26">
                <c:v>19.4862</c:v>
              </c:pt>
              <c:pt idx="27">
                <c:v>19.582599999999999</c:v>
              </c:pt>
              <c:pt idx="28">
                <c:v>19.564900000000002</c:v>
              </c:pt>
              <c:pt idx="29">
                <c:v>19.776399999999999</c:v>
              </c:pt>
              <c:pt idx="30">
                <c:v>19.597200000000001</c:v>
              </c:pt>
              <c:pt idx="31">
                <c:v>19.597200000000001</c:v>
              </c:pt>
              <c:pt idx="32">
                <c:v>19.5092</c:v>
              </c:pt>
              <c:pt idx="33">
                <c:v>19.509699999999999</c:v>
              </c:pt>
              <c:pt idx="34">
                <c:v>19.298100000000002</c:v>
              </c:pt>
              <c:pt idx="35">
                <c:v>19.14</c:v>
              </c:pt>
              <c:pt idx="36">
                <c:v>19.14</c:v>
              </c:pt>
              <c:pt idx="37">
                <c:v>19.183499999999999</c:v>
              </c:pt>
              <c:pt idx="38">
                <c:v>19.039000000000001</c:v>
              </c:pt>
              <c:pt idx="39">
                <c:v>18.931799999999999</c:v>
              </c:pt>
              <c:pt idx="40">
                <c:v>18.947800000000001</c:v>
              </c:pt>
              <c:pt idx="41">
                <c:v>18.947800000000001</c:v>
              </c:pt>
              <c:pt idx="42">
                <c:v>18.704999999999998</c:v>
              </c:pt>
              <c:pt idx="43">
                <c:v>18.7943</c:v>
              </c:pt>
              <c:pt idx="44">
                <c:v>18.751799999999999</c:v>
              </c:pt>
              <c:pt idx="45">
                <c:v>18.551500000000001</c:v>
              </c:pt>
              <c:pt idx="46">
                <c:v>18.551500000000001</c:v>
              </c:pt>
              <c:pt idx="47">
                <c:v>18.4544</c:v>
              </c:pt>
              <c:pt idx="48">
                <c:v>18.488099999999999</c:v>
              </c:pt>
              <c:pt idx="49">
                <c:v>18.755199999999999</c:v>
              </c:pt>
              <c:pt idx="50">
                <c:v>18.7118</c:v>
              </c:pt>
              <c:pt idx="51">
                <c:v>18.7118</c:v>
              </c:pt>
              <c:pt idx="52">
                <c:v>18.670200000000001</c:v>
              </c:pt>
              <c:pt idx="53">
                <c:v>18.586600000000001</c:v>
              </c:pt>
              <c:pt idx="54">
                <c:v>18.369299999999999</c:v>
              </c:pt>
              <c:pt idx="55">
                <c:v>18.254200000000001</c:v>
              </c:pt>
              <c:pt idx="56">
                <c:v>18.254200000000001</c:v>
              </c:pt>
              <c:pt idx="57">
                <c:v>17.903300000000002</c:v>
              </c:pt>
              <c:pt idx="58">
                <c:v>18.0701</c:v>
              </c:pt>
              <c:pt idx="59">
                <c:v>17.987500000000001</c:v>
              </c:pt>
              <c:pt idx="60">
                <c:v>17.983899999999998</c:v>
              </c:pt>
              <c:pt idx="61">
                <c:v>17.983899999999998</c:v>
              </c:pt>
              <c:pt idx="62">
                <c:v>18.006699999999999</c:v>
              </c:pt>
              <c:pt idx="63">
                <c:v>18.194400000000002</c:v>
              </c:pt>
              <c:pt idx="64">
                <c:v>18.121200000000002</c:v>
              </c:pt>
              <c:pt idx="65">
                <c:v>18.0185</c:v>
              </c:pt>
              <c:pt idx="66">
                <c:v>18.0185</c:v>
              </c:pt>
              <c:pt idx="67">
                <c:v>17.3992</c:v>
              </c:pt>
              <c:pt idx="68">
                <c:v>17.6145</c:v>
              </c:pt>
              <c:pt idx="69">
                <c:v>17.8626</c:v>
              </c:pt>
              <c:pt idx="70">
                <c:v>17.621400000000001</c:v>
              </c:pt>
              <c:pt idx="71">
                <c:v>17.621400000000001</c:v>
              </c:pt>
              <c:pt idx="72">
                <c:v>17.880299999999998</c:v>
              </c:pt>
              <c:pt idx="73">
                <c:v>18.1738</c:v>
              </c:pt>
              <c:pt idx="74">
                <c:v>18.413900000000002</c:v>
              </c:pt>
              <c:pt idx="75">
                <c:v>18.700199999999999</c:v>
              </c:pt>
              <c:pt idx="76">
                <c:v>18.700199999999999</c:v>
              </c:pt>
              <c:pt idx="77">
                <c:v>18.893799999999999</c:v>
              </c:pt>
              <c:pt idx="78">
                <c:v>19.1478</c:v>
              </c:pt>
              <c:pt idx="79">
                <c:v>19.616299999999999</c:v>
              </c:pt>
              <c:pt idx="80">
                <c:v>18.670999999999999</c:v>
              </c:pt>
              <c:pt idx="81">
                <c:v>18.670999999999999</c:v>
              </c:pt>
              <c:pt idx="82">
                <c:v>18.5319</c:v>
              </c:pt>
              <c:pt idx="83">
                <c:v>18.7926</c:v>
              </c:pt>
              <c:pt idx="84">
                <c:v>19.1952</c:v>
              </c:pt>
              <c:pt idx="85">
                <c:v>19.285699999999999</c:v>
              </c:pt>
              <c:pt idx="86">
                <c:v>19.285699999999999</c:v>
              </c:pt>
              <c:pt idx="87">
                <c:v>19.2788</c:v>
              </c:pt>
              <c:pt idx="88">
                <c:v>19.267700000000001</c:v>
              </c:pt>
              <c:pt idx="89">
                <c:v>19.209299999999999</c:v>
              </c:pt>
              <c:pt idx="90">
                <c:v>19.134399999999999</c:v>
              </c:pt>
              <c:pt idx="91">
                <c:v>19.134399999999999</c:v>
              </c:pt>
              <c:pt idx="92">
                <c:v>19.092300000000002</c:v>
              </c:pt>
              <c:pt idx="93">
                <c:v>19.152799999999999</c:v>
              </c:pt>
              <c:pt idx="94">
                <c:v>19.136199999999999</c:v>
              </c:pt>
              <c:pt idx="95">
                <c:v>19.295200000000001</c:v>
              </c:pt>
              <c:pt idx="96">
                <c:v>19.295200000000001</c:v>
              </c:pt>
              <c:pt idx="97">
                <c:v>19.282299999999999</c:v>
              </c:pt>
              <c:pt idx="98">
                <c:v>19.188300000000002</c:v>
              </c:pt>
              <c:pt idx="99">
                <c:v>19.202000000000002</c:v>
              </c:pt>
              <c:pt idx="100">
                <c:v>19.270499999999998</c:v>
              </c:pt>
              <c:pt idx="101">
                <c:v>19.270499999999998</c:v>
              </c:pt>
              <c:pt idx="102">
                <c:v>19.572800000000001</c:v>
              </c:pt>
              <c:pt idx="103">
                <c:v>19.589400000000001</c:v>
              </c:pt>
              <c:pt idx="104">
                <c:v>19.605499999999999</c:v>
              </c:pt>
              <c:pt idx="105">
                <c:v>19.8843</c:v>
              </c:pt>
              <c:pt idx="106">
                <c:v>19.8843</c:v>
              </c:pt>
              <c:pt idx="107">
                <c:v>20.206900000000001</c:v>
              </c:pt>
              <c:pt idx="108">
                <c:v>20.2699</c:v>
              </c:pt>
              <c:pt idx="109">
                <c:v>20.206099999999999</c:v>
              </c:pt>
              <c:pt idx="110">
                <c:v>20.066199999999998</c:v>
              </c:pt>
              <c:pt idx="111">
                <c:v>20.066199999999998</c:v>
              </c:pt>
              <c:pt idx="112">
                <c:v>20.427800000000001</c:v>
              </c:pt>
              <c:pt idx="113">
                <c:v>20.5425</c:v>
              </c:pt>
              <c:pt idx="114">
                <c:v>20.548999999999999</c:v>
              </c:pt>
              <c:pt idx="115">
                <c:v>20.621200000000002</c:v>
              </c:pt>
              <c:pt idx="116">
                <c:v>20.621200000000002</c:v>
              </c:pt>
              <c:pt idx="117">
                <c:v>20.863900000000001</c:v>
              </c:pt>
              <c:pt idx="118">
                <c:v>21.0534</c:v>
              </c:pt>
              <c:pt idx="119">
                <c:v>20.6691</c:v>
              </c:pt>
              <c:pt idx="120">
                <c:v>21.1069</c:v>
              </c:pt>
              <c:pt idx="121">
                <c:v>21.1069</c:v>
              </c:pt>
              <c:pt idx="122">
                <c:v>21.258500000000002</c:v>
              </c:pt>
              <c:pt idx="123">
                <c:v>21.1829</c:v>
              </c:pt>
              <c:pt idx="124">
                <c:v>21.071200000000001</c:v>
              </c:pt>
              <c:pt idx="125">
                <c:v>21.015000000000001</c:v>
              </c:pt>
              <c:pt idx="126">
                <c:v>21.015000000000001</c:v>
              </c:pt>
              <c:pt idx="127">
                <c:v>21.093800000000002</c:v>
              </c:pt>
              <c:pt idx="128">
                <c:v>20.960899999999999</c:v>
              </c:pt>
              <c:pt idx="129">
                <c:v>20.954999999999998</c:v>
              </c:pt>
              <c:pt idx="130">
                <c:v>20.7044</c:v>
              </c:pt>
              <c:pt idx="131">
                <c:v>20.7044</c:v>
              </c:pt>
              <c:pt idx="132">
                <c:v>21.049299999999999</c:v>
              </c:pt>
              <c:pt idx="133">
                <c:v>21.0502</c:v>
              </c:pt>
              <c:pt idx="134">
                <c:v>21.179099999999998</c:v>
              </c:pt>
              <c:pt idx="135">
                <c:v>21.1417</c:v>
              </c:pt>
              <c:pt idx="136">
                <c:v>21.1417</c:v>
              </c:pt>
              <c:pt idx="137">
                <c:v>21.332100000000001</c:v>
              </c:pt>
              <c:pt idx="138">
                <c:v>20.860299999999999</c:v>
              </c:pt>
              <c:pt idx="139">
                <c:v>20.464500000000001</c:v>
              </c:pt>
              <c:pt idx="140">
                <c:v>20.6907</c:v>
              </c:pt>
              <c:pt idx="141">
                <c:v>20.6907</c:v>
              </c:pt>
              <c:pt idx="142">
                <c:v>20.8735</c:v>
              </c:pt>
              <c:pt idx="143">
                <c:v>20.884</c:v>
              </c:pt>
              <c:pt idx="144">
                <c:v>21.089200000000002</c:v>
              </c:pt>
              <c:pt idx="145">
                <c:v>21.160299999999999</c:v>
              </c:pt>
              <c:pt idx="146">
                <c:v>21.160299999999999</c:v>
              </c:pt>
              <c:pt idx="147">
                <c:v>21.297499999999999</c:v>
              </c:pt>
              <c:pt idx="148">
                <c:v>21.4739</c:v>
              </c:pt>
              <c:pt idx="149">
                <c:v>21.479500000000002</c:v>
              </c:pt>
              <c:pt idx="150">
                <c:v>21.5565</c:v>
              </c:pt>
              <c:pt idx="151">
                <c:v>21.5565</c:v>
              </c:pt>
              <c:pt idx="152">
                <c:v>21.682500000000001</c:v>
              </c:pt>
              <c:pt idx="153">
                <c:v>21.768599999999999</c:v>
              </c:pt>
              <c:pt idx="154">
                <c:v>21.7943</c:v>
              </c:pt>
              <c:pt idx="155">
                <c:v>21.7943</c:v>
              </c:pt>
              <c:pt idx="156">
                <c:v>21.7943</c:v>
              </c:pt>
              <c:pt idx="157">
                <c:v>21.636199999999999</c:v>
              </c:pt>
              <c:pt idx="158">
                <c:v>21.789100000000001</c:v>
              </c:pt>
              <c:pt idx="159">
                <c:v>21.938700000000001</c:v>
              </c:pt>
              <c:pt idx="160">
                <c:v>21.957699999999999</c:v>
              </c:pt>
              <c:pt idx="161">
                <c:v>21.957699999999999</c:v>
              </c:pt>
              <c:pt idx="162">
                <c:v>21.846900000000002</c:v>
              </c:pt>
              <c:pt idx="163">
                <c:v>21.7638</c:v>
              </c:pt>
              <c:pt idx="164">
                <c:v>22.5379</c:v>
              </c:pt>
              <c:pt idx="165">
                <c:v>22.5959</c:v>
              </c:pt>
              <c:pt idx="166">
                <c:v>22.5959</c:v>
              </c:pt>
              <c:pt idx="167">
                <c:v>22.0425</c:v>
              </c:pt>
              <c:pt idx="168">
                <c:v>22.112500000000001</c:v>
              </c:pt>
              <c:pt idx="169">
                <c:v>22.210100000000001</c:v>
              </c:pt>
              <c:pt idx="170">
                <c:v>22.240300000000001</c:v>
              </c:pt>
              <c:pt idx="171">
                <c:v>22.240300000000001</c:v>
              </c:pt>
              <c:pt idx="172">
                <c:v>22.251799999999999</c:v>
              </c:pt>
              <c:pt idx="173">
                <c:v>22.2879</c:v>
              </c:pt>
              <c:pt idx="174">
                <c:v>22.1538</c:v>
              </c:pt>
              <c:pt idx="175">
                <c:v>22.4085</c:v>
              </c:pt>
              <c:pt idx="176">
                <c:v>22.4085</c:v>
              </c:pt>
              <c:pt idx="177">
                <c:v>22.1494</c:v>
              </c:pt>
              <c:pt idx="178">
                <c:v>22.091999999999999</c:v>
              </c:pt>
              <c:pt idx="179">
                <c:v>22.124400000000001</c:v>
              </c:pt>
              <c:pt idx="180">
                <c:v>21.762899999999998</c:v>
              </c:pt>
              <c:pt idx="181">
                <c:v>21.762899999999998</c:v>
              </c:pt>
              <c:pt idx="182">
                <c:v>21.4421</c:v>
              </c:pt>
              <c:pt idx="183">
                <c:v>21.5962</c:v>
              </c:pt>
              <c:pt idx="184">
                <c:v>21.942</c:v>
              </c:pt>
              <c:pt idx="185">
                <c:v>22.141100000000002</c:v>
              </c:pt>
              <c:pt idx="186">
                <c:v>22.141100000000002</c:v>
              </c:pt>
              <c:pt idx="187">
                <c:v>22.141100000000002</c:v>
              </c:pt>
              <c:pt idx="188">
                <c:v>22.141100000000002</c:v>
              </c:pt>
              <c:pt idx="189">
                <c:v>22.141100000000002</c:v>
              </c:pt>
              <c:pt idx="190">
                <c:v>22.141100000000002</c:v>
              </c:pt>
              <c:pt idx="191">
                <c:v>22.141100000000002</c:v>
              </c:pt>
              <c:pt idx="192">
                <c:v>21.873999999999999</c:v>
              </c:pt>
              <c:pt idx="193">
                <c:v>21.451699999999999</c:v>
              </c:pt>
              <c:pt idx="194">
                <c:v>21.321300000000001</c:v>
              </c:pt>
              <c:pt idx="195">
                <c:v>21.387899999999998</c:v>
              </c:pt>
              <c:pt idx="196">
                <c:v>21.387899999999998</c:v>
              </c:pt>
              <c:pt idx="197">
                <c:v>21.271599999999999</c:v>
              </c:pt>
              <c:pt idx="198">
                <c:v>21.211400000000001</c:v>
              </c:pt>
              <c:pt idx="199">
                <c:v>21.021999999999998</c:v>
              </c:pt>
              <c:pt idx="200">
                <c:v>20.8963</c:v>
              </c:pt>
              <c:pt idx="201">
                <c:v>20.8963</c:v>
              </c:pt>
              <c:pt idx="202">
                <c:v>21.295100000000001</c:v>
              </c:pt>
              <c:pt idx="203">
                <c:v>21.186499999999999</c:v>
              </c:pt>
              <c:pt idx="204">
                <c:v>21.037099999999999</c:v>
              </c:pt>
              <c:pt idx="205">
                <c:v>21.0122</c:v>
              </c:pt>
              <c:pt idx="206">
                <c:v>21.0122</c:v>
              </c:pt>
              <c:pt idx="207">
                <c:v>21.024000000000001</c:v>
              </c:pt>
              <c:pt idx="208">
                <c:v>21.000599999999999</c:v>
              </c:pt>
              <c:pt idx="209">
                <c:v>20.591100000000001</c:v>
              </c:pt>
              <c:pt idx="210">
                <c:v>20.432400000000001</c:v>
              </c:pt>
              <c:pt idx="211">
                <c:v>20.432400000000001</c:v>
              </c:pt>
              <c:pt idx="212">
                <c:v>20.398299999999999</c:v>
              </c:pt>
              <c:pt idx="213">
                <c:v>20.1616</c:v>
              </c:pt>
              <c:pt idx="214">
                <c:v>20.072299999999998</c:v>
              </c:pt>
              <c:pt idx="215">
                <c:v>20.279800000000002</c:v>
              </c:pt>
              <c:pt idx="216">
                <c:v>20.279800000000002</c:v>
              </c:pt>
              <c:pt idx="217">
                <c:v>20.090699999999998</c:v>
              </c:pt>
              <c:pt idx="218">
                <c:v>20.156600000000001</c:v>
              </c:pt>
              <c:pt idx="219">
                <c:v>20.1965</c:v>
              </c:pt>
              <c:pt idx="220">
                <c:v>19.808599999999998</c:v>
              </c:pt>
              <c:pt idx="221">
                <c:v>19.808599999999998</c:v>
              </c:pt>
              <c:pt idx="222">
                <c:v>19.5107</c:v>
              </c:pt>
              <c:pt idx="223">
                <c:v>19.2377</c:v>
              </c:pt>
              <c:pt idx="224">
                <c:v>19.3842</c:v>
              </c:pt>
              <c:pt idx="225">
                <c:v>19.059699999999999</c:v>
              </c:pt>
              <c:pt idx="226">
                <c:v>19.059699999999999</c:v>
              </c:pt>
              <c:pt idx="227">
                <c:v>19.6326</c:v>
              </c:pt>
              <c:pt idx="228">
                <c:v>19.322500000000002</c:v>
              </c:pt>
              <c:pt idx="229">
                <c:v>19.2197</c:v>
              </c:pt>
              <c:pt idx="230">
                <c:v>19.280899999999999</c:v>
              </c:pt>
              <c:pt idx="231">
                <c:v>19.280899999999999</c:v>
              </c:pt>
              <c:pt idx="232">
                <c:v>19.785399999999999</c:v>
              </c:pt>
              <c:pt idx="233">
                <c:v>19.603200000000001</c:v>
              </c:pt>
              <c:pt idx="234">
                <c:v>19.385100000000001</c:v>
              </c:pt>
              <c:pt idx="235">
                <c:v>19.141500000000001</c:v>
              </c:pt>
              <c:pt idx="236">
                <c:v>19.141500000000001</c:v>
              </c:pt>
              <c:pt idx="237">
                <c:v>19.141500000000001</c:v>
              </c:pt>
              <c:pt idx="238">
                <c:v>19.141500000000001</c:v>
              </c:pt>
              <c:pt idx="239">
                <c:v>19.141500000000001</c:v>
              </c:pt>
              <c:pt idx="240">
                <c:v>19.141500000000001</c:v>
              </c:pt>
              <c:pt idx="241">
                <c:v>19.141500000000001</c:v>
              </c:pt>
              <c:pt idx="242">
                <c:v>19.564699999999998</c:v>
              </c:pt>
              <c:pt idx="243">
                <c:v>19.5655</c:v>
              </c:pt>
              <c:pt idx="244">
                <c:v>19.4025</c:v>
              </c:pt>
              <c:pt idx="245">
                <c:v>19.553100000000001</c:v>
              </c:pt>
              <c:pt idx="246">
                <c:v>19.553100000000001</c:v>
              </c:pt>
              <c:pt idx="247">
                <c:v>19.385400000000001</c:v>
              </c:pt>
              <c:pt idx="248">
                <c:v>19.258600000000001</c:v>
              </c:pt>
              <c:pt idx="249">
                <c:v>19.276800000000001</c:v>
              </c:pt>
              <c:pt idx="250">
                <c:v>19.344999999999999</c:v>
              </c:pt>
              <c:pt idx="251">
                <c:v>19.344999999999999</c:v>
              </c:pt>
              <c:pt idx="252">
                <c:v>19.467199999999998</c:v>
              </c:pt>
              <c:pt idx="253">
                <c:v>19.575700000000001</c:v>
              </c:pt>
              <c:pt idx="254">
                <c:v>19.569900000000001</c:v>
              </c:pt>
              <c:pt idx="255">
                <c:v>19.583600000000001</c:v>
              </c:pt>
              <c:pt idx="256">
                <c:v>19.583600000000001</c:v>
              </c:pt>
              <c:pt idx="257">
                <c:v>19.924600000000002</c:v>
              </c:pt>
              <c:pt idx="258">
                <c:v>20.138400000000001</c:v>
              </c:pt>
              <c:pt idx="259">
                <c:v>20.238800000000001</c:v>
              </c:pt>
              <c:pt idx="260">
                <c:v>20.3185</c:v>
              </c:pt>
              <c:pt idx="261">
                <c:v>20.3185</c:v>
              </c:pt>
              <c:pt idx="262">
                <c:v>20.265699999999999</c:v>
              </c:pt>
              <c:pt idx="263">
                <c:v>20.133199999999999</c:v>
              </c:pt>
              <c:pt idx="264">
                <c:v>20.1282</c:v>
              </c:pt>
              <c:pt idx="265">
                <c:v>19.9815</c:v>
              </c:pt>
              <c:pt idx="266">
                <c:v>19.9815</c:v>
              </c:pt>
              <c:pt idx="267">
                <c:v>20.214200000000002</c:v>
              </c:pt>
              <c:pt idx="268">
                <c:v>20.097000000000001</c:v>
              </c:pt>
              <c:pt idx="269">
                <c:v>20.216799999999999</c:v>
              </c:pt>
              <c:pt idx="270">
                <c:v>20.114899999999999</c:v>
              </c:pt>
              <c:pt idx="271">
                <c:v>20.114899999999999</c:v>
              </c:pt>
              <c:pt idx="272">
                <c:v>18.564599999999999</c:v>
              </c:pt>
              <c:pt idx="273">
                <c:v>18.822900000000001</c:v>
              </c:pt>
              <c:pt idx="274">
                <c:v>18.907399999999999</c:v>
              </c:pt>
              <c:pt idx="275">
                <c:v>18.8262</c:v>
              </c:pt>
              <c:pt idx="276">
                <c:v>18.8262</c:v>
              </c:pt>
              <c:pt idx="277">
                <c:v>18.9894</c:v>
              </c:pt>
              <c:pt idx="278">
                <c:v>19.0428</c:v>
              </c:pt>
              <c:pt idx="279">
                <c:v>19.250800000000002</c:v>
              </c:pt>
              <c:pt idx="280">
                <c:v>19.3048</c:v>
              </c:pt>
              <c:pt idx="281">
                <c:v>19.3048</c:v>
              </c:pt>
              <c:pt idx="282">
                <c:v>19.392199999999999</c:v>
              </c:pt>
              <c:pt idx="283">
                <c:v>19.555599999999998</c:v>
              </c:pt>
              <c:pt idx="284">
                <c:v>19.7622</c:v>
              </c:pt>
              <c:pt idx="285">
                <c:v>19.781600000000001</c:v>
              </c:pt>
              <c:pt idx="286">
                <c:v>19.781600000000001</c:v>
              </c:pt>
              <c:pt idx="287">
                <c:v>19.939599999999999</c:v>
              </c:pt>
              <c:pt idx="288">
                <c:v>19.790800000000001</c:v>
              </c:pt>
              <c:pt idx="289">
                <c:v>19.641200000000001</c:v>
              </c:pt>
              <c:pt idx="290">
                <c:v>19.684200000000001</c:v>
              </c:pt>
              <c:pt idx="291">
                <c:v>19.684200000000001</c:v>
              </c:pt>
              <c:pt idx="292">
                <c:v>19.694099999999999</c:v>
              </c:pt>
              <c:pt idx="293">
                <c:v>19.7026</c:v>
              </c:pt>
              <c:pt idx="294">
                <c:v>19.628299999999999</c:v>
              </c:pt>
              <c:pt idx="295">
                <c:v>19.611599999999999</c:v>
              </c:pt>
              <c:pt idx="296">
                <c:v>19.611599999999999</c:v>
              </c:pt>
              <c:pt idx="297">
                <c:v>19.357500000000002</c:v>
              </c:pt>
              <c:pt idx="298">
                <c:v>19.3855</c:v>
              </c:pt>
              <c:pt idx="299">
                <c:v>19.0093</c:v>
              </c:pt>
              <c:pt idx="300">
                <c:v>19.122499999999999</c:v>
              </c:pt>
              <c:pt idx="301">
                <c:v>19.122499999999999</c:v>
              </c:pt>
              <c:pt idx="302">
                <c:v>19.1815</c:v>
              </c:pt>
              <c:pt idx="303">
                <c:v>19.2255</c:v>
              </c:pt>
              <c:pt idx="304">
                <c:v>19.3048</c:v>
              </c:pt>
              <c:pt idx="305">
                <c:v>19.570900000000002</c:v>
              </c:pt>
              <c:pt idx="306">
                <c:v>19.570900000000002</c:v>
              </c:pt>
              <c:pt idx="307">
                <c:v>19.639399999999998</c:v>
              </c:pt>
              <c:pt idx="308">
                <c:v>19.9208</c:v>
              </c:pt>
              <c:pt idx="309">
                <c:v>20.0398</c:v>
              </c:pt>
              <c:pt idx="310">
                <c:v>20.084800000000001</c:v>
              </c:pt>
              <c:pt idx="311">
                <c:v>20.084800000000001</c:v>
              </c:pt>
              <c:pt idx="312">
                <c:v>19.823499999999999</c:v>
              </c:pt>
              <c:pt idx="313">
                <c:v>19.8935</c:v>
              </c:pt>
              <c:pt idx="314">
                <c:v>19.552900000000001</c:v>
              </c:pt>
              <c:pt idx="315">
                <c:v>19.408300000000001</c:v>
              </c:pt>
              <c:pt idx="316">
                <c:v>19.408300000000001</c:v>
              </c:pt>
              <c:pt idx="317">
                <c:v>19.340499999999999</c:v>
              </c:pt>
              <c:pt idx="318">
                <c:v>19.5441</c:v>
              </c:pt>
              <c:pt idx="319">
                <c:v>19.386099999999999</c:v>
              </c:pt>
              <c:pt idx="320">
                <c:v>19.486899999999999</c:v>
              </c:pt>
              <c:pt idx="321">
                <c:v>19.486899999999999</c:v>
              </c:pt>
              <c:pt idx="322">
                <c:v>19.4009</c:v>
              </c:pt>
              <c:pt idx="323">
                <c:v>19.489799999999999</c:v>
              </c:pt>
              <c:pt idx="324">
                <c:v>19.5426</c:v>
              </c:pt>
              <c:pt idx="325">
                <c:v>19.314599999999999</c:v>
              </c:pt>
              <c:pt idx="326">
                <c:v>19.314599999999999</c:v>
              </c:pt>
              <c:pt idx="327">
                <c:v>19.5289</c:v>
              </c:pt>
              <c:pt idx="328">
                <c:v>19.4466</c:v>
              </c:pt>
              <c:pt idx="329">
                <c:v>19.375800000000002</c:v>
              </c:pt>
              <c:pt idx="330">
                <c:v>19.367699999999999</c:v>
              </c:pt>
              <c:pt idx="331">
                <c:v>19.367699999999999</c:v>
              </c:pt>
              <c:pt idx="332">
                <c:v>19.602599999999999</c:v>
              </c:pt>
              <c:pt idx="333">
                <c:v>19.654900000000001</c:v>
              </c:pt>
              <c:pt idx="334">
                <c:v>19.5687</c:v>
              </c:pt>
              <c:pt idx="335">
                <c:v>19.523099999999999</c:v>
              </c:pt>
              <c:pt idx="336">
                <c:v>19.523099999999999</c:v>
              </c:pt>
              <c:pt idx="337">
                <c:v>19.570599999999999</c:v>
              </c:pt>
              <c:pt idx="338">
                <c:v>18.539400000000001</c:v>
              </c:pt>
              <c:pt idx="339">
                <c:v>18.921500000000002</c:v>
              </c:pt>
              <c:pt idx="340">
                <c:v>18.970300000000002</c:v>
              </c:pt>
              <c:pt idx="341">
                <c:v>18.970500000000001</c:v>
              </c:pt>
              <c:pt idx="342">
                <c:v>19.155999999999999</c:v>
              </c:pt>
              <c:pt idx="343">
                <c:v>19.083200000000001</c:v>
              </c:pt>
              <c:pt idx="344">
                <c:v>19.0227</c:v>
              </c:pt>
              <c:pt idx="345">
                <c:v>18.7818</c:v>
              </c:pt>
              <c:pt idx="346">
                <c:v>18.7818</c:v>
              </c:pt>
              <c:pt idx="347">
                <c:v>18.854800000000001</c:v>
              </c:pt>
              <c:pt idx="348">
                <c:v>18.910499999999999</c:v>
              </c:pt>
              <c:pt idx="349">
                <c:v>18.909199999999998</c:v>
              </c:pt>
              <c:pt idx="350">
                <c:v>18.847300000000001</c:v>
              </c:pt>
              <c:pt idx="351">
                <c:v>18.847300000000001</c:v>
              </c:pt>
              <c:pt idx="352">
                <c:v>18.7501</c:v>
              </c:pt>
              <c:pt idx="353">
                <c:v>18.706</c:v>
              </c:pt>
              <c:pt idx="354">
                <c:v>18.427399999999999</c:v>
              </c:pt>
              <c:pt idx="355">
                <c:v>18.529699999999998</c:v>
              </c:pt>
              <c:pt idx="356">
                <c:v>18.529699999999998</c:v>
              </c:pt>
              <c:pt idx="357">
                <c:v>18.6416</c:v>
              </c:pt>
              <c:pt idx="358">
                <c:v>18.7577</c:v>
              </c:pt>
              <c:pt idx="359">
                <c:v>18.855799999999999</c:v>
              </c:pt>
              <c:pt idx="360">
                <c:v>18.9587</c:v>
              </c:pt>
              <c:pt idx="361">
                <c:v>18.9587</c:v>
              </c:pt>
              <c:pt idx="362">
                <c:v>19.226099999999999</c:v>
              </c:pt>
              <c:pt idx="363">
                <c:v>19.412700000000001</c:v>
              </c:pt>
              <c:pt idx="364">
                <c:v>19.3415</c:v>
              </c:pt>
              <c:pt idx="365">
                <c:v>19.2408</c:v>
              </c:pt>
              <c:pt idx="366">
                <c:v>19.2408</c:v>
              </c:pt>
              <c:pt idx="367">
                <c:v>19.217700000000001</c:v>
              </c:pt>
              <c:pt idx="368">
                <c:v>18.9711</c:v>
              </c:pt>
              <c:pt idx="369">
                <c:v>18.979399999999998</c:v>
              </c:pt>
              <c:pt idx="370">
                <c:v>18.852900000000002</c:v>
              </c:pt>
              <c:pt idx="371">
                <c:v>18.852900000000002</c:v>
              </c:pt>
              <c:pt idx="372">
                <c:v>18.9802</c:v>
              </c:pt>
              <c:pt idx="373">
                <c:v>18.9419</c:v>
              </c:pt>
              <c:pt idx="374">
                <c:v>18.906300000000002</c:v>
              </c:pt>
              <c:pt idx="375">
                <c:v>18.86</c:v>
              </c:pt>
              <c:pt idx="376">
                <c:v>18.86</c:v>
              </c:pt>
              <c:pt idx="377">
                <c:v>19.059000000000001</c:v>
              </c:pt>
              <c:pt idx="378">
                <c:v>19.099499999999999</c:v>
              </c:pt>
              <c:pt idx="379">
                <c:v>19.167400000000001</c:v>
              </c:pt>
              <c:pt idx="380">
                <c:v>19.2027</c:v>
              </c:pt>
              <c:pt idx="381">
                <c:v>19.2027</c:v>
              </c:pt>
              <c:pt idx="382">
                <c:v>19.131399999999999</c:v>
              </c:pt>
              <c:pt idx="383">
                <c:v>19.170000000000002</c:v>
              </c:pt>
              <c:pt idx="384">
                <c:v>19.076799999999999</c:v>
              </c:pt>
              <c:pt idx="385">
                <c:v>19.116099999999999</c:v>
              </c:pt>
              <c:pt idx="386">
                <c:v>19.116099999999999</c:v>
              </c:pt>
              <c:pt idx="387">
                <c:v>19.120200000000001</c:v>
              </c:pt>
              <c:pt idx="388">
                <c:v>19.225300000000001</c:v>
              </c:pt>
              <c:pt idx="389">
                <c:v>19.341000000000001</c:v>
              </c:pt>
              <c:pt idx="390">
                <c:v>19.452200000000001</c:v>
              </c:pt>
              <c:pt idx="391">
                <c:v>19.452200000000001</c:v>
              </c:pt>
              <c:pt idx="392">
                <c:v>19.635999999999999</c:v>
              </c:pt>
              <c:pt idx="393">
                <c:v>19.607399999999998</c:v>
              </c:pt>
              <c:pt idx="394">
                <c:v>19.554600000000001</c:v>
              </c:pt>
              <c:pt idx="395">
                <c:v>19.535599999999999</c:v>
              </c:pt>
              <c:pt idx="396">
                <c:v>19.535599999999999</c:v>
              </c:pt>
              <c:pt idx="397">
                <c:v>19.4757</c:v>
              </c:pt>
              <c:pt idx="398">
                <c:v>19.551200000000001</c:v>
              </c:pt>
              <c:pt idx="399">
                <c:v>19.6065</c:v>
              </c:pt>
              <c:pt idx="400">
                <c:v>19.552700000000002</c:v>
              </c:pt>
              <c:pt idx="401">
                <c:v>19.552700000000002</c:v>
              </c:pt>
              <c:pt idx="402">
                <c:v>19.526700000000002</c:v>
              </c:pt>
              <c:pt idx="403">
                <c:v>19.617100000000001</c:v>
              </c:pt>
              <c:pt idx="404">
                <c:v>19.555900000000001</c:v>
              </c:pt>
              <c:pt idx="405">
                <c:v>19.5792</c:v>
              </c:pt>
              <c:pt idx="406">
                <c:v>19.5792</c:v>
              </c:pt>
              <c:pt idx="407">
                <c:v>19.632000000000001</c:v>
              </c:pt>
              <c:pt idx="408">
                <c:v>19.545200000000001</c:v>
              </c:pt>
              <c:pt idx="409">
                <c:v>19.496500000000001</c:v>
              </c:pt>
              <c:pt idx="410">
                <c:v>19.473099999999999</c:v>
              </c:pt>
              <c:pt idx="411">
                <c:v>19.473099999999999</c:v>
              </c:pt>
              <c:pt idx="412">
                <c:v>19.2729</c:v>
              </c:pt>
              <c:pt idx="413">
                <c:v>19.440000000000001</c:v>
              </c:pt>
              <c:pt idx="414">
                <c:v>19.466699999999999</c:v>
              </c:pt>
              <c:pt idx="415">
                <c:v>19.622599999999998</c:v>
              </c:pt>
              <c:pt idx="416">
                <c:v>19.622599999999998</c:v>
              </c:pt>
              <c:pt idx="417">
                <c:v>19.540600000000001</c:v>
              </c:pt>
              <c:pt idx="418">
                <c:v>19.5166</c:v>
              </c:pt>
              <c:pt idx="419">
                <c:v>19.383600000000001</c:v>
              </c:pt>
              <c:pt idx="420">
                <c:v>19.1557</c:v>
              </c:pt>
              <c:pt idx="421">
                <c:v>19.1557</c:v>
              </c:pt>
              <c:pt idx="422">
                <c:v>17.223099999999999</c:v>
              </c:pt>
              <c:pt idx="423">
                <c:v>16.891500000000001</c:v>
              </c:pt>
              <c:pt idx="424">
                <c:v>17.1433</c:v>
              </c:pt>
              <c:pt idx="425">
                <c:v>18.663399999999999</c:v>
              </c:pt>
              <c:pt idx="426">
                <c:v>18.663399999999999</c:v>
              </c:pt>
              <c:pt idx="427">
                <c:v>18.639900000000001</c:v>
              </c:pt>
              <c:pt idx="428">
                <c:v>18.6311</c:v>
              </c:pt>
              <c:pt idx="429">
                <c:v>18.5533</c:v>
              </c:pt>
              <c:pt idx="430">
                <c:v>19.099299999999999</c:v>
              </c:pt>
              <c:pt idx="431">
                <c:v>19.099299999999999</c:v>
              </c:pt>
              <c:pt idx="432">
                <c:v>19.413399999999999</c:v>
              </c:pt>
              <c:pt idx="433">
                <c:v>19.268899999999999</c:v>
              </c:pt>
              <c:pt idx="434">
                <c:v>19.134599999999999</c:v>
              </c:pt>
              <c:pt idx="435">
                <c:v>19.212700000000002</c:v>
              </c:pt>
              <c:pt idx="436">
                <c:v>19.212700000000002</c:v>
              </c:pt>
              <c:pt idx="437">
                <c:v>19.239699999999999</c:v>
              </c:pt>
              <c:pt idx="438">
                <c:v>19.114999999999998</c:v>
              </c:pt>
              <c:pt idx="439">
                <c:v>19.5565</c:v>
              </c:pt>
              <c:pt idx="440">
                <c:v>19.6709</c:v>
              </c:pt>
              <c:pt idx="441">
                <c:v>19.6709</c:v>
              </c:pt>
              <c:pt idx="442">
                <c:v>19.6709</c:v>
              </c:pt>
              <c:pt idx="443">
                <c:v>19.6709</c:v>
              </c:pt>
              <c:pt idx="444">
                <c:v>19.6709</c:v>
              </c:pt>
              <c:pt idx="445">
                <c:v>19.415900000000001</c:v>
              </c:pt>
              <c:pt idx="446">
                <c:v>19.415900000000001</c:v>
              </c:pt>
              <c:pt idx="447">
                <c:v>18.317900000000002</c:v>
              </c:pt>
              <c:pt idx="448">
                <c:v>18.476400000000002</c:v>
              </c:pt>
              <c:pt idx="449">
                <c:v>18.1812</c:v>
              </c:pt>
              <c:pt idx="450">
                <c:v>18.867599999999999</c:v>
              </c:pt>
              <c:pt idx="451">
                <c:v>18.867599999999999</c:v>
              </c:pt>
              <c:pt idx="452">
                <c:v>18.9542</c:v>
              </c:pt>
              <c:pt idx="453">
                <c:v>19.014099999999999</c:v>
              </c:pt>
              <c:pt idx="454">
                <c:v>19.087599999999998</c:v>
              </c:pt>
              <c:pt idx="455">
                <c:v>18.952400000000001</c:v>
              </c:pt>
              <c:pt idx="456">
                <c:v>18.952400000000001</c:v>
              </c:pt>
              <c:pt idx="457">
                <c:v>18.909400000000002</c:v>
              </c:pt>
              <c:pt idx="458">
                <c:v>19.003499999999999</c:v>
              </c:pt>
              <c:pt idx="459">
                <c:v>19.177399999999999</c:v>
              </c:pt>
              <c:pt idx="460">
                <c:v>19.3354</c:v>
              </c:pt>
              <c:pt idx="461">
                <c:v>19.3354</c:v>
              </c:pt>
              <c:pt idx="462">
                <c:v>19.301500000000001</c:v>
              </c:pt>
              <c:pt idx="463">
                <c:v>19.232099999999999</c:v>
              </c:pt>
              <c:pt idx="464">
                <c:v>19.163799999999998</c:v>
              </c:pt>
              <c:pt idx="465">
                <c:v>18.9511</c:v>
              </c:pt>
              <c:pt idx="466">
                <c:v>18.9511</c:v>
              </c:pt>
              <c:pt idx="467">
                <c:v>18.737300000000001</c:v>
              </c:pt>
              <c:pt idx="468">
                <c:v>18.770199999999999</c:v>
              </c:pt>
              <c:pt idx="469">
                <c:v>18.7424</c:v>
              </c:pt>
              <c:pt idx="470">
                <c:v>17.734000000000002</c:v>
              </c:pt>
              <c:pt idx="471">
                <c:v>17.734000000000002</c:v>
              </c:pt>
              <c:pt idx="472">
                <c:v>17.913399999999999</c:v>
              </c:pt>
              <c:pt idx="473">
                <c:v>17.987500000000001</c:v>
              </c:pt>
              <c:pt idx="474">
                <c:v>18.061800000000002</c:v>
              </c:pt>
              <c:pt idx="475">
                <c:v>18.004100000000001</c:v>
              </c:pt>
              <c:pt idx="476">
                <c:v>18.004100000000001</c:v>
              </c:pt>
              <c:pt idx="477">
                <c:v>17.907399999999999</c:v>
              </c:pt>
              <c:pt idx="478">
                <c:v>17.9726</c:v>
              </c:pt>
              <c:pt idx="479">
                <c:v>17.733499999999999</c:v>
              </c:pt>
              <c:pt idx="480">
                <c:v>17.5869</c:v>
              </c:pt>
              <c:pt idx="481">
                <c:v>17.5869</c:v>
              </c:pt>
              <c:pt idx="482">
                <c:v>17.438099999999999</c:v>
              </c:pt>
              <c:pt idx="483">
                <c:v>17.215</c:v>
              </c:pt>
              <c:pt idx="484">
                <c:v>17.4053</c:v>
              </c:pt>
              <c:pt idx="485">
                <c:v>17.290700000000001</c:v>
              </c:pt>
              <c:pt idx="486">
                <c:v>17.290700000000001</c:v>
              </c:pt>
              <c:pt idx="487">
                <c:v>17.0443</c:v>
              </c:pt>
              <c:pt idx="488">
                <c:v>17.024999999999999</c:v>
              </c:pt>
              <c:pt idx="489">
                <c:v>17.313600000000001</c:v>
              </c:pt>
              <c:pt idx="490">
                <c:v>17.313600000000001</c:v>
              </c:pt>
              <c:pt idx="491">
                <c:v>17.313600000000001</c:v>
              </c:pt>
              <c:pt idx="492">
                <c:v>17.313600000000001</c:v>
              </c:pt>
              <c:pt idx="493">
                <c:v>17.313600000000001</c:v>
              </c:pt>
              <c:pt idx="494">
                <c:v>17.312000000000001</c:v>
              </c:pt>
              <c:pt idx="495">
                <c:v>17.128299999999999</c:v>
              </c:pt>
              <c:pt idx="496">
                <c:v>17.128299999999999</c:v>
              </c:pt>
              <c:pt idx="497">
                <c:v>17.149699999999999</c:v>
              </c:pt>
              <c:pt idx="498">
                <c:v>16.945900000000002</c:v>
              </c:pt>
              <c:pt idx="499">
                <c:v>16.790700000000001</c:v>
              </c:pt>
              <c:pt idx="500">
                <c:v>16.810600000000001</c:v>
              </c:pt>
              <c:pt idx="501">
                <c:v>16.810600000000001</c:v>
              </c:pt>
              <c:pt idx="502">
                <c:v>16.9329</c:v>
              </c:pt>
              <c:pt idx="503">
                <c:v>17.308</c:v>
              </c:pt>
              <c:pt idx="504">
                <c:v>17.317599999999999</c:v>
              </c:pt>
              <c:pt idx="505">
                <c:v>17.470300000000002</c:v>
              </c:pt>
              <c:pt idx="506">
                <c:v>17.470300000000002</c:v>
              </c:pt>
              <c:pt idx="507">
                <c:v>17.594100000000001</c:v>
              </c:pt>
              <c:pt idx="508">
                <c:v>17.497</c:v>
              </c:pt>
              <c:pt idx="509">
                <c:v>17.526700000000002</c:v>
              </c:pt>
              <c:pt idx="510">
                <c:v>17.760300000000001</c:v>
              </c:pt>
              <c:pt idx="511">
                <c:v>17.760300000000001</c:v>
              </c:pt>
              <c:pt idx="512">
                <c:v>17.884399999999999</c:v>
              </c:pt>
              <c:pt idx="513">
                <c:v>17.822900000000001</c:v>
              </c:pt>
              <c:pt idx="514">
                <c:v>17.785399999999999</c:v>
              </c:pt>
              <c:pt idx="515">
                <c:v>17.7806</c:v>
              </c:pt>
              <c:pt idx="516">
                <c:v>17.7806</c:v>
              </c:pt>
              <c:pt idx="517">
                <c:v>17.686699999999998</c:v>
              </c:pt>
              <c:pt idx="518">
                <c:v>17.4953</c:v>
              </c:pt>
              <c:pt idx="519">
                <c:v>17.421500000000002</c:v>
              </c:pt>
              <c:pt idx="520">
                <c:v>17.371500000000001</c:v>
              </c:pt>
              <c:pt idx="521">
                <c:v>17.371500000000001</c:v>
              </c:pt>
              <c:pt idx="522">
                <c:v>17.3504</c:v>
              </c:pt>
              <c:pt idx="523">
                <c:v>17.117699999999999</c:v>
              </c:pt>
              <c:pt idx="524">
                <c:v>17.382000000000001</c:v>
              </c:pt>
              <c:pt idx="525">
                <c:v>17.331099999999999</c:v>
              </c:pt>
              <c:pt idx="526">
                <c:v>17.331099999999999</c:v>
              </c:pt>
              <c:pt idx="527">
                <c:v>17.232299999999999</c:v>
              </c:pt>
              <c:pt idx="528">
                <c:v>17.161200000000001</c:v>
              </c:pt>
              <c:pt idx="529">
                <c:v>17.316099999999999</c:v>
              </c:pt>
              <c:pt idx="530">
                <c:v>17.346499999999999</c:v>
              </c:pt>
              <c:pt idx="531">
                <c:v>17.346499999999999</c:v>
              </c:pt>
              <c:pt idx="532">
                <c:v>17.142600000000002</c:v>
              </c:pt>
              <c:pt idx="533">
                <c:v>17.3307</c:v>
              </c:pt>
              <c:pt idx="534">
                <c:v>17.349599999999999</c:v>
              </c:pt>
              <c:pt idx="535">
                <c:v>17.333200000000001</c:v>
              </c:pt>
              <c:pt idx="536">
                <c:v>17.333200000000001</c:v>
              </c:pt>
              <c:pt idx="537">
                <c:v>17.2285</c:v>
              </c:pt>
              <c:pt idx="538">
                <c:v>17.176400000000001</c:v>
              </c:pt>
              <c:pt idx="539">
                <c:v>17.162800000000001</c:v>
              </c:pt>
              <c:pt idx="540">
                <c:v>17.285599999999999</c:v>
              </c:pt>
              <c:pt idx="541">
                <c:v>17.285599999999999</c:v>
              </c:pt>
              <c:pt idx="542">
                <c:v>17.483599999999999</c:v>
              </c:pt>
              <c:pt idx="543">
                <c:v>17.471399999999999</c:v>
              </c:pt>
              <c:pt idx="544">
                <c:v>17.476099999999999</c:v>
              </c:pt>
              <c:pt idx="545">
                <c:v>17.501899999999999</c:v>
              </c:pt>
              <c:pt idx="546">
                <c:v>17.501899999999999</c:v>
              </c:pt>
              <c:pt idx="547">
                <c:v>17.510200000000001</c:v>
              </c:pt>
              <c:pt idx="548">
                <c:v>17.471699999999998</c:v>
              </c:pt>
              <c:pt idx="549">
                <c:v>17.3325</c:v>
              </c:pt>
              <c:pt idx="550">
                <c:v>17.214700000000001</c:v>
              </c:pt>
              <c:pt idx="551">
                <c:v>17.214700000000001</c:v>
              </c:pt>
              <c:pt idx="552">
                <c:v>17.166399999999999</c:v>
              </c:pt>
              <c:pt idx="553">
                <c:v>17.189599999999999</c:v>
              </c:pt>
              <c:pt idx="554">
                <c:v>17.092500000000001</c:v>
              </c:pt>
              <c:pt idx="555">
                <c:v>17.165700000000001</c:v>
              </c:pt>
              <c:pt idx="556">
                <c:v>17.165700000000001</c:v>
              </c:pt>
              <c:pt idx="557">
                <c:v>16.928799999999999</c:v>
              </c:pt>
              <c:pt idx="558">
                <c:v>16.983799999999999</c:v>
              </c:pt>
              <c:pt idx="559">
                <c:v>16.956900000000001</c:v>
              </c:pt>
              <c:pt idx="560">
                <c:v>16.9054</c:v>
              </c:pt>
              <c:pt idx="561">
                <c:v>16.9054</c:v>
              </c:pt>
              <c:pt idx="562">
                <c:v>16.861599999999999</c:v>
              </c:pt>
              <c:pt idx="563">
                <c:v>17.001300000000001</c:v>
              </c:pt>
              <c:pt idx="564">
                <c:v>17.18</c:v>
              </c:pt>
              <c:pt idx="565">
                <c:v>17.385899999999999</c:v>
              </c:pt>
              <c:pt idx="566">
                <c:v>17.385899999999999</c:v>
              </c:pt>
              <c:pt idx="567">
                <c:v>17.5703</c:v>
              </c:pt>
              <c:pt idx="568">
                <c:v>17.5703</c:v>
              </c:pt>
              <c:pt idx="569">
                <c:v>18.5715</c:v>
              </c:pt>
              <c:pt idx="570">
                <c:v>18.336300000000001</c:v>
              </c:pt>
              <c:pt idx="571">
                <c:v>18.336300000000001</c:v>
              </c:pt>
              <c:pt idx="572">
                <c:v>18.525500000000001</c:v>
              </c:pt>
              <c:pt idx="573">
                <c:v>18.6706</c:v>
              </c:pt>
              <c:pt idx="574">
                <c:v>18.738199999999999</c:v>
              </c:pt>
              <c:pt idx="575">
                <c:v>18.648700000000002</c:v>
              </c:pt>
              <c:pt idx="576">
                <c:v>18.648700000000002</c:v>
              </c:pt>
              <c:pt idx="577">
                <c:v>18.8371</c:v>
              </c:pt>
              <c:pt idx="578">
                <c:v>18.773700000000002</c:v>
              </c:pt>
              <c:pt idx="579">
                <c:v>18.746400000000001</c:v>
              </c:pt>
              <c:pt idx="580">
                <c:v>18.779299999999999</c:v>
              </c:pt>
              <c:pt idx="581">
                <c:v>18.779299999999999</c:v>
              </c:pt>
              <c:pt idx="582">
                <c:v>18.733499999999999</c:v>
              </c:pt>
              <c:pt idx="583">
                <c:v>18.770900000000001</c:v>
              </c:pt>
              <c:pt idx="584">
                <c:v>18.8856</c:v>
              </c:pt>
              <c:pt idx="585">
                <c:v>18.927399999999999</c:v>
              </c:pt>
              <c:pt idx="586">
                <c:v>18.927399999999999</c:v>
              </c:pt>
              <c:pt idx="587">
                <c:v>18.863600000000002</c:v>
              </c:pt>
              <c:pt idx="588">
                <c:v>18.728100000000001</c:v>
              </c:pt>
              <c:pt idx="589">
                <c:v>18.766200000000001</c:v>
              </c:pt>
              <c:pt idx="590">
                <c:v>18.8005</c:v>
              </c:pt>
              <c:pt idx="591">
                <c:v>18.8005</c:v>
              </c:pt>
              <c:pt idx="592">
                <c:v>18.784800000000001</c:v>
              </c:pt>
              <c:pt idx="593">
                <c:v>18.888500000000001</c:v>
              </c:pt>
              <c:pt idx="594">
                <c:v>19.0488</c:v>
              </c:pt>
              <c:pt idx="595">
                <c:v>18.8477</c:v>
              </c:pt>
              <c:pt idx="596">
                <c:v>18.8477</c:v>
              </c:pt>
              <c:pt idx="597">
                <c:v>17.545999999999999</c:v>
              </c:pt>
              <c:pt idx="598">
                <c:v>17.397200000000002</c:v>
              </c:pt>
              <c:pt idx="599">
                <c:v>17.402699999999999</c:v>
              </c:pt>
              <c:pt idx="600">
                <c:v>17.4544</c:v>
              </c:pt>
              <c:pt idx="601">
                <c:v>17.4544</c:v>
              </c:pt>
              <c:pt idx="602">
                <c:v>17.383099999999999</c:v>
              </c:pt>
              <c:pt idx="603">
                <c:v>17.4404</c:v>
              </c:pt>
              <c:pt idx="604">
                <c:v>17.379899999999999</c:v>
              </c:pt>
              <c:pt idx="605">
                <c:v>17.235900000000001</c:v>
              </c:pt>
              <c:pt idx="606">
                <c:v>17.235900000000001</c:v>
              </c:pt>
              <c:pt idx="607">
                <c:v>17.088200000000001</c:v>
              </c:pt>
              <c:pt idx="608">
                <c:v>17.174099999999999</c:v>
              </c:pt>
              <c:pt idx="609">
                <c:v>17.000299999999999</c:v>
              </c:pt>
              <c:pt idx="610">
                <c:v>17.02</c:v>
              </c:pt>
              <c:pt idx="611">
                <c:v>17.02</c:v>
              </c:pt>
              <c:pt idx="612">
                <c:v>16.785699999999999</c:v>
              </c:pt>
              <c:pt idx="613">
                <c:v>16.5715</c:v>
              </c:pt>
              <c:pt idx="614">
                <c:v>16.526800000000001</c:v>
              </c:pt>
              <c:pt idx="615">
                <c:v>16.526800000000001</c:v>
              </c:pt>
              <c:pt idx="616">
                <c:v>16.526800000000001</c:v>
              </c:pt>
              <c:pt idx="617">
                <c:v>16.401499999999999</c:v>
              </c:pt>
              <c:pt idx="618">
                <c:v>16.410699999999999</c:v>
              </c:pt>
              <c:pt idx="619">
                <c:v>16.444900000000001</c:v>
              </c:pt>
              <c:pt idx="620">
                <c:v>16.519200000000001</c:v>
              </c:pt>
              <c:pt idx="621">
                <c:v>16.519200000000001</c:v>
              </c:pt>
              <c:pt idx="622">
                <c:v>16.557099999999998</c:v>
              </c:pt>
              <c:pt idx="623">
                <c:v>16.6525</c:v>
              </c:pt>
              <c:pt idx="624">
                <c:v>16.697500000000002</c:v>
              </c:pt>
              <c:pt idx="625">
                <c:v>16.7303</c:v>
              </c:pt>
              <c:pt idx="626">
                <c:v>16.7303</c:v>
              </c:pt>
              <c:pt idx="627">
                <c:v>16.5032</c:v>
              </c:pt>
              <c:pt idx="628">
                <c:v>16.299099999999999</c:v>
              </c:pt>
              <c:pt idx="629">
                <c:v>16.234000000000002</c:v>
              </c:pt>
              <c:pt idx="630">
                <c:v>16.3155</c:v>
              </c:pt>
              <c:pt idx="631">
                <c:v>16.3155</c:v>
              </c:pt>
              <c:pt idx="632">
                <c:v>16.514800000000001</c:v>
              </c:pt>
              <c:pt idx="633">
                <c:v>16.589500000000001</c:v>
              </c:pt>
              <c:pt idx="634">
                <c:v>16.516999999999999</c:v>
              </c:pt>
              <c:pt idx="635">
                <c:v>16.478400000000001</c:v>
              </c:pt>
              <c:pt idx="636">
                <c:v>16.478400000000001</c:v>
              </c:pt>
              <c:pt idx="637">
                <c:v>16.4575</c:v>
              </c:pt>
              <c:pt idx="638">
                <c:v>16.324200000000001</c:v>
              </c:pt>
              <c:pt idx="639">
                <c:v>16.440200000000001</c:v>
              </c:pt>
              <c:pt idx="640">
                <c:v>16.5122</c:v>
              </c:pt>
              <c:pt idx="641">
                <c:v>16.5122</c:v>
              </c:pt>
              <c:pt idx="642">
                <c:v>16.244800000000001</c:v>
              </c:pt>
              <c:pt idx="643">
                <c:v>16.2135</c:v>
              </c:pt>
              <c:pt idx="644">
                <c:v>16.506699999999999</c:v>
              </c:pt>
              <c:pt idx="645">
                <c:v>16.556699999999999</c:v>
              </c:pt>
              <c:pt idx="646">
                <c:v>16.556699999999999</c:v>
              </c:pt>
              <c:pt idx="647">
                <c:v>17.003499999999999</c:v>
              </c:pt>
              <c:pt idx="648">
                <c:v>17.2944</c:v>
              </c:pt>
              <c:pt idx="649">
                <c:v>17.430900000000001</c:v>
              </c:pt>
              <c:pt idx="650">
                <c:v>17.241</c:v>
              </c:pt>
              <c:pt idx="651">
                <c:v>17.241</c:v>
              </c:pt>
              <c:pt idx="652">
                <c:v>17.362500000000001</c:v>
              </c:pt>
              <c:pt idx="653">
                <c:v>17.3659</c:v>
              </c:pt>
              <c:pt idx="654">
                <c:v>17.392600000000002</c:v>
              </c:pt>
              <c:pt idx="655">
                <c:v>17.706</c:v>
              </c:pt>
              <c:pt idx="656">
                <c:v>17.706</c:v>
              </c:pt>
              <c:pt idx="657">
                <c:v>17.9801</c:v>
              </c:pt>
              <c:pt idx="658">
                <c:v>18.1477</c:v>
              </c:pt>
              <c:pt idx="659">
                <c:v>18.2715</c:v>
              </c:pt>
              <c:pt idx="660">
                <c:v>18.1645</c:v>
              </c:pt>
              <c:pt idx="661">
                <c:v>18.1645</c:v>
              </c:pt>
              <c:pt idx="662">
                <c:v>18.0366</c:v>
              </c:pt>
              <c:pt idx="663">
                <c:v>18.060300000000002</c:v>
              </c:pt>
              <c:pt idx="664">
                <c:v>18.103000000000002</c:v>
              </c:pt>
              <c:pt idx="665">
                <c:v>17.838799999999999</c:v>
              </c:pt>
              <c:pt idx="666">
                <c:v>17.838799999999999</c:v>
              </c:pt>
              <c:pt idx="667">
                <c:v>17.8429</c:v>
              </c:pt>
              <c:pt idx="668">
                <c:v>17.8721</c:v>
              </c:pt>
              <c:pt idx="669">
                <c:v>17.806799999999999</c:v>
              </c:pt>
              <c:pt idx="670">
                <c:v>17.932099999999998</c:v>
              </c:pt>
              <c:pt idx="671">
                <c:v>17.932099999999998</c:v>
              </c:pt>
              <c:pt idx="672">
                <c:v>17.782699999999998</c:v>
              </c:pt>
              <c:pt idx="673">
                <c:v>17.663699999999999</c:v>
              </c:pt>
              <c:pt idx="674">
                <c:v>17.753599999999999</c:v>
              </c:pt>
              <c:pt idx="675">
                <c:v>17.443000000000001</c:v>
              </c:pt>
              <c:pt idx="676">
                <c:v>17.443000000000001</c:v>
              </c:pt>
              <c:pt idx="677">
                <c:v>17.566299999999998</c:v>
              </c:pt>
              <c:pt idx="678">
                <c:v>17.4633</c:v>
              </c:pt>
              <c:pt idx="679">
                <c:v>17.3734</c:v>
              </c:pt>
              <c:pt idx="680">
                <c:v>17.110199999999999</c:v>
              </c:pt>
              <c:pt idx="681">
                <c:v>17.110199999999999</c:v>
              </c:pt>
              <c:pt idx="682">
                <c:v>16.762499999999999</c:v>
              </c:pt>
              <c:pt idx="683">
                <c:v>16.912600000000001</c:v>
              </c:pt>
              <c:pt idx="684">
                <c:v>17.4177</c:v>
              </c:pt>
              <c:pt idx="685">
                <c:v>17.603899999999999</c:v>
              </c:pt>
              <c:pt idx="686">
                <c:v>17.603899999999999</c:v>
              </c:pt>
              <c:pt idx="687">
                <c:v>17.590499999999999</c:v>
              </c:pt>
              <c:pt idx="688">
                <c:v>17.8203</c:v>
              </c:pt>
              <c:pt idx="689">
                <c:v>15.8576</c:v>
              </c:pt>
              <c:pt idx="690">
                <c:v>15.798400000000001</c:v>
              </c:pt>
              <c:pt idx="691">
                <c:v>15.798400000000001</c:v>
              </c:pt>
              <c:pt idx="692">
                <c:v>15.870900000000001</c:v>
              </c:pt>
              <c:pt idx="693">
                <c:v>15.870900000000001</c:v>
              </c:pt>
              <c:pt idx="694">
                <c:v>15.870900000000001</c:v>
              </c:pt>
              <c:pt idx="695">
                <c:v>15.870900000000001</c:v>
              </c:pt>
              <c:pt idx="696">
                <c:v>15.870900000000001</c:v>
              </c:pt>
              <c:pt idx="697">
                <c:v>15.870900000000001</c:v>
              </c:pt>
              <c:pt idx="698">
                <c:v>15.8819</c:v>
              </c:pt>
              <c:pt idx="699">
                <c:v>16.0444</c:v>
              </c:pt>
              <c:pt idx="700">
                <c:v>16.085000000000001</c:v>
              </c:pt>
              <c:pt idx="701">
                <c:v>16.085000000000001</c:v>
              </c:pt>
              <c:pt idx="702">
                <c:v>16.153600000000001</c:v>
              </c:pt>
              <c:pt idx="703">
                <c:v>16.281300000000002</c:v>
              </c:pt>
              <c:pt idx="704">
                <c:v>16.316600000000001</c:v>
              </c:pt>
              <c:pt idx="705">
                <c:v>16.297699999999999</c:v>
              </c:pt>
              <c:pt idx="706">
                <c:v>16.297699999999999</c:v>
              </c:pt>
              <c:pt idx="707">
                <c:v>16.291699999999999</c:v>
              </c:pt>
              <c:pt idx="708">
                <c:v>16.0702</c:v>
              </c:pt>
              <c:pt idx="709">
                <c:v>16.420200000000001</c:v>
              </c:pt>
              <c:pt idx="710">
                <c:v>16.4468</c:v>
              </c:pt>
              <c:pt idx="711">
                <c:v>16.4468</c:v>
              </c:pt>
              <c:pt idx="712">
                <c:v>16.6235</c:v>
              </c:pt>
              <c:pt idx="713">
                <c:v>16.700500000000002</c:v>
              </c:pt>
              <c:pt idx="714">
                <c:v>16.829899999999999</c:v>
              </c:pt>
              <c:pt idx="715">
                <c:v>16.723400000000002</c:v>
              </c:pt>
              <c:pt idx="716">
                <c:v>16.723400000000002</c:v>
              </c:pt>
              <c:pt idx="717">
                <c:v>16.427900000000001</c:v>
              </c:pt>
              <c:pt idx="718">
                <c:v>16.374600000000001</c:v>
              </c:pt>
              <c:pt idx="719">
                <c:v>16.235199999999999</c:v>
              </c:pt>
              <c:pt idx="720">
                <c:v>16.0062</c:v>
              </c:pt>
              <c:pt idx="721">
                <c:v>16.0062</c:v>
              </c:pt>
              <c:pt idx="722">
                <c:v>16.059999999999999</c:v>
              </c:pt>
              <c:pt idx="723">
                <c:v>16.0855</c:v>
              </c:pt>
              <c:pt idx="724">
                <c:v>16.1568</c:v>
              </c:pt>
              <c:pt idx="725">
                <c:v>16.038399999999999</c:v>
              </c:pt>
              <c:pt idx="726">
                <c:v>16.038399999999999</c:v>
              </c:pt>
              <c:pt idx="727">
                <c:v>15.379099999999999</c:v>
              </c:pt>
              <c:pt idx="728">
                <c:v>15.2905</c:v>
              </c:pt>
              <c:pt idx="729">
                <c:v>15.131600000000001</c:v>
              </c:pt>
              <c:pt idx="730">
                <c:v>15.2677</c:v>
              </c:pt>
              <c:pt idx="731">
                <c:v>15.2681</c:v>
              </c:pt>
              <c:pt idx="732">
                <c:v>15.400499999999999</c:v>
              </c:pt>
              <c:pt idx="733">
                <c:v>15.2364</c:v>
              </c:pt>
              <c:pt idx="734">
                <c:v>15.2179</c:v>
              </c:pt>
              <c:pt idx="735">
                <c:v>15.1861</c:v>
              </c:pt>
              <c:pt idx="736">
                <c:v>15.1861</c:v>
              </c:pt>
              <c:pt idx="737">
                <c:v>15.14</c:v>
              </c:pt>
              <c:pt idx="738">
                <c:v>15.1538</c:v>
              </c:pt>
              <c:pt idx="739">
                <c:v>15.160600000000001</c:v>
              </c:pt>
              <c:pt idx="740">
                <c:v>15.2196</c:v>
              </c:pt>
              <c:pt idx="741">
                <c:v>15.2196</c:v>
              </c:pt>
              <c:pt idx="742">
                <c:v>15.2196</c:v>
              </c:pt>
              <c:pt idx="743">
                <c:v>15.2196</c:v>
              </c:pt>
              <c:pt idx="744">
                <c:v>15.2196</c:v>
              </c:pt>
              <c:pt idx="745">
                <c:v>15.2196</c:v>
              </c:pt>
              <c:pt idx="746">
                <c:v>15.2196</c:v>
              </c:pt>
              <c:pt idx="747">
                <c:v>15.1264</c:v>
              </c:pt>
              <c:pt idx="748">
                <c:v>15.161</c:v>
              </c:pt>
              <c:pt idx="749">
                <c:v>15.1317</c:v>
              </c:pt>
              <c:pt idx="750">
                <c:v>15.103999999999999</c:v>
              </c:pt>
              <c:pt idx="751">
                <c:v>15.103999999999999</c:v>
              </c:pt>
              <c:pt idx="752">
                <c:v>15.0868</c:v>
              </c:pt>
              <c:pt idx="753">
                <c:v>15.3253</c:v>
              </c:pt>
              <c:pt idx="754">
                <c:v>15.1258</c:v>
              </c:pt>
              <c:pt idx="755">
                <c:v>15.1835</c:v>
              </c:pt>
              <c:pt idx="756">
                <c:v>15.1835</c:v>
              </c:pt>
              <c:pt idx="757">
                <c:v>15.259399999999999</c:v>
              </c:pt>
              <c:pt idx="758">
                <c:v>15.3559</c:v>
              </c:pt>
              <c:pt idx="759">
                <c:v>15.330500000000001</c:v>
              </c:pt>
              <c:pt idx="760">
                <c:v>15.3538</c:v>
              </c:pt>
              <c:pt idx="761">
                <c:v>15.353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C96F-4C18-B593-A35328F01371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27</c:v>
              </c:pt>
              <c:pt idx="1">
                <c:v>45128</c:v>
              </c:pt>
              <c:pt idx="2">
                <c:v>45131</c:v>
              </c:pt>
              <c:pt idx="3">
                <c:v>45132</c:v>
              </c:pt>
              <c:pt idx="4">
                <c:v>45133</c:v>
              </c:pt>
              <c:pt idx="5">
                <c:v>45134</c:v>
              </c:pt>
              <c:pt idx="6">
                <c:v>45135</c:v>
              </c:pt>
              <c:pt idx="7">
                <c:v>45138</c:v>
              </c:pt>
              <c:pt idx="8">
                <c:v>45139</c:v>
              </c:pt>
              <c:pt idx="9">
                <c:v>45140</c:v>
              </c:pt>
              <c:pt idx="10">
                <c:v>45141</c:v>
              </c:pt>
              <c:pt idx="11">
                <c:v>45142</c:v>
              </c:pt>
              <c:pt idx="12">
                <c:v>45145</c:v>
              </c:pt>
              <c:pt idx="13">
                <c:v>45146</c:v>
              </c:pt>
              <c:pt idx="14">
                <c:v>45147</c:v>
              </c:pt>
              <c:pt idx="15">
                <c:v>45148</c:v>
              </c:pt>
              <c:pt idx="16">
                <c:v>45149</c:v>
              </c:pt>
              <c:pt idx="17">
                <c:v>45152</c:v>
              </c:pt>
              <c:pt idx="18">
                <c:v>45153</c:v>
              </c:pt>
              <c:pt idx="19">
                <c:v>45154</c:v>
              </c:pt>
              <c:pt idx="20">
                <c:v>45155</c:v>
              </c:pt>
              <c:pt idx="21">
                <c:v>45156</c:v>
              </c:pt>
              <c:pt idx="22">
                <c:v>45159</c:v>
              </c:pt>
              <c:pt idx="23">
                <c:v>45160</c:v>
              </c:pt>
              <c:pt idx="24">
                <c:v>45161</c:v>
              </c:pt>
              <c:pt idx="25">
                <c:v>45162</c:v>
              </c:pt>
              <c:pt idx="26">
                <c:v>45163</c:v>
              </c:pt>
              <c:pt idx="27">
                <c:v>45166</c:v>
              </c:pt>
              <c:pt idx="28">
                <c:v>45167</c:v>
              </c:pt>
              <c:pt idx="29">
                <c:v>45168</c:v>
              </c:pt>
              <c:pt idx="30">
                <c:v>45169</c:v>
              </c:pt>
              <c:pt idx="31">
                <c:v>45170</c:v>
              </c:pt>
              <c:pt idx="32">
                <c:v>45173</c:v>
              </c:pt>
              <c:pt idx="33">
                <c:v>45174</c:v>
              </c:pt>
              <c:pt idx="34">
                <c:v>45175</c:v>
              </c:pt>
              <c:pt idx="35">
                <c:v>45176</c:v>
              </c:pt>
              <c:pt idx="36">
                <c:v>45177</c:v>
              </c:pt>
              <c:pt idx="37">
                <c:v>45180</c:v>
              </c:pt>
              <c:pt idx="38">
                <c:v>45181</c:v>
              </c:pt>
              <c:pt idx="39">
                <c:v>45182</c:v>
              </c:pt>
              <c:pt idx="40">
                <c:v>45183</c:v>
              </c:pt>
              <c:pt idx="41">
                <c:v>45184</c:v>
              </c:pt>
              <c:pt idx="42">
                <c:v>45187</c:v>
              </c:pt>
              <c:pt idx="43">
                <c:v>45188</c:v>
              </c:pt>
              <c:pt idx="44">
                <c:v>45189</c:v>
              </c:pt>
              <c:pt idx="45">
                <c:v>45190</c:v>
              </c:pt>
              <c:pt idx="46">
                <c:v>45191</c:v>
              </c:pt>
              <c:pt idx="47">
                <c:v>45194</c:v>
              </c:pt>
              <c:pt idx="48">
                <c:v>45195</c:v>
              </c:pt>
              <c:pt idx="49">
                <c:v>45196</c:v>
              </c:pt>
              <c:pt idx="50">
                <c:v>45197</c:v>
              </c:pt>
              <c:pt idx="51">
                <c:v>45198</c:v>
              </c:pt>
              <c:pt idx="52">
                <c:v>45201</c:v>
              </c:pt>
              <c:pt idx="53">
                <c:v>45202</c:v>
              </c:pt>
              <c:pt idx="54">
                <c:v>45203</c:v>
              </c:pt>
              <c:pt idx="55">
                <c:v>45204</c:v>
              </c:pt>
              <c:pt idx="56">
                <c:v>45205</c:v>
              </c:pt>
              <c:pt idx="57">
                <c:v>45208</c:v>
              </c:pt>
              <c:pt idx="58">
                <c:v>45209</c:v>
              </c:pt>
              <c:pt idx="59">
                <c:v>45210</c:v>
              </c:pt>
              <c:pt idx="60">
                <c:v>45211</c:v>
              </c:pt>
              <c:pt idx="61">
                <c:v>45212</c:v>
              </c:pt>
              <c:pt idx="62">
                <c:v>45215</c:v>
              </c:pt>
              <c:pt idx="63">
                <c:v>45216</c:v>
              </c:pt>
              <c:pt idx="64">
                <c:v>45217</c:v>
              </c:pt>
              <c:pt idx="65">
                <c:v>45218</c:v>
              </c:pt>
              <c:pt idx="66">
                <c:v>45219</c:v>
              </c:pt>
              <c:pt idx="67">
                <c:v>45222</c:v>
              </c:pt>
              <c:pt idx="68">
                <c:v>45223</c:v>
              </c:pt>
              <c:pt idx="69">
                <c:v>45224</c:v>
              </c:pt>
              <c:pt idx="70">
                <c:v>45225</c:v>
              </c:pt>
              <c:pt idx="71">
                <c:v>45226</c:v>
              </c:pt>
              <c:pt idx="72">
                <c:v>45229</c:v>
              </c:pt>
              <c:pt idx="73">
                <c:v>45230</c:v>
              </c:pt>
              <c:pt idx="74">
                <c:v>45231</c:v>
              </c:pt>
              <c:pt idx="75">
                <c:v>45232</c:v>
              </c:pt>
              <c:pt idx="76">
                <c:v>45233</c:v>
              </c:pt>
              <c:pt idx="77">
                <c:v>45236</c:v>
              </c:pt>
              <c:pt idx="78">
                <c:v>45237</c:v>
              </c:pt>
              <c:pt idx="79">
                <c:v>45238</c:v>
              </c:pt>
              <c:pt idx="80">
                <c:v>45239</c:v>
              </c:pt>
              <c:pt idx="81">
                <c:v>45240</c:v>
              </c:pt>
              <c:pt idx="82">
                <c:v>45243</c:v>
              </c:pt>
              <c:pt idx="83">
                <c:v>45244</c:v>
              </c:pt>
              <c:pt idx="84">
                <c:v>45245</c:v>
              </c:pt>
              <c:pt idx="85">
                <c:v>45246</c:v>
              </c:pt>
              <c:pt idx="86">
                <c:v>45247</c:v>
              </c:pt>
              <c:pt idx="87">
                <c:v>45250</c:v>
              </c:pt>
              <c:pt idx="88">
                <c:v>45251</c:v>
              </c:pt>
              <c:pt idx="89">
                <c:v>45252</c:v>
              </c:pt>
              <c:pt idx="90">
                <c:v>45253</c:v>
              </c:pt>
              <c:pt idx="91">
                <c:v>45254</c:v>
              </c:pt>
              <c:pt idx="92">
                <c:v>45257</c:v>
              </c:pt>
              <c:pt idx="93">
                <c:v>45258</c:v>
              </c:pt>
              <c:pt idx="94">
                <c:v>45259</c:v>
              </c:pt>
              <c:pt idx="95">
                <c:v>45260</c:v>
              </c:pt>
              <c:pt idx="96">
                <c:v>45261</c:v>
              </c:pt>
              <c:pt idx="97">
                <c:v>45264</c:v>
              </c:pt>
              <c:pt idx="98">
                <c:v>45265</c:v>
              </c:pt>
              <c:pt idx="99">
                <c:v>45266</c:v>
              </c:pt>
              <c:pt idx="100">
                <c:v>45267</c:v>
              </c:pt>
              <c:pt idx="101">
                <c:v>45268</c:v>
              </c:pt>
              <c:pt idx="102">
                <c:v>45271</c:v>
              </c:pt>
              <c:pt idx="103">
                <c:v>45272</c:v>
              </c:pt>
              <c:pt idx="104">
                <c:v>45273</c:v>
              </c:pt>
              <c:pt idx="105">
                <c:v>45274</c:v>
              </c:pt>
              <c:pt idx="106">
                <c:v>45275</c:v>
              </c:pt>
              <c:pt idx="107">
                <c:v>45278</c:v>
              </c:pt>
              <c:pt idx="108">
                <c:v>45279</c:v>
              </c:pt>
              <c:pt idx="109">
                <c:v>45280</c:v>
              </c:pt>
              <c:pt idx="110">
                <c:v>45281</c:v>
              </c:pt>
              <c:pt idx="111">
                <c:v>45282</c:v>
              </c:pt>
              <c:pt idx="112">
                <c:v>45285</c:v>
              </c:pt>
              <c:pt idx="113">
                <c:v>45286</c:v>
              </c:pt>
              <c:pt idx="114">
                <c:v>45287</c:v>
              </c:pt>
              <c:pt idx="115">
                <c:v>45288</c:v>
              </c:pt>
              <c:pt idx="116">
                <c:v>45289</c:v>
              </c:pt>
              <c:pt idx="117">
                <c:v>45292</c:v>
              </c:pt>
              <c:pt idx="118">
                <c:v>45293</c:v>
              </c:pt>
              <c:pt idx="119">
                <c:v>45294</c:v>
              </c:pt>
              <c:pt idx="120">
                <c:v>45295</c:v>
              </c:pt>
              <c:pt idx="121">
                <c:v>45296</c:v>
              </c:pt>
              <c:pt idx="122">
                <c:v>45299</c:v>
              </c:pt>
              <c:pt idx="123">
                <c:v>45300</c:v>
              </c:pt>
              <c:pt idx="124">
                <c:v>45301</c:v>
              </c:pt>
              <c:pt idx="125">
                <c:v>45302</c:v>
              </c:pt>
              <c:pt idx="126">
                <c:v>45303</c:v>
              </c:pt>
              <c:pt idx="127">
                <c:v>45306</c:v>
              </c:pt>
              <c:pt idx="128">
                <c:v>45307</c:v>
              </c:pt>
              <c:pt idx="129">
                <c:v>45308</c:v>
              </c:pt>
              <c:pt idx="130">
                <c:v>45309</c:v>
              </c:pt>
              <c:pt idx="131">
                <c:v>45310</c:v>
              </c:pt>
              <c:pt idx="132">
                <c:v>45313</c:v>
              </c:pt>
              <c:pt idx="133">
                <c:v>45314</c:v>
              </c:pt>
              <c:pt idx="134">
                <c:v>45315</c:v>
              </c:pt>
              <c:pt idx="135">
                <c:v>45316</c:v>
              </c:pt>
              <c:pt idx="136">
                <c:v>45317</c:v>
              </c:pt>
              <c:pt idx="137">
                <c:v>45320</c:v>
              </c:pt>
              <c:pt idx="138">
                <c:v>45321</c:v>
              </c:pt>
              <c:pt idx="139">
                <c:v>45322</c:v>
              </c:pt>
              <c:pt idx="140">
                <c:v>45323</c:v>
              </c:pt>
              <c:pt idx="141">
                <c:v>45324</c:v>
              </c:pt>
              <c:pt idx="142">
                <c:v>45327</c:v>
              </c:pt>
              <c:pt idx="143">
                <c:v>45328</c:v>
              </c:pt>
              <c:pt idx="144">
                <c:v>45329</c:v>
              </c:pt>
              <c:pt idx="145">
                <c:v>45330</c:v>
              </c:pt>
              <c:pt idx="146">
                <c:v>45331</c:v>
              </c:pt>
              <c:pt idx="147">
                <c:v>45334</c:v>
              </c:pt>
              <c:pt idx="148">
                <c:v>45335</c:v>
              </c:pt>
              <c:pt idx="149">
                <c:v>45336</c:v>
              </c:pt>
              <c:pt idx="150">
                <c:v>45337</c:v>
              </c:pt>
              <c:pt idx="151">
                <c:v>45338</c:v>
              </c:pt>
              <c:pt idx="152">
                <c:v>45341</c:v>
              </c:pt>
              <c:pt idx="153">
                <c:v>45342</c:v>
              </c:pt>
              <c:pt idx="154">
                <c:v>45343</c:v>
              </c:pt>
              <c:pt idx="155">
                <c:v>45344</c:v>
              </c:pt>
              <c:pt idx="156">
                <c:v>45345</c:v>
              </c:pt>
              <c:pt idx="157">
                <c:v>45348</c:v>
              </c:pt>
              <c:pt idx="158">
                <c:v>45349</c:v>
              </c:pt>
              <c:pt idx="159">
                <c:v>45350</c:v>
              </c:pt>
              <c:pt idx="160">
                <c:v>45351</c:v>
              </c:pt>
              <c:pt idx="161">
                <c:v>45352</c:v>
              </c:pt>
              <c:pt idx="162">
                <c:v>45355</c:v>
              </c:pt>
              <c:pt idx="163">
                <c:v>45356</c:v>
              </c:pt>
              <c:pt idx="164">
                <c:v>45357</c:v>
              </c:pt>
              <c:pt idx="165">
                <c:v>45358</c:v>
              </c:pt>
              <c:pt idx="166">
                <c:v>45359</c:v>
              </c:pt>
              <c:pt idx="167">
                <c:v>45362</c:v>
              </c:pt>
              <c:pt idx="168">
                <c:v>45363</c:v>
              </c:pt>
              <c:pt idx="169">
                <c:v>45364</c:v>
              </c:pt>
              <c:pt idx="170">
                <c:v>45365</c:v>
              </c:pt>
              <c:pt idx="171">
                <c:v>45366</c:v>
              </c:pt>
              <c:pt idx="172">
                <c:v>45369</c:v>
              </c:pt>
              <c:pt idx="173">
                <c:v>45370</c:v>
              </c:pt>
              <c:pt idx="174">
                <c:v>45371</c:v>
              </c:pt>
              <c:pt idx="175">
                <c:v>45372</c:v>
              </c:pt>
              <c:pt idx="176">
                <c:v>45373</c:v>
              </c:pt>
              <c:pt idx="177">
                <c:v>45376</c:v>
              </c:pt>
              <c:pt idx="178">
                <c:v>45377</c:v>
              </c:pt>
              <c:pt idx="179">
                <c:v>45378</c:v>
              </c:pt>
              <c:pt idx="180">
                <c:v>45379</c:v>
              </c:pt>
              <c:pt idx="181">
                <c:v>45380</c:v>
              </c:pt>
              <c:pt idx="182">
                <c:v>45383</c:v>
              </c:pt>
              <c:pt idx="183">
                <c:v>45384</c:v>
              </c:pt>
              <c:pt idx="184">
                <c:v>45385</c:v>
              </c:pt>
              <c:pt idx="185">
                <c:v>45386</c:v>
              </c:pt>
              <c:pt idx="186">
                <c:v>45387</c:v>
              </c:pt>
              <c:pt idx="187">
                <c:v>45390</c:v>
              </c:pt>
              <c:pt idx="188">
                <c:v>45391</c:v>
              </c:pt>
              <c:pt idx="189">
                <c:v>45392</c:v>
              </c:pt>
              <c:pt idx="190">
                <c:v>45393</c:v>
              </c:pt>
              <c:pt idx="191">
                <c:v>45394</c:v>
              </c:pt>
              <c:pt idx="192">
                <c:v>45397</c:v>
              </c:pt>
              <c:pt idx="193">
                <c:v>45398</c:v>
              </c:pt>
              <c:pt idx="194">
                <c:v>45399</c:v>
              </c:pt>
              <c:pt idx="195">
                <c:v>45400</c:v>
              </c:pt>
              <c:pt idx="196">
                <c:v>45401</c:v>
              </c:pt>
              <c:pt idx="197">
                <c:v>45404</c:v>
              </c:pt>
              <c:pt idx="198">
                <c:v>45405</c:v>
              </c:pt>
              <c:pt idx="199">
                <c:v>45406</c:v>
              </c:pt>
              <c:pt idx="200">
                <c:v>45407</c:v>
              </c:pt>
              <c:pt idx="201">
                <c:v>45408</c:v>
              </c:pt>
              <c:pt idx="202">
                <c:v>45411</c:v>
              </c:pt>
              <c:pt idx="203">
                <c:v>45412</c:v>
              </c:pt>
              <c:pt idx="204">
                <c:v>45413</c:v>
              </c:pt>
              <c:pt idx="205">
                <c:v>45414</c:v>
              </c:pt>
              <c:pt idx="206">
                <c:v>45415</c:v>
              </c:pt>
              <c:pt idx="207">
                <c:v>45418</c:v>
              </c:pt>
              <c:pt idx="208">
                <c:v>45419</c:v>
              </c:pt>
              <c:pt idx="209">
                <c:v>45420</c:v>
              </c:pt>
              <c:pt idx="210">
                <c:v>45421</c:v>
              </c:pt>
              <c:pt idx="211">
                <c:v>45422</c:v>
              </c:pt>
              <c:pt idx="212">
                <c:v>45425</c:v>
              </c:pt>
              <c:pt idx="213">
                <c:v>45426</c:v>
              </c:pt>
              <c:pt idx="214">
                <c:v>45427</c:v>
              </c:pt>
              <c:pt idx="215">
                <c:v>45428</c:v>
              </c:pt>
              <c:pt idx="216">
                <c:v>45429</c:v>
              </c:pt>
              <c:pt idx="217">
                <c:v>45432</c:v>
              </c:pt>
              <c:pt idx="218">
                <c:v>45433</c:v>
              </c:pt>
              <c:pt idx="219">
                <c:v>45434</c:v>
              </c:pt>
              <c:pt idx="220">
                <c:v>45435</c:v>
              </c:pt>
              <c:pt idx="221">
                <c:v>45436</c:v>
              </c:pt>
              <c:pt idx="222">
                <c:v>45439</c:v>
              </c:pt>
              <c:pt idx="223">
                <c:v>45440</c:v>
              </c:pt>
              <c:pt idx="224">
                <c:v>45441</c:v>
              </c:pt>
              <c:pt idx="225">
                <c:v>45442</c:v>
              </c:pt>
              <c:pt idx="226">
                <c:v>45443</c:v>
              </c:pt>
              <c:pt idx="227">
                <c:v>45446</c:v>
              </c:pt>
              <c:pt idx="228">
                <c:v>45447</c:v>
              </c:pt>
              <c:pt idx="229">
                <c:v>45448</c:v>
              </c:pt>
              <c:pt idx="230">
                <c:v>45449</c:v>
              </c:pt>
              <c:pt idx="231">
                <c:v>45450</c:v>
              </c:pt>
              <c:pt idx="232">
                <c:v>45453</c:v>
              </c:pt>
              <c:pt idx="233">
                <c:v>45454</c:v>
              </c:pt>
              <c:pt idx="234">
                <c:v>45455</c:v>
              </c:pt>
              <c:pt idx="235">
                <c:v>45456</c:v>
              </c:pt>
              <c:pt idx="236">
                <c:v>45457</c:v>
              </c:pt>
              <c:pt idx="237">
                <c:v>45460</c:v>
              </c:pt>
              <c:pt idx="238">
                <c:v>45461</c:v>
              </c:pt>
              <c:pt idx="239">
                <c:v>45462</c:v>
              </c:pt>
              <c:pt idx="240">
                <c:v>45463</c:v>
              </c:pt>
              <c:pt idx="241">
                <c:v>45464</c:v>
              </c:pt>
              <c:pt idx="242">
                <c:v>45467</c:v>
              </c:pt>
              <c:pt idx="243">
                <c:v>45468</c:v>
              </c:pt>
              <c:pt idx="244">
                <c:v>45469</c:v>
              </c:pt>
              <c:pt idx="245">
                <c:v>45470</c:v>
              </c:pt>
              <c:pt idx="246">
                <c:v>45471</c:v>
              </c:pt>
              <c:pt idx="247">
                <c:v>45474</c:v>
              </c:pt>
              <c:pt idx="248">
                <c:v>45475</c:v>
              </c:pt>
              <c:pt idx="249">
                <c:v>45476</c:v>
              </c:pt>
              <c:pt idx="250">
                <c:v>45477</c:v>
              </c:pt>
              <c:pt idx="251">
                <c:v>45478</c:v>
              </c:pt>
              <c:pt idx="252">
                <c:v>45481</c:v>
              </c:pt>
              <c:pt idx="253">
                <c:v>45482</c:v>
              </c:pt>
              <c:pt idx="254">
                <c:v>45483</c:v>
              </c:pt>
              <c:pt idx="255">
                <c:v>45484</c:v>
              </c:pt>
              <c:pt idx="256">
                <c:v>45485</c:v>
              </c:pt>
              <c:pt idx="257">
                <c:v>45488</c:v>
              </c:pt>
              <c:pt idx="258">
                <c:v>45489</c:v>
              </c:pt>
              <c:pt idx="259">
                <c:v>45490</c:v>
              </c:pt>
              <c:pt idx="260">
                <c:v>45491</c:v>
              </c:pt>
              <c:pt idx="261">
                <c:v>45492</c:v>
              </c:pt>
              <c:pt idx="262">
                <c:v>45495</c:v>
              </c:pt>
              <c:pt idx="263">
                <c:v>45496</c:v>
              </c:pt>
              <c:pt idx="264">
                <c:v>45497</c:v>
              </c:pt>
              <c:pt idx="265">
                <c:v>45498</c:v>
              </c:pt>
              <c:pt idx="266">
                <c:v>45499</c:v>
              </c:pt>
              <c:pt idx="267">
                <c:v>45502</c:v>
              </c:pt>
              <c:pt idx="268">
                <c:v>45503</c:v>
              </c:pt>
              <c:pt idx="269">
                <c:v>45504</c:v>
              </c:pt>
              <c:pt idx="270">
                <c:v>45505</c:v>
              </c:pt>
              <c:pt idx="271">
                <c:v>45506</c:v>
              </c:pt>
              <c:pt idx="272">
                <c:v>45509</c:v>
              </c:pt>
              <c:pt idx="273">
                <c:v>45510</c:v>
              </c:pt>
              <c:pt idx="274">
                <c:v>45511</c:v>
              </c:pt>
              <c:pt idx="275">
                <c:v>45512</c:v>
              </c:pt>
              <c:pt idx="276">
                <c:v>45513</c:v>
              </c:pt>
              <c:pt idx="277">
                <c:v>45516</c:v>
              </c:pt>
              <c:pt idx="278">
                <c:v>45517</c:v>
              </c:pt>
              <c:pt idx="279">
                <c:v>45518</c:v>
              </c:pt>
              <c:pt idx="280">
                <c:v>45519</c:v>
              </c:pt>
              <c:pt idx="281">
                <c:v>45520</c:v>
              </c:pt>
              <c:pt idx="282">
                <c:v>45523</c:v>
              </c:pt>
              <c:pt idx="283">
                <c:v>45524</c:v>
              </c:pt>
              <c:pt idx="284">
                <c:v>45525</c:v>
              </c:pt>
              <c:pt idx="285">
                <c:v>45526</c:v>
              </c:pt>
              <c:pt idx="286">
                <c:v>45527</c:v>
              </c:pt>
              <c:pt idx="287">
                <c:v>45530</c:v>
              </c:pt>
              <c:pt idx="288">
                <c:v>45531</c:v>
              </c:pt>
              <c:pt idx="289">
                <c:v>45532</c:v>
              </c:pt>
              <c:pt idx="290">
                <c:v>45533</c:v>
              </c:pt>
              <c:pt idx="291">
                <c:v>45534</c:v>
              </c:pt>
              <c:pt idx="292">
                <c:v>45537</c:v>
              </c:pt>
              <c:pt idx="293">
                <c:v>45538</c:v>
              </c:pt>
              <c:pt idx="294">
                <c:v>45539</c:v>
              </c:pt>
              <c:pt idx="295">
                <c:v>45540</c:v>
              </c:pt>
              <c:pt idx="296">
                <c:v>45541</c:v>
              </c:pt>
              <c:pt idx="297">
                <c:v>45544</c:v>
              </c:pt>
              <c:pt idx="298">
                <c:v>45545</c:v>
              </c:pt>
              <c:pt idx="299">
                <c:v>45546</c:v>
              </c:pt>
              <c:pt idx="300">
                <c:v>45547</c:v>
              </c:pt>
              <c:pt idx="301">
                <c:v>45548</c:v>
              </c:pt>
              <c:pt idx="302">
                <c:v>45551</c:v>
              </c:pt>
              <c:pt idx="303">
                <c:v>45552</c:v>
              </c:pt>
              <c:pt idx="304">
                <c:v>45553</c:v>
              </c:pt>
              <c:pt idx="305">
                <c:v>45554</c:v>
              </c:pt>
              <c:pt idx="306">
                <c:v>45555</c:v>
              </c:pt>
              <c:pt idx="307">
                <c:v>45558</c:v>
              </c:pt>
              <c:pt idx="308">
                <c:v>45559</c:v>
              </c:pt>
              <c:pt idx="309">
                <c:v>45560</c:v>
              </c:pt>
              <c:pt idx="310">
                <c:v>45561</c:v>
              </c:pt>
              <c:pt idx="311">
                <c:v>45562</c:v>
              </c:pt>
              <c:pt idx="312">
                <c:v>45565</c:v>
              </c:pt>
              <c:pt idx="313">
                <c:v>45566</c:v>
              </c:pt>
              <c:pt idx="314">
                <c:v>45567</c:v>
              </c:pt>
              <c:pt idx="315">
                <c:v>45568</c:v>
              </c:pt>
              <c:pt idx="316">
                <c:v>45569</c:v>
              </c:pt>
              <c:pt idx="317">
                <c:v>45572</c:v>
              </c:pt>
              <c:pt idx="318">
                <c:v>45573</c:v>
              </c:pt>
              <c:pt idx="319">
                <c:v>45574</c:v>
              </c:pt>
              <c:pt idx="320">
                <c:v>45575</c:v>
              </c:pt>
              <c:pt idx="321">
                <c:v>45576</c:v>
              </c:pt>
              <c:pt idx="322">
                <c:v>45579</c:v>
              </c:pt>
              <c:pt idx="323">
                <c:v>45580</c:v>
              </c:pt>
              <c:pt idx="324">
                <c:v>45581</c:v>
              </c:pt>
              <c:pt idx="325">
                <c:v>45582</c:v>
              </c:pt>
              <c:pt idx="326">
                <c:v>45583</c:v>
              </c:pt>
              <c:pt idx="327">
                <c:v>45586</c:v>
              </c:pt>
              <c:pt idx="328">
                <c:v>45587</c:v>
              </c:pt>
              <c:pt idx="329">
                <c:v>45588</c:v>
              </c:pt>
              <c:pt idx="330">
                <c:v>45589</c:v>
              </c:pt>
              <c:pt idx="331">
                <c:v>45590</c:v>
              </c:pt>
              <c:pt idx="332">
                <c:v>45593</c:v>
              </c:pt>
              <c:pt idx="333">
                <c:v>45594</c:v>
              </c:pt>
              <c:pt idx="334">
                <c:v>45595</c:v>
              </c:pt>
              <c:pt idx="335">
                <c:v>45596</c:v>
              </c:pt>
              <c:pt idx="336">
                <c:v>45597</c:v>
              </c:pt>
              <c:pt idx="337">
                <c:v>45600</c:v>
              </c:pt>
              <c:pt idx="338">
                <c:v>45601</c:v>
              </c:pt>
              <c:pt idx="339">
                <c:v>45602</c:v>
              </c:pt>
              <c:pt idx="340">
                <c:v>45603</c:v>
              </c:pt>
              <c:pt idx="341">
                <c:v>45604</c:v>
              </c:pt>
              <c:pt idx="342">
                <c:v>45607</c:v>
              </c:pt>
              <c:pt idx="343">
                <c:v>45608</c:v>
              </c:pt>
              <c:pt idx="344">
                <c:v>45609</c:v>
              </c:pt>
              <c:pt idx="345">
                <c:v>45610</c:v>
              </c:pt>
              <c:pt idx="346">
                <c:v>45611</c:v>
              </c:pt>
              <c:pt idx="347">
                <c:v>45614</c:v>
              </c:pt>
              <c:pt idx="348">
                <c:v>45615</c:v>
              </c:pt>
              <c:pt idx="349">
                <c:v>45616</c:v>
              </c:pt>
              <c:pt idx="350">
                <c:v>45617</c:v>
              </c:pt>
              <c:pt idx="351">
                <c:v>45618</c:v>
              </c:pt>
              <c:pt idx="352">
                <c:v>45621</c:v>
              </c:pt>
              <c:pt idx="353">
                <c:v>45622</c:v>
              </c:pt>
              <c:pt idx="354">
                <c:v>45623</c:v>
              </c:pt>
              <c:pt idx="355">
                <c:v>45624</c:v>
              </c:pt>
              <c:pt idx="356">
                <c:v>45625</c:v>
              </c:pt>
              <c:pt idx="357">
                <c:v>45628</c:v>
              </c:pt>
              <c:pt idx="358">
                <c:v>45629</c:v>
              </c:pt>
              <c:pt idx="359">
                <c:v>45630</c:v>
              </c:pt>
              <c:pt idx="360">
                <c:v>45631</c:v>
              </c:pt>
              <c:pt idx="361">
                <c:v>45632</c:v>
              </c:pt>
              <c:pt idx="362">
                <c:v>45635</c:v>
              </c:pt>
              <c:pt idx="363">
                <c:v>45636</c:v>
              </c:pt>
              <c:pt idx="364">
                <c:v>45637</c:v>
              </c:pt>
              <c:pt idx="365">
                <c:v>45638</c:v>
              </c:pt>
              <c:pt idx="366">
                <c:v>45639</c:v>
              </c:pt>
              <c:pt idx="367">
                <c:v>45642</c:v>
              </c:pt>
              <c:pt idx="368">
                <c:v>45643</c:v>
              </c:pt>
              <c:pt idx="369">
                <c:v>45644</c:v>
              </c:pt>
              <c:pt idx="370">
                <c:v>45645</c:v>
              </c:pt>
              <c:pt idx="371">
                <c:v>45646</c:v>
              </c:pt>
              <c:pt idx="372">
                <c:v>45649</c:v>
              </c:pt>
              <c:pt idx="373">
                <c:v>45650</c:v>
              </c:pt>
              <c:pt idx="374">
                <c:v>45651</c:v>
              </c:pt>
              <c:pt idx="375">
                <c:v>45652</c:v>
              </c:pt>
              <c:pt idx="376">
                <c:v>45653</c:v>
              </c:pt>
              <c:pt idx="377">
                <c:v>45656</c:v>
              </c:pt>
              <c:pt idx="378">
                <c:v>45657</c:v>
              </c:pt>
              <c:pt idx="379">
                <c:v>45658</c:v>
              </c:pt>
              <c:pt idx="380">
                <c:v>45659</c:v>
              </c:pt>
              <c:pt idx="381">
                <c:v>45660</c:v>
              </c:pt>
              <c:pt idx="382">
                <c:v>45663</c:v>
              </c:pt>
              <c:pt idx="383">
                <c:v>45664</c:v>
              </c:pt>
              <c:pt idx="384">
                <c:v>45665</c:v>
              </c:pt>
              <c:pt idx="385">
                <c:v>45666</c:v>
              </c:pt>
              <c:pt idx="386">
                <c:v>45667</c:v>
              </c:pt>
              <c:pt idx="387">
                <c:v>45670</c:v>
              </c:pt>
              <c:pt idx="388">
                <c:v>45671</c:v>
              </c:pt>
              <c:pt idx="389">
                <c:v>45672</c:v>
              </c:pt>
              <c:pt idx="390">
                <c:v>45673</c:v>
              </c:pt>
              <c:pt idx="391">
                <c:v>45674</c:v>
              </c:pt>
              <c:pt idx="392">
                <c:v>45677</c:v>
              </c:pt>
              <c:pt idx="393">
                <c:v>45678</c:v>
              </c:pt>
              <c:pt idx="394">
                <c:v>45679</c:v>
              </c:pt>
              <c:pt idx="395">
                <c:v>45680</c:v>
              </c:pt>
              <c:pt idx="396">
                <c:v>45681</c:v>
              </c:pt>
              <c:pt idx="397">
                <c:v>45684</c:v>
              </c:pt>
              <c:pt idx="398">
                <c:v>45685</c:v>
              </c:pt>
              <c:pt idx="399">
                <c:v>45686</c:v>
              </c:pt>
              <c:pt idx="400">
                <c:v>45687</c:v>
              </c:pt>
              <c:pt idx="401">
                <c:v>45688</c:v>
              </c:pt>
              <c:pt idx="402">
                <c:v>45691</c:v>
              </c:pt>
              <c:pt idx="403">
                <c:v>45692</c:v>
              </c:pt>
              <c:pt idx="404">
                <c:v>45693</c:v>
              </c:pt>
              <c:pt idx="405">
                <c:v>45694</c:v>
              </c:pt>
              <c:pt idx="406">
                <c:v>45695</c:v>
              </c:pt>
              <c:pt idx="407">
                <c:v>45698</c:v>
              </c:pt>
              <c:pt idx="408">
                <c:v>45699</c:v>
              </c:pt>
              <c:pt idx="409">
                <c:v>45700</c:v>
              </c:pt>
              <c:pt idx="410">
                <c:v>45701</c:v>
              </c:pt>
              <c:pt idx="411">
                <c:v>45702</c:v>
              </c:pt>
              <c:pt idx="412">
                <c:v>45705</c:v>
              </c:pt>
              <c:pt idx="413">
                <c:v>45706</c:v>
              </c:pt>
              <c:pt idx="414">
                <c:v>45707</c:v>
              </c:pt>
              <c:pt idx="415">
                <c:v>45708</c:v>
              </c:pt>
              <c:pt idx="416">
                <c:v>45709</c:v>
              </c:pt>
              <c:pt idx="417">
                <c:v>45712</c:v>
              </c:pt>
              <c:pt idx="418">
                <c:v>45713</c:v>
              </c:pt>
              <c:pt idx="419">
                <c:v>45714</c:v>
              </c:pt>
              <c:pt idx="420">
                <c:v>45715</c:v>
              </c:pt>
              <c:pt idx="421">
                <c:v>45716</c:v>
              </c:pt>
              <c:pt idx="422">
                <c:v>45719</c:v>
              </c:pt>
              <c:pt idx="423">
                <c:v>45720</c:v>
              </c:pt>
              <c:pt idx="424">
                <c:v>45721</c:v>
              </c:pt>
              <c:pt idx="425">
                <c:v>45722</c:v>
              </c:pt>
              <c:pt idx="426">
                <c:v>45723</c:v>
              </c:pt>
              <c:pt idx="427">
                <c:v>45726</c:v>
              </c:pt>
              <c:pt idx="428">
                <c:v>45727</c:v>
              </c:pt>
              <c:pt idx="429">
                <c:v>45728</c:v>
              </c:pt>
              <c:pt idx="430">
                <c:v>45729</c:v>
              </c:pt>
              <c:pt idx="431">
                <c:v>45730</c:v>
              </c:pt>
              <c:pt idx="432">
                <c:v>45733</c:v>
              </c:pt>
              <c:pt idx="433">
                <c:v>45734</c:v>
              </c:pt>
              <c:pt idx="434">
                <c:v>45735</c:v>
              </c:pt>
              <c:pt idx="435">
                <c:v>45736</c:v>
              </c:pt>
              <c:pt idx="436">
                <c:v>45737</c:v>
              </c:pt>
              <c:pt idx="437">
                <c:v>45740</c:v>
              </c:pt>
              <c:pt idx="438">
                <c:v>45741</c:v>
              </c:pt>
              <c:pt idx="439">
                <c:v>45742</c:v>
              </c:pt>
              <c:pt idx="440">
                <c:v>45743</c:v>
              </c:pt>
              <c:pt idx="441">
                <c:v>45744</c:v>
              </c:pt>
              <c:pt idx="442">
                <c:v>45747</c:v>
              </c:pt>
              <c:pt idx="443">
                <c:v>45748</c:v>
              </c:pt>
              <c:pt idx="444">
                <c:v>45749</c:v>
              </c:pt>
              <c:pt idx="445">
                <c:v>45750</c:v>
              </c:pt>
              <c:pt idx="446">
                <c:v>45751</c:v>
              </c:pt>
              <c:pt idx="447">
                <c:v>45754</c:v>
              </c:pt>
              <c:pt idx="448">
                <c:v>45755</c:v>
              </c:pt>
              <c:pt idx="449">
                <c:v>45756</c:v>
              </c:pt>
              <c:pt idx="450">
                <c:v>45757</c:v>
              </c:pt>
              <c:pt idx="451">
                <c:v>45758</c:v>
              </c:pt>
              <c:pt idx="452">
                <c:v>45761</c:v>
              </c:pt>
              <c:pt idx="453">
                <c:v>45762</c:v>
              </c:pt>
              <c:pt idx="454">
                <c:v>45763</c:v>
              </c:pt>
              <c:pt idx="455">
                <c:v>45764</c:v>
              </c:pt>
              <c:pt idx="456">
                <c:v>45765</c:v>
              </c:pt>
              <c:pt idx="457">
                <c:v>45768</c:v>
              </c:pt>
              <c:pt idx="458">
                <c:v>45769</c:v>
              </c:pt>
              <c:pt idx="459">
                <c:v>45770</c:v>
              </c:pt>
              <c:pt idx="460">
                <c:v>45771</c:v>
              </c:pt>
              <c:pt idx="461">
                <c:v>45772</c:v>
              </c:pt>
              <c:pt idx="462">
                <c:v>45775</c:v>
              </c:pt>
              <c:pt idx="463">
                <c:v>45776</c:v>
              </c:pt>
              <c:pt idx="464">
                <c:v>45777</c:v>
              </c:pt>
              <c:pt idx="465">
                <c:v>45778</c:v>
              </c:pt>
              <c:pt idx="466">
                <c:v>45779</c:v>
              </c:pt>
              <c:pt idx="467">
                <c:v>45782</c:v>
              </c:pt>
              <c:pt idx="468">
                <c:v>45783</c:v>
              </c:pt>
              <c:pt idx="469">
                <c:v>45784</c:v>
              </c:pt>
              <c:pt idx="470">
                <c:v>45785</c:v>
              </c:pt>
              <c:pt idx="471">
                <c:v>45786</c:v>
              </c:pt>
              <c:pt idx="472">
                <c:v>45789</c:v>
              </c:pt>
              <c:pt idx="473">
                <c:v>45790</c:v>
              </c:pt>
              <c:pt idx="474">
                <c:v>45791</c:v>
              </c:pt>
              <c:pt idx="475">
                <c:v>45792</c:v>
              </c:pt>
              <c:pt idx="476">
                <c:v>45793</c:v>
              </c:pt>
              <c:pt idx="477">
                <c:v>45796</c:v>
              </c:pt>
              <c:pt idx="478">
                <c:v>45797</c:v>
              </c:pt>
              <c:pt idx="479">
                <c:v>45798</c:v>
              </c:pt>
              <c:pt idx="480">
                <c:v>45799</c:v>
              </c:pt>
              <c:pt idx="481">
                <c:v>45800</c:v>
              </c:pt>
              <c:pt idx="482">
                <c:v>45803</c:v>
              </c:pt>
              <c:pt idx="483">
                <c:v>45804</c:v>
              </c:pt>
              <c:pt idx="484">
                <c:v>45805</c:v>
              </c:pt>
              <c:pt idx="485">
                <c:v>45806</c:v>
              </c:pt>
              <c:pt idx="486">
                <c:v>45807</c:v>
              </c:pt>
              <c:pt idx="487">
                <c:v>45810</c:v>
              </c:pt>
              <c:pt idx="488">
                <c:v>45811</c:v>
              </c:pt>
              <c:pt idx="489">
                <c:v>45812</c:v>
              </c:pt>
              <c:pt idx="490">
                <c:v>45813</c:v>
              </c:pt>
              <c:pt idx="491">
                <c:v>45814</c:v>
              </c:pt>
              <c:pt idx="492">
                <c:v>45817</c:v>
              </c:pt>
              <c:pt idx="493">
                <c:v>45818</c:v>
              </c:pt>
              <c:pt idx="494">
                <c:v>45819</c:v>
              </c:pt>
              <c:pt idx="495">
                <c:v>45820</c:v>
              </c:pt>
              <c:pt idx="496">
                <c:v>45821</c:v>
              </c:pt>
              <c:pt idx="497">
                <c:v>45824</c:v>
              </c:pt>
              <c:pt idx="498">
                <c:v>45825</c:v>
              </c:pt>
              <c:pt idx="499">
                <c:v>45826</c:v>
              </c:pt>
              <c:pt idx="500">
                <c:v>45827</c:v>
              </c:pt>
              <c:pt idx="501">
                <c:v>45828</c:v>
              </c:pt>
              <c:pt idx="502">
                <c:v>45831</c:v>
              </c:pt>
              <c:pt idx="503">
                <c:v>45832</c:v>
              </c:pt>
              <c:pt idx="504">
                <c:v>45833</c:v>
              </c:pt>
              <c:pt idx="505">
                <c:v>45834</c:v>
              </c:pt>
              <c:pt idx="506">
                <c:v>45835</c:v>
              </c:pt>
              <c:pt idx="507">
                <c:v>45838</c:v>
              </c:pt>
              <c:pt idx="508">
                <c:v>45839</c:v>
              </c:pt>
              <c:pt idx="509">
                <c:v>45840</c:v>
              </c:pt>
              <c:pt idx="510">
                <c:v>45841</c:v>
              </c:pt>
              <c:pt idx="511">
                <c:v>45842</c:v>
              </c:pt>
              <c:pt idx="512">
                <c:v>45845</c:v>
              </c:pt>
              <c:pt idx="513">
                <c:v>45846</c:v>
              </c:pt>
              <c:pt idx="514">
                <c:v>45847</c:v>
              </c:pt>
              <c:pt idx="515">
                <c:v>45848</c:v>
              </c:pt>
              <c:pt idx="516">
                <c:v>45849</c:v>
              </c:pt>
              <c:pt idx="517">
                <c:v>45852</c:v>
              </c:pt>
              <c:pt idx="518">
                <c:v>45853</c:v>
              </c:pt>
              <c:pt idx="519">
                <c:v>45854</c:v>
              </c:pt>
              <c:pt idx="520">
                <c:v>45855</c:v>
              </c:pt>
              <c:pt idx="521">
                <c:v>45856</c:v>
              </c:pt>
              <c:pt idx="522">
                <c:v>45859</c:v>
              </c:pt>
              <c:pt idx="523">
                <c:v>45860</c:v>
              </c:pt>
              <c:pt idx="524">
                <c:v>45861</c:v>
              </c:pt>
              <c:pt idx="525">
                <c:v>45862</c:v>
              </c:pt>
              <c:pt idx="526">
                <c:v>45863</c:v>
              </c:pt>
              <c:pt idx="527">
                <c:v>45866</c:v>
              </c:pt>
              <c:pt idx="528">
                <c:v>45867</c:v>
              </c:pt>
              <c:pt idx="529">
                <c:v>45868</c:v>
              </c:pt>
              <c:pt idx="530">
                <c:v>45869</c:v>
              </c:pt>
              <c:pt idx="531">
                <c:v>45870</c:v>
              </c:pt>
              <c:pt idx="532">
                <c:v>45873</c:v>
              </c:pt>
              <c:pt idx="533">
                <c:v>45874</c:v>
              </c:pt>
              <c:pt idx="534">
                <c:v>45875</c:v>
              </c:pt>
              <c:pt idx="535">
                <c:v>45876</c:v>
              </c:pt>
              <c:pt idx="536">
                <c:v>45877</c:v>
              </c:pt>
              <c:pt idx="537">
                <c:v>45880</c:v>
              </c:pt>
              <c:pt idx="538">
                <c:v>45881</c:v>
              </c:pt>
              <c:pt idx="539">
                <c:v>45882</c:v>
              </c:pt>
              <c:pt idx="540">
                <c:v>45883</c:v>
              </c:pt>
              <c:pt idx="541">
                <c:v>45884</c:v>
              </c:pt>
              <c:pt idx="542">
                <c:v>45887</c:v>
              </c:pt>
              <c:pt idx="543">
                <c:v>45888</c:v>
              </c:pt>
              <c:pt idx="544">
                <c:v>45889</c:v>
              </c:pt>
              <c:pt idx="545">
                <c:v>45890</c:v>
              </c:pt>
              <c:pt idx="546">
                <c:v>45891</c:v>
              </c:pt>
              <c:pt idx="547">
                <c:v>45894</c:v>
              </c:pt>
              <c:pt idx="548">
                <c:v>45895</c:v>
              </c:pt>
              <c:pt idx="549">
                <c:v>45896</c:v>
              </c:pt>
              <c:pt idx="550">
                <c:v>45897</c:v>
              </c:pt>
              <c:pt idx="551">
                <c:v>45898</c:v>
              </c:pt>
              <c:pt idx="552">
                <c:v>45901</c:v>
              </c:pt>
              <c:pt idx="553">
                <c:v>45902</c:v>
              </c:pt>
              <c:pt idx="554">
                <c:v>45903</c:v>
              </c:pt>
              <c:pt idx="555">
                <c:v>45904</c:v>
              </c:pt>
              <c:pt idx="556">
                <c:v>45905</c:v>
              </c:pt>
              <c:pt idx="557">
                <c:v>45908</c:v>
              </c:pt>
              <c:pt idx="558">
                <c:v>45909</c:v>
              </c:pt>
              <c:pt idx="559">
                <c:v>45910</c:v>
              </c:pt>
              <c:pt idx="560">
                <c:v>45911</c:v>
              </c:pt>
              <c:pt idx="561">
                <c:v>45912</c:v>
              </c:pt>
              <c:pt idx="562">
                <c:v>45915</c:v>
              </c:pt>
              <c:pt idx="563">
                <c:v>45916</c:v>
              </c:pt>
              <c:pt idx="564">
                <c:v>45917</c:v>
              </c:pt>
              <c:pt idx="565">
                <c:v>45918</c:v>
              </c:pt>
              <c:pt idx="566">
                <c:v>45919</c:v>
              </c:pt>
              <c:pt idx="567">
                <c:v>45922</c:v>
              </c:pt>
              <c:pt idx="568">
                <c:v>45923</c:v>
              </c:pt>
              <c:pt idx="569">
                <c:v>45924</c:v>
              </c:pt>
              <c:pt idx="570">
                <c:v>45925</c:v>
              </c:pt>
              <c:pt idx="571">
                <c:v>45926</c:v>
              </c:pt>
              <c:pt idx="572">
                <c:v>45929</c:v>
              </c:pt>
              <c:pt idx="573">
                <c:v>45930</c:v>
              </c:pt>
              <c:pt idx="574">
                <c:v>45931</c:v>
              </c:pt>
              <c:pt idx="575">
                <c:v>45932</c:v>
              </c:pt>
              <c:pt idx="576">
                <c:v>45933</c:v>
              </c:pt>
              <c:pt idx="577">
                <c:v>45936</c:v>
              </c:pt>
              <c:pt idx="578">
                <c:v>45937</c:v>
              </c:pt>
              <c:pt idx="579">
                <c:v>45938</c:v>
              </c:pt>
              <c:pt idx="580">
                <c:v>45939</c:v>
              </c:pt>
              <c:pt idx="581">
                <c:v>45940</c:v>
              </c:pt>
              <c:pt idx="582">
                <c:v>45943</c:v>
              </c:pt>
              <c:pt idx="583">
                <c:v>45944</c:v>
              </c:pt>
              <c:pt idx="584">
                <c:v>45945</c:v>
              </c:pt>
              <c:pt idx="585">
                <c:v>45946</c:v>
              </c:pt>
              <c:pt idx="586">
                <c:v>45947</c:v>
              </c:pt>
              <c:pt idx="587">
                <c:v>45950</c:v>
              </c:pt>
              <c:pt idx="588">
                <c:v>45951</c:v>
              </c:pt>
              <c:pt idx="589">
                <c:v>45952</c:v>
              </c:pt>
              <c:pt idx="590">
                <c:v>45953</c:v>
              </c:pt>
              <c:pt idx="591">
                <c:v>45954</c:v>
              </c:pt>
              <c:pt idx="592">
                <c:v>45957</c:v>
              </c:pt>
              <c:pt idx="593">
                <c:v>45958</c:v>
              </c:pt>
              <c:pt idx="594">
                <c:v>45959</c:v>
              </c:pt>
              <c:pt idx="595">
                <c:v>45960</c:v>
              </c:pt>
              <c:pt idx="596">
                <c:v>45961</c:v>
              </c:pt>
              <c:pt idx="597">
                <c:v>45964</c:v>
              </c:pt>
              <c:pt idx="598">
                <c:v>45965</c:v>
              </c:pt>
              <c:pt idx="599">
                <c:v>45966</c:v>
              </c:pt>
              <c:pt idx="600">
                <c:v>45967</c:v>
              </c:pt>
              <c:pt idx="601">
                <c:v>45968</c:v>
              </c:pt>
              <c:pt idx="602">
                <c:v>45971</c:v>
              </c:pt>
              <c:pt idx="603">
                <c:v>45972</c:v>
              </c:pt>
              <c:pt idx="604">
                <c:v>45973</c:v>
              </c:pt>
              <c:pt idx="605">
                <c:v>45974</c:v>
              </c:pt>
              <c:pt idx="606">
                <c:v>45975</c:v>
              </c:pt>
              <c:pt idx="607">
                <c:v>45978</c:v>
              </c:pt>
              <c:pt idx="608">
                <c:v>45979</c:v>
              </c:pt>
              <c:pt idx="609">
                <c:v>45980</c:v>
              </c:pt>
              <c:pt idx="610">
                <c:v>45981</c:v>
              </c:pt>
              <c:pt idx="611">
                <c:v>45982</c:v>
              </c:pt>
              <c:pt idx="612">
                <c:v>45985</c:v>
              </c:pt>
              <c:pt idx="613">
                <c:v>45986</c:v>
              </c:pt>
              <c:pt idx="614">
                <c:v>45987</c:v>
              </c:pt>
              <c:pt idx="615">
                <c:v>45988</c:v>
              </c:pt>
              <c:pt idx="616">
                <c:v>45989</c:v>
              </c:pt>
              <c:pt idx="617">
                <c:v>45992</c:v>
              </c:pt>
              <c:pt idx="618">
                <c:v>45993</c:v>
              </c:pt>
              <c:pt idx="619">
                <c:v>45994</c:v>
              </c:pt>
              <c:pt idx="620">
                <c:v>45995</c:v>
              </c:pt>
              <c:pt idx="621">
                <c:v>45996</c:v>
              </c:pt>
              <c:pt idx="622">
                <c:v>45999</c:v>
              </c:pt>
              <c:pt idx="623">
                <c:v>46000</c:v>
              </c:pt>
              <c:pt idx="624">
                <c:v>46001</c:v>
              </c:pt>
              <c:pt idx="625">
                <c:v>46002</c:v>
              </c:pt>
              <c:pt idx="626">
                <c:v>46003</c:v>
              </c:pt>
              <c:pt idx="627">
                <c:v>46006</c:v>
              </c:pt>
              <c:pt idx="628">
                <c:v>46007</c:v>
              </c:pt>
              <c:pt idx="629">
                <c:v>46008</c:v>
              </c:pt>
              <c:pt idx="630">
                <c:v>46009</c:v>
              </c:pt>
              <c:pt idx="631">
                <c:v>46010</c:v>
              </c:pt>
              <c:pt idx="632">
                <c:v>46013</c:v>
              </c:pt>
              <c:pt idx="633">
                <c:v>46014</c:v>
              </c:pt>
              <c:pt idx="634">
                <c:v>46015</c:v>
              </c:pt>
              <c:pt idx="635">
                <c:v>46016</c:v>
              </c:pt>
              <c:pt idx="636">
                <c:v>46017</c:v>
              </c:pt>
              <c:pt idx="637">
                <c:v>46020</c:v>
              </c:pt>
              <c:pt idx="638">
                <c:v>46021</c:v>
              </c:pt>
              <c:pt idx="639">
                <c:v>46022</c:v>
              </c:pt>
              <c:pt idx="640">
                <c:v>46023</c:v>
              </c:pt>
              <c:pt idx="641">
                <c:v>46024</c:v>
              </c:pt>
              <c:pt idx="642">
                <c:v>46027</c:v>
              </c:pt>
              <c:pt idx="643">
                <c:v>46028</c:v>
              </c:pt>
              <c:pt idx="644">
                <c:v>46029</c:v>
              </c:pt>
              <c:pt idx="645">
                <c:v>46030</c:v>
              </c:pt>
              <c:pt idx="646">
                <c:v>46031</c:v>
              </c:pt>
              <c:pt idx="647">
                <c:v>46034</c:v>
              </c:pt>
              <c:pt idx="648">
                <c:v>46035</c:v>
              </c:pt>
              <c:pt idx="649">
                <c:v>46036</c:v>
              </c:pt>
              <c:pt idx="650">
                <c:v>46037</c:v>
              </c:pt>
              <c:pt idx="651">
                <c:v>46038</c:v>
              </c:pt>
              <c:pt idx="652">
                <c:v>46041</c:v>
              </c:pt>
              <c:pt idx="653">
                <c:v>46042</c:v>
              </c:pt>
              <c:pt idx="654">
                <c:v>46043</c:v>
              </c:pt>
              <c:pt idx="655">
                <c:v>46044</c:v>
              </c:pt>
              <c:pt idx="656">
                <c:v>46045</c:v>
              </c:pt>
              <c:pt idx="657">
                <c:v>46048</c:v>
              </c:pt>
              <c:pt idx="658">
                <c:v>46049</c:v>
              </c:pt>
              <c:pt idx="659">
                <c:v>46050</c:v>
              </c:pt>
              <c:pt idx="660">
                <c:v>46051</c:v>
              </c:pt>
              <c:pt idx="661">
                <c:v>46052</c:v>
              </c:pt>
              <c:pt idx="662">
                <c:v>46055</c:v>
              </c:pt>
              <c:pt idx="663">
                <c:v>46056</c:v>
              </c:pt>
              <c:pt idx="664">
                <c:v>46057</c:v>
              </c:pt>
              <c:pt idx="665">
                <c:v>46058</c:v>
              </c:pt>
              <c:pt idx="666">
                <c:v>46059</c:v>
              </c:pt>
              <c:pt idx="667">
                <c:v>46062</c:v>
              </c:pt>
              <c:pt idx="668">
                <c:v>46063</c:v>
              </c:pt>
              <c:pt idx="669">
                <c:v>46064</c:v>
              </c:pt>
              <c:pt idx="670">
                <c:v>46065</c:v>
              </c:pt>
              <c:pt idx="671">
                <c:v>46066</c:v>
              </c:pt>
              <c:pt idx="672">
                <c:v>46069</c:v>
              </c:pt>
              <c:pt idx="673">
                <c:v>46070</c:v>
              </c:pt>
              <c:pt idx="674">
                <c:v>46071</c:v>
              </c:pt>
              <c:pt idx="675">
                <c:v>46072</c:v>
              </c:pt>
              <c:pt idx="676">
                <c:v>46073</c:v>
              </c:pt>
              <c:pt idx="677">
                <c:v>46076</c:v>
              </c:pt>
              <c:pt idx="678">
                <c:v>46077</c:v>
              </c:pt>
              <c:pt idx="679">
                <c:v>46078</c:v>
              </c:pt>
              <c:pt idx="680">
                <c:v>46079</c:v>
              </c:pt>
              <c:pt idx="681">
                <c:v>46080</c:v>
              </c:pt>
              <c:pt idx="682">
                <c:v>46083</c:v>
              </c:pt>
              <c:pt idx="683">
                <c:v>46084</c:v>
              </c:pt>
              <c:pt idx="684">
                <c:v>46085</c:v>
              </c:pt>
              <c:pt idx="685">
                <c:v>46086</c:v>
              </c:pt>
              <c:pt idx="686">
                <c:v>46087</c:v>
              </c:pt>
              <c:pt idx="687">
                <c:v>46090</c:v>
              </c:pt>
              <c:pt idx="688">
                <c:v>46091</c:v>
              </c:pt>
              <c:pt idx="689">
                <c:v>46092</c:v>
              </c:pt>
              <c:pt idx="690">
                <c:v>46093</c:v>
              </c:pt>
              <c:pt idx="691">
                <c:v>46094</c:v>
              </c:pt>
              <c:pt idx="692">
                <c:v>46097</c:v>
              </c:pt>
              <c:pt idx="693">
                <c:v>46098</c:v>
              </c:pt>
              <c:pt idx="694">
                <c:v>46099</c:v>
              </c:pt>
              <c:pt idx="695">
                <c:v>46100</c:v>
              </c:pt>
              <c:pt idx="696">
                <c:v>46101</c:v>
              </c:pt>
              <c:pt idx="697">
                <c:v>46104</c:v>
              </c:pt>
              <c:pt idx="698">
                <c:v>46105</c:v>
              </c:pt>
              <c:pt idx="699">
                <c:v>46106</c:v>
              </c:pt>
              <c:pt idx="700">
                <c:v>46107</c:v>
              </c:pt>
              <c:pt idx="701">
                <c:v>46108</c:v>
              </c:pt>
              <c:pt idx="702">
                <c:v>46111</c:v>
              </c:pt>
              <c:pt idx="703">
                <c:v>46112</c:v>
              </c:pt>
              <c:pt idx="704">
                <c:v>46113</c:v>
              </c:pt>
              <c:pt idx="705">
                <c:v>46114</c:v>
              </c:pt>
              <c:pt idx="706">
                <c:v>46115</c:v>
              </c:pt>
              <c:pt idx="707">
                <c:v>46118</c:v>
              </c:pt>
              <c:pt idx="708">
                <c:v>46119</c:v>
              </c:pt>
              <c:pt idx="709">
                <c:v>46120</c:v>
              </c:pt>
              <c:pt idx="710">
                <c:v>46121</c:v>
              </c:pt>
              <c:pt idx="711">
                <c:v>46122</c:v>
              </c:pt>
              <c:pt idx="712">
                <c:v>46125</c:v>
              </c:pt>
              <c:pt idx="713">
                <c:v>46126</c:v>
              </c:pt>
              <c:pt idx="714">
                <c:v>46127</c:v>
              </c:pt>
              <c:pt idx="715">
                <c:v>46128</c:v>
              </c:pt>
              <c:pt idx="716">
                <c:v>46129</c:v>
              </c:pt>
              <c:pt idx="717">
                <c:v>46132</c:v>
              </c:pt>
              <c:pt idx="718">
                <c:v>46133</c:v>
              </c:pt>
              <c:pt idx="719">
                <c:v>46134</c:v>
              </c:pt>
              <c:pt idx="720">
                <c:v>46135</c:v>
              </c:pt>
              <c:pt idx="721">
                <c:v>46136</c:v>
              </c:pt>
              <c:pt idx="722">
                <c:v>46139</c:v>
              </c:pt>
              <c:pt idx="723">
                <c:v>46140</c:v>
              </c:pt>
              <c:pt idx="724">
                <c:v>46141</c:v>
              </c:pt>
              <c:pt idx="725">
                <c:v>46142</c:v>
              </c:pt>
              <c:pt idx="726">
                <c:v>46143</c:v>
              </c:pt>
              <c:pt idx="727">
                <c:v>46146</c:v>
              </c:pt>
              <c:pt idx="728">
                <c:v>46147</c:v>
              </c:pt>
              <c:pt idx="729">
                <c:v>46148</c:v>
              </c:pt>
              <c:pt idx="730">
                <c:v>46149</c:v>
              </c:pt>
              <c:pt idx="731">
                <c:v>46150</c:v>
              </c:pt>
              <c:pt idx="732">
                <c:v>46153</c:v>
              </c:pt>
              <c:pt idx="733">
                <c:v>46154</c:v>
              </c:pt>
              <c:pt idx="734">
                <c:v>46155</c:v>
              </c:pt>
              <c:pt idx="735">
                <c:v>46156</c:v>
              </c:pt>
              <c:pt idx="736">
                <c:v>46157</c:v>
              </c:pt>
              <c:pt idx="737">
                <c:v>46160</c:v>
              </c:pt>
              <c:pt idx="738">
                <c:v>46161</c:v>
              </c:pt>
              <c:pt idx="739">
                <c:v>46162</c:v>
              </c:pt>
              <c:pt idx="740">
                <c:v>46163</c:v>
              </c:pt>
              <c:pt idx="741">
                <c:v>46164</c:v>
              </c:pt>
              <c:pt idx="742">
                <c:v>46167</c:v>
              </c:pt>
              <c:pt idx="743">
                <c:v>46168</c:v>
              </c:pt>
              <c:pt idx="744">
                <c:v>46169</c:v>
              </c:pt>
              <c:pt idx="745">
                <c:v>46170</c:v>
              </c:pt>
              <c:pt idx="746">
                <c:v>46171</c:v>
              </c:pt>
              <c:pt idx="747">
                <c:v>46174</c:v>
              </c:pt>
              <c:pt idx="748">
                <c:v>46175</c:v>
              </c:pt>
              <c:pt idx="749">
                <c:v>46176</c:v>
              </c:pt>
              <c:pt idx="750">
                <c:v>46177</c:v>
              </c:pt>
              <c:pt idx="751">
                <c:v>46178</c:v>
              </c:pt>
              <c:pt idx="752">
                <c:v>46181</c:v>
              </c:pt>
              <c:pt idx="753">
                <c:v>46182</c:v>
              </c:pt>
              <c:pt idx="754">
                <c:v>46183</c:v>
              </c:pt>
              <c:pt idx="755">
                <c:v>46184</c:v>
              </c:pt>
              <c:pt idx="756">
                <c:v>46185</c:v>
              </c:pt>
              <c:pt idx="757">
                <c:v>46188</c:v>
              </c:pt>
              <c:pt idx="758">
                <c:v>46189</c:v>
              </c:pt>
              <c:pt idx="759">
                <c:v>46190</c:v>
              </c:pt>
              <c:pt idx="760">
                <c:v>46191</c:v>
              </c:pt>
              <c:pt idx="761">
                <c:v>46192</c:v>
              </c:pt>
            </c:numLit>
          </c:cat>
          <c:val>
            <c:numLit>
              <c:formatCode>General</c:formatCode>
              <c:ptCount val="762"/>
              <c:pt idx="0">
                <c:v>10.783200000000001</c:v>
              </c:pt>
              <c:pt idx="1">
                <c:v>10.783200000000001</c:v>
              </c:pt>
              <c:pt idx="2">
                <c:v>11.225</c:v>
              </c:pt>
              <c:pt idx="3">
                <c:v>11.2394</c:v>
              </c:pt>
              <c:pt idx="4">
                <c:v>11.274699999999999</c:v>
              </c:pt>
              <c:pt idx="5">
                <c:v>11.264099999999999</c:v>
              </c:pt>
              <c:pt idx="6">
                <c:v>11.251099999999999</c:v>
              </c:pt>
              <c:pt idx="7">
                <c:v>11.3316</c:v>
              </c:pt>
              <c:pt idx="8">
                <c:v>10.5604</c:v>
              </c:pt>
              <c:pt idx="9">
                <c:v>10.618</c:v>
              </c:pt>
              <c:pt idx="10">
                <c:v>10.497199999999999</c:v>
              </c:pt>
              <c:pt idx="11">
                <c:v>10.5306</c:v>
              </c:pt>
              <c:pt idx="12">
                <c:v>10.563499999999999</c:v>
              </c:pt>
              <c:pt idx="13">
                <c:v>10.565099999999999</c:v>
              </c:pt>
              <c:pt idx="14">
                <c:v>10.5677</c:v>
              </c:pt>
              <c:pt idx="15">
                <c:v>10.5283</c:v>
              </c:pt>
              <c:pt idx="16">
                <c:v>10.5215</c:v>
              </c:pt>
              <c:pt idx="17">
                <c:v>10.1957</c:v>
              </c:pt>
              <c:pt idx="18">
                <c:v>10.136799999999999</c:v>
              </c:pt>
              <c:pt idx="19">
                <c:v>10.0893</c:v>
              </c:pt>
              <c:pt idx="20">
                <c:v>10.064299999999999</c:v>
              </c:pt>
              <c:pt idx="21">
                <c:v>10.106999999999999</c:v>
              </c:pt>
              <c:pt idx="22">
                <c:v>10.0555</c:v>
              </c:pt>
              <c:pt idx="23">
                <c:v>10.0358</c:v>
              </c:pt>
              <c:pt idx="24">
                <c:v>10.0464</c:v>
              </c:pt>
              <c:pt idx="25">
                <c:v>10.1113</c:v>
              </c:pt>
              <c:pt idx="26">
                <c:v>10.079499999999999</c:v>
              </c:pt>
              <c:pt idx="27">
                <c:v>10.0504</c:v>
              </c:pt>
              <c:pt idx="28">
                <c:v>10.042899999999999</c:v>
              </c:pt>
              <c:pt idx="29">
                <c:v>10.0411</c:v>
              </c:pt>
              <c:pt idx="30">
                <c:v>9.9777000000000005</c:v>
              </c:pt>
              <c:pt idx="31">
                <c:v>9.9878</c:v>
              </c:pt>
              <c:pt idx="32">
                <c:v>9.9014000000000006</c:v>
              </c:pt>
              <c:pt idx="33">
                <c:v>9.8076000000000008</c:v>
              </c:pt>
              <c:pt idx="34">
                <c:v>9.7468000000000004</c:v>
              </c:pt>
              <c:pt idx="35">
                <c:v>9.8529</c:v>
              </c:pt>
              <c:pt idx="36">
                <c:v>9.9244000000000003</c:v>
              </c:pt>
              <c:pt idx="37">
                <c:v>9.9724000000000004</c:v>
              </c:pt>
              <c:pt idx="38">
                <c:v>10.0466</c:v>
              </c:pt>
              <c:pt idx="39">
                <c:v>10.0585</c:v>
              </c:pt>
              <c:pt idx="40">
                <c:v>10.089600000000001</c:v>
              </c:pt>
              <c:pt idx="41">
                <c:v>10.181100000000001</c:v>
              </c:pt>
              <c:pt idx="42">
                <c:v>10.1576</c:v>
              </c:pt>
              <c:pt idx="43">
                <c:v>10.1608</c:v>
              </c:pt>
              <c:pt idx="44">
                <c:v>10.261900000000001</c:v>
              </c:pt>
              <c:pt idx="45">
                <c:v>10.4137</c:v>
              </c:pt>
              <c:pt idx="46">
                <c:v>10.3908</c:v>
              </c:pt>
              <c:pt idx="47">
                <c:v>10.4574</c:v>
              </c:pt>
              <c:pt idx="48">
                <c:v>10.384399999999999</c:v>
              </c:pt>
              <c:pt idx="49">
                <c:v>10.3849</c:v>
              </c:pt>
              <c:pt idx="50">
                <c:v>10.428599999999999</c:v>
              </c:pt>
              <c:pt idx="51">
                <c:v>10.428599999999999</c:v>
              </c:pt>
              <c:pt idx="52">
                <c:v>10.5221</c:v>
              </c:pt>
              <c:pt idx="53">
                <c:v>10.5489</c:v>
              </c:pt>
              <c:pt idx="54">
                <c:v>10.4597</c:v>
              </c:pt>
              <c:pt idx="55">
                <c:v>10.3347</c:v>
              </c:pt>
              <c:pt idx="56">
                <c:v>10.338699999999999</c:v>
              </c:pt>
              <c:pt idx="57">
                <c:v>10.052199999999999</c:v>
              </c:pt>
              <c:pt idx="58">
                <c:v>10.0482</c:v>
              </c:pt>
              <c:pt idx="59">
                <c:v>10.1394</c:v>
              </c:pt>
              <c:pt idx="60">
                <c:v>10.0242</c:v>
              </c:pt>
              <c:pt idx="61">
                <c:v>9.8071000000000002</c:v>
              </c:pt>
              <c:pt idx="62">
                <c:v>9.7422000000000004</c:v>
              </c:pt>
              <c:pt idx="63">
                <c:v>9.8783999999999992</c:v>
              </c:pt>
              <c:pt idx="64">
                <c:v>9.7507999999999999</c:v>
              </c:pt>
              <c:pt idx="65">
                <c:v>9.5982000000000003</c:v>
              </c:pt>
              <c:pt idx="66">
                <c:v>9.3307000000000002</c:v>
              </c:pt>
              <c:pt idx="67">
                <c:v>9.2225000000000001</c:v>
              </c:pt>
              <c:pt idx="68">
                <c:v>9.2103999999999999</c:v>
              </c:pt>
              <c:pt idx="69">
                <c:v>9.3773999999999997</c:v>
              </c:pt>
              <c:pt idx="70">
                <c:v>9.1656999999999993</c:v>
              </c:pt>
              <c:pt idx="71">
                <c:v>9.1077999999999992</c:v>
              </c:pt>
              <c:pt idx="72">
                <c:v>9.2728000000000002</c:v>
              </c:pt>
              <c:pt idx="73">
                <c:v>8.718</c:v>
              </c:pt>
              <c:pt idx="74">
                <c:v>8.8795000000000002</c:v>
              </c:pt>
              <c:pt idx="75">
                <c:v>8.9923000000000002</c:v>
              </c:pt>
              <c:pt idx="76">
                <c:v>9.0654000000000003</c:v>
              </c:pt>
              <c:pt idx="77">
                <c:v>9.173</c:v>
              </c:pt>
              <c:pt idx="78">
                <c:v>9.1758000000000006</c:v>
              </c:pt>
              <c:pt idx="79">
                <c:v>9.1438000000000006</c:v>
              </c:pt>
              <c:pt idx="80">
                <c:v>8.8449000000000009</c:v>
              </c:pt>
              <c:pt idx="81">
                <c:v>8.8889999999999993</c:v>
              </c:pt>
              <c:pt idx="82">
                <c:v>8.8644999999999996</c:v>
              </c:pt>
              <c:pt idx="83">
                <c:v>8.8478999999999992</c:v>
              </c:pt>
              <c:pt idx="84">
                <c:v>8.9411000000000005</c:v>
              </c:pt>
              <c:pt idx="85">
                <c:v>9.0001999999999995</c:v>
              </c:pt>
              <c:pt idx="86">
                <c:v>8.9968000000000004</c:v>
              </c:pt>
              <c:pt idx="87">
                <c:v>9.0169999999999995</c:v>
              </c:pt>
              <c:pt idx="88">
                <c:v>8.9291</c:v>
              </c:pt>
              <c:pt idx="89">
                <c:v>8.9001999999999999</c:v>
              </c:pt>
              <c:pt idx="90">
                <c:v>8.9023000000000003</c:v>
              </c:pt>
              <c:pt idx="91">
                <c:v>8.9308999999999994</c:v>
              </c:pt>
              <c:pt idx="92">
                <c:v>8.8422999999999998</c:v>
              </c:pt>
              <c:pt idx="93">
                <c:v>8.9301999999999992</c:v>
              </c:pt>
              <c:pt idx="94">
                <c:v>8.9544999999999995</c:v>
              </c:pt>
              <c:pt idx="95">
                <c:v>8.9977</c:v>
              </c:pt>
              <c:pt idx="96">
                <c:v>8.9787999999999997</c:v>
              </c:pt>
              <c:pt idx="97">
                <c:v>8.9787999999999997</c:v>
              </c:pt>
              <c:pt idx="98">
                <c:v>8.9716000000000005</c:v>
              </c:pt>
              <c:pt idx="99">
                <c:v>8.9126999999999992</c:v>
              </c:pt>
              <c:pt idx="100">
                <c:v>8.8728999999999996</c:v>
              </c:pt>
              <c:pt idx="101">
                <c:v>8.7365999999999993</c:v>
              </c:pt>
              <c:pt idx="102">
                <c:v>8.7211999999999996</c:v>
              </c:pt>
              <c:pt idx="103">
                <c:v>8.7087000000000003</c:v>
              </c:pt>
              <c:pt idx="104">
                <c:v>8.7027000000000001</c:v>
              </c:pt>
              <c:pt idx="105">
                <c:v>8.7951999999999995</c:v>
              </c:pt>
              <c:pt idx="106">
                <c:v>8.8491</c:v>
              </c:pt>
              <c:pt idx="107">
                <c:v>8.8004999999999995</c:v>
              </c:pt>
              <c:pt idx="108">
                <c:v>8.8436000000000003</c:v>
              </c:pt>
              <c:pt idx="109">
                <c:v>8.8643000000000001</c:v>
              </c:pt>
              <c:pt idx="110">
                <c:v>8.8674999999999997</c:v>
              </c:pt>
              <c:pt idx="111">
                <c:v>8.9298000000000002</c:v>
              </c:pt>
              <c:pt idx="112">
                <c:v>8.8945000000000007</c:v>
              </c:pt>
              <c:pt idx="113">
                <c:v>8.9550000000000001</c:v>
              </c:pt>
              <c:pt idx="114">
                <c:v>9.0066000000000006</c:v>
              </c:pt>
              <c:pt idx="115">
                <c:v>9.0678999999999998</c:v>
              </c:pt>
              <c:pt idx="116">
                <c:v>9.0785999999999998</c:v>
              </c:pt>
              <c:pt idx="117">
                <c:v>9.0785999999999998</c:v>
              </c:pt>
              <c:pt idx="118">
                <c:v>9.1118000000000006</c:v>
              </c:pt>
              <c:pt idx="119">
                <c:v>9.0295000000000005</c:v>
              </c:pt>
              <c:pt idx="120">
                <c:v>8.9929000000000006</c:v>
              </c:pt>
              <c:pt idx="121">
                <c:v>9.0084</c:v>
              </c:pt>
              <c:pt idx="122">
                <c:v>9.1319999999999997</c:v>
              </c:pt>
              <c:pt idx="123">
                <c:v>9.2462999999999997</c:v>
              </c:pt>
              <c:pt idx="124">
                <c:v>9.2649000000000008</c:v>
              </c:pt>
              <c:pt idx="125">
                <c:v>9.3183000000000007</c:v>
              </c:pt>
              <c:pt idx="126">
                <c:v>9.2837999999999994</c:v>
              </c:pt>
              <c:pt idx="127">
                <c:v>9.2607999999999997</c:v>
              </c:pt>
              <c:pt idx="128">
                <c:v>9.1730999999999998</c:v>
              </c:pt>
              <c:pt idx="129">
                <c:v>9.1590000000000007</c:v>
              </c:pt>
              <c:pt idx="130">
                <c:v>9.0997000000000003</c:v>
              </c:pt>
              <c:pt idx="131">
                <c:v>9.2051999999999996</c:v>
              </c:pt>
              <c:pt idx="132">
                <c:v>9.2077000000000009</c:v>
              </c:pt>
              <c:pt idx="133">
                <c:v>9.2135999999999996</c:v>
              </c:pt>
              <c:pt idx="134">
                <c:v>9.3278999999999996</c:v>
              </c:pt>
              <c:pt idx="135">
                <c:v>9.2821999999999996</c:v>
              </c:pt>
              <c:pt idx="136">
                <c:v>9.1617999999999995</c:v>
              </c:pt>
              <c:pt idx="137">
                <c:v>9.1370000000000005</c:v>
              </c:pt>
              <c:pt idx="138">
                <c:v>9.0764999999999993</c:v>
              </c:pt>
              <c:pt idx="139">
                <c:v>9.0526999999999997</c:v>
              </c:pt>
              <c:pt idx="140">
                <c:v>9.0155999999999992</c:v>
              </c:pt>
              <c:pt idx="141">
                <c:v>8.9880999999999993</c:v>
              </c:pt>
              <c:pt idx="142">
                <c:v>8.9537999999999993</c:v>
              </c:pt>
              <c:pt idx="143">
                <c:v>8.8356999999999992</c:v>
              </c:pt>
              <c:pt idx="144">
                <c:v>8.8343000000000007</c:v>
              </c:pt>
              <c:pt idx="145">
                <c:v>8.8301999999999996</c:v>
              </c:pt>
              <c:pt idx="146">
                <c:v>8.2027999999999999</c:v>
              </c:pt>
              <c:pt idx="147">
                <c:v>8.2499000000000002</c:v>
              </c:pt>
              <c:pt idx="148">
                <c:v>8.2767999999999997</c:v>
              </c:pt>
              <c:pt idx="149">
                <c:v>8.4154</c:v>
              </c:pt>
              <c:pt idx="150">
                <c:v>8.4573999999999998</c:v>
              </c:pt>
              <c:pt idx="151">
                <c:v>8.5221999999999998</c:v>
              </c:pt>
              <c:pt idx="152">
                <c:v>8.5398999999999994</c:v>
              </c:pt>
              <c:pt idx="153">
                <c:v>8.5273000000000003</c:v>
              </c:pt>
              <c:pt idx="154">
                <c:v>8.4718</c:v>
              </c:pt>
              <c:pt idx="155">
                <c:v>8.3163999999999998</c:v>
              </c:pt>
              <c:pt idx="156">
                <c:v>8.2608999999999995</c:v>
              </c:pt>
              <c:pt idx="157">
                <c:v>8.2606999999999999</c:v>
              </c:pt>
              <c:pt idx="158">
                <c:v>8.3689999999999998</c:v>
              </c:pt>
              <c:pt idx="159">
                <c:v>8.3467000000000002</c:v>
              </c:pt>
              <c:pt idx="160">
                <c:v>8.3046000000000006</c:v>
              </c:pt>
              <c:pt idx="161">
                <c:v>8.3206000000000007</c:v>
              </c:pt>
              <c:pt idx="162">
                <c:v>8.3417999999999992</c:v>
              </c:pt>
              <c:pt idx="163">
                <c:v>8.1841000000000008</c:v>
              </c:pt>
              <c:pt idx="164">
                <c:v>8.1585999999999999</c:v>
              </c:pt>
              <c:pt idx="165">
                <c:v>8.1412999999999993</c:v>
              </c:pt>
              <c:pt idx="166">
                <c:v>8.1529000000000007</c:v>
              </c:pt>
              <c:pt idx="167">
                <c:v>8.1479999999999997</c:v>
              </c:pt>
              <c:pt idx="168">
                <c:v>8.1537000000000006</c:v>
              </c:pt>
              <c:pt idx="169">
                <c:v>8.1765000000000008</c:v>
              </c:pt>
              <c:pt idx="170">
                <c:v>8.2204999999999995</c:v>
              </c:pt>
              <c:pt idx="171">
                <c:v>8.1730999999999998</c:v>
              </c:pt>
              <c:pt idx="172">
                <c:v>8.2303999999999995</c:v>
              </c:pt>
              <c:pt idx="173">
                <c:v>8.2410999999999994</c:v>
              </c:pt>
              <c:pt idx="174">
                <c:v>8.2783999999999995</c:v>
              </c:pt>
              <c:pt idx="175">
                <c:v>8.2932000000000006</c:v>
              </c:pt>
              <c:pt idx="176">
                <c:v>8.3336000000000006</c:v>
              </c:pt>
              <c:pt idx="177">
                <c:v>8.3480000000000008</c:v>
              </c:pt>
              <c:pt idx="178">
                <c:v>8.2987000000000002</c:v>
              </c:pt>
              <c:pt idx="179">
                <c:v>8.2021999999999995</c:v>
              </c:pt>
              <c:pt idx="180">
                <c:v>8.1814999999999998</c:v>
              </c:pt>
              <c:pt idx="181">
                <c:v>8.1837999999999997</c:v>
              </c:pt>
              <c:pt idx="182">
                <c:v>8.2286999999999999</c:v>
              </c:pt>
              <c:pt idx="183">
                <c:v>8.2858000000000001</c:v>
              </c:pt>
              <c:pt idx="184">
                <c:v>8.2097999999999995</c:v>
              </c:pt>
              <c:pt idx="185">
                <c:v>8.2416</c:v>
              </c:pt>
              <c:pt idx="186">
                <c:v>8.2676999999999996</c:v>
              </c:pt>
              <c:pt idx="187">
                <c:v>8.2676999999999996</c:v>
              </c:pt>
              <c:pt idx="188">
                <c:v>8.2676999999999996</c:v>
              </c:pt>
              <c:pt idx="189">
                <c:v>8.2676999999999996</c:v>
              </c:pt>
              <c:pt idx="190">
                <c:v>8.2676999999999996</c:v>
              </c:pt>
              <c:pt idx="191">
                <c:v>8.2676999999999996</c:v>
              </c:pt>
              <c:pt idx="192">
                <c:v>8.2437000000000005</c:v>
              </c:pt>
              <c:pt idx="193">
                <c:v>8.1191999999999993</c:v>
              </c:pt>
              <c:pt idx="194">
                <c:v>8.0862999999999996</c:v>
              </c:pt>
              <c:pt idx="195">
                <c:v>8.1205999999999996</c:v>
              </c:pt>
              <c:pt idx="196">
                <c:v>7.9991000000000003</c:v>
              </c:pt>
              <c:pt idx="197">
                <c:v>7.9203000000000001</c:v>
              </c:pt>
              <c:pt idx="198">
                <c:v>7.8586</c:v>
              </c:pt>
              <c:pt idx="199">
                <c:v>7.8452999999999999</c:v>
              </c:pt>
              <c:pt idx="200">
                <c:v>7.8437999999999999</c:v>
              </c:pt>
              <c:pt idx="201">
                <c:v>7.8657000000000004</c:v>
              </c:pt>
              <c:pt idx="202">
                <c:v>7.9044999999999996</c:v>
              </c:pt>
              <c:pt idx="203">
                <c:v>7.9284999999999997</c:v>
              </c:pt>
              <c:pt idx="204">
                <c:v>7.7907000000000002</c:v>
              </c:pt>
              <c:pt idx="205">
                <c:v>7.7953000000000001</c:v>
              </c:pt>
              <c:pt idx="206">
                <c:v>7.5290999999999997</c:v>
              </c:pt>
              <c:pt idx="207">
                <c:v>7.5796999999999999</c:v>
              </c:pt>
              <c:pt idx="208">
                <c:v>7.6071999999999997</c:v>
              </c:pt>
              <c:pt idx="209">
                <c:v>7.7382</c:v>
              </c:pt>
              <c:pt idx="210">
                <c:v>7.6787999999999998</c:v>
              </c:pt>
              <c:pt idx="211">
                <c:v>7.6471999999999998</c:v>
              </c:pt>
              <c:pt idx="212">
                <c:v>7.6550000000000002</c:v>
              </c:pt>
              <c:pt idx="213">
                <c:v>7.5995999999999997</c:v>
              </c:pt>
              <c:pt idx="214">
                <c:v>7.5361000000000002</c:v>
              </c:pt>
              <c:pt idx="215">
                <c:v>7.5265000000000004</c:v>
              </c:pt>
              <c:pt idx="216">
                <c:v>7.4880000000000004</c:v>
              </c:pt>
              <c:pt idx="217">
                <c:v>7.5380000000000003</c:v>
              </c:pt>
              <c:pt idx="218">
                <c:v>7.5625</c:v>
              </c:pt>
              <c:pt idx="219">
                <c:v>7.53</c:v>
              </c:pt>
              <c:pt idx="220">
                <c:v>7.4062999999999999</c:v>
              </c:pt>
              <c:pt idx="221">
                <c:v>7.3047000000000004</c:v>
              </c:pt>
              <c:pt idx="222">
                <c:v>7.3079999999999998</c:v>
              </c:pt>
              <c:pt idx="223">
                <c:v>7.1875</c:v>
              </c:pt>
              <c:pt idx="224">
                <c:v>7.1040999999999999</c:v>
              </c:pt>
              <c:pt idx="225">
                <c:v>7.2110000000000003</c:v>
              </c:pt>
              <c:pt idx="226">
                <c:v>7.2426000000000004</c:v>
              </c:pt>
              <c:pt idx="227">
                <c:v>7.2436999999999996</c:v>
              </c:pt>
              <c:pt idx="228">
                <c:v>7.2522000000000002</c:v>
              </c:pt>
              <c:pt idx="229">
                <c:v>7.2180999999999997</c:v>
              </c:pt>
              <c:pt idx="230">
                <c:v>7.2206000000000001</c:v>
              </c:pt>
              <c:pt idx="231">
                <c:v>7.2373000000000003</c:v>
              </c:pt>
              <c:pt idx="232">
                <c:v>7.3132999999999999</c:v>
              </c:pt>
              <c:pt idx="233">
                <c:v>7.3197999999999999</c:v>
              </c:pt>
              <c:pt idx="234">
                <c:v>7.2885999999999997</c:v>
              </c:pt>
              <c:pt idx="235">
                <c:v>7.2874999999999996</c:v>
              </c:pt>
              <c:pt idx="236">
                <c:v>7.3174999999999999</c:v>
              </c:pt>
              <c:pt idx="237">
                <c:v>7.3174999999999999</c:v>
              </c:pt>
              <c:pt idx="238">
                <c:v>7.3174999999999999</c:v>
              </c:pt>
              <c:pt idx="239">
                <c:v>7.3555000000000001</c:v>
              </c:pt>
              <c:pt idx="240">
                <c:v>7.4416000000000002</c:v>
              </c:pt>
              <c:pt idx="241">
                <c:v>7.3936999999999999</c:v>
              </c:pt>
              <c:pt idx="242">
                <c:v>7.4210000000000003</c:v>
              </c:pt>
              <c:pt idx="243">
                <c:v>7.4602000000000004</c:v>
              </c:pt>
              <c:pt idx="244">
                <c:v>7.4550999999999998</c:v>
              </c:pt>
              <c:pt idx="245">
                <c:v>7.5247000000000002</c:v>
              </c:pt>
              <c:pt idx="246">
                <c:v>7.6127000000000002</c:v>
              </c:pt>
              <c:pt idx="247">
                <c:v>7.6349999999999998</c:v>
              </c:pt>
              <c:pt idx="248">
                <c:v>7.6201999999999996</c:v>
              </c:pt>
              <c:pt idx="249">
                <c:v>7.6181999999999999</c:v>
              </c:pt>
              <c:pt idx="250">
                <c:v>7.5772000000000004</c:v>
              </c:pt>
              <c:pt idx="251">
                <c:v>7.5824999999999996</c:v>
              </c:pt>
              <c:pt idx="252">
                <c:v>7.6074000000000002</c:v>
              </c:pt>
              <c:pt idx="253">
                <c:v>7.6356999999999999</c:v>
              </c:pt>
              <c:pt idx="254">
                <c:v>7.6314000000000002</c:v>
              </c:pt>
              <c:pt idx="255">
                <c:v>7.6646999999999998</c:v>
              </c:pt>
              <c:pt idx="256">
                <c:v>7.6673999999999998</c:v>
              </c:pt>
              <c:pt idx="257">
                <c:v>7.7061000000000002</c:v>
              </c:pt>
              <c:pt idx="258">
                <c:v>7.7412999999999998</c:v>
              </c:pt>
              <c:pt idx="259">
                <c:v>7.7896000000000001</c:v>
              </c:pt>
              <c:pt idx="260">
                <c:v>7.8715000000000002</c:v>
              </c:pt>
              <c:pt idx="261">
                <c:v>7.8834999999999997</c:v>
              </c:pt>
              <c:pt idx="262">
                <c:v>7.9080000000000004</c:v>
              </c:pt>
              <c:pt idx="263">
                <c:v>7.9691999999999998</c:v>
              </c:pt>
              <c:pt idx="264">
                <c:v>7.99</c:v>
              </c:pt>
              <c:pt idx="265">
                <c:v>8.0060000000000002</c:v>
              </c:pt>
              <c:pt idx="266">
                <c:v>8.0908999999999995</c:v>
              </c:pt>
              <c:pt idx="267">
                <c:v>8.2748000000000008</c:v>
              </c:pt>
              <c:pt idx="268">
                <c:v>8.2542000000000009</c:v>
              </c:pt>
              <c:pt idx="269">
                <c:v>7.3670999999999998</c:v>
              </c:pt>
              <c:pt idx="270">
                <c:v>7.4025999999999996</c:v>
              </c:pt>
              <c:pt idx="271">
                <c:v>7.3212000000000002</c:v>
              </c:pt>
              <c:pt idx="272">
                <c:v>6.9192999999999998</c:v>
              </c:pt>
              <c:pt idx="273">
                <c:v>7.1060999999999996</c:v>
              </c:pt>
              <c:pt idx="274">
                <c:v>7.2480000000000002</c:v>
              </c:pt>
              <c:pt idx="275">
                <c:v>7.3883000000000001</c:v>
              </c:pt>
              <c:pt idx="276">
                <c:v>7.3635999999999999</c:v>
              </c:pt>
              <c:pt idx="277">
                <c:v>7.3825000000000003</c:v>
              </c:pt>
              <c:pt idx="278">
                <c:v>7.3800999999999997</c:v>
              </c:pt>
              <c:pt idx="279">
                <c:v>7.3949999999999996</c:v>
              </c:pt>
              <c:pt idx="280">
                <c:v>7.4367999999999999</c:v>
              </c:pt>
              <c:pt idx="281">
                <c:v>7.4294000000000002</c:v>
              </c:pt>
              <c:pt idx="282">
                <c:v>7.42</c:v>
              </c:pt>
              <c:pt idx="283">
                <c:v>7.4374000000000002</c:v>
              </c:pt>
              <c:pt idx="284">
                <c:v>7.4802999999999997</c:v>
              </c:pt>
              <c:pt idx="285">
                <c:v>7.5332999999999997</c:v>
              </c:pt>
              <c:pt idx="286">
                <c:v>7.5053000000000001</c:v>
              </c:pt>
              <c:pt idx="287">
                <c:v>7.5384000000000002</c:v>
              </c:pt>
              <c:pt idx="288">
                <c:v>7.5549999999999997</c:v>
              </c:pt>
              <c:pt idx="289">
                <c:v>7.4703999999999997</c:v>
              </c:pt>
              <c:pt idx="290">
                <c:v>7.4974999999999996</c:v>
              </c:pt>
              <c:pt idx="291">
                <c:v>7.6070000000000002</c:v>
              </c:pt>
              <c:pt idx="292">
                <c:v>7.6748000000000003</c:v>
              </c:pt>
              <c:pt idx="293">
                <c:v>7.7237</c:v>
              </c:pt>
              <c:pt idx="294">
                <c:v>7.7011000000000003</c:v>
              </c:pt>
              <c:pt idx="295">
                <c:v>7.7512999999999996</c:v>
              </c:pt>
              <c:pt idx="296">
                <c:v>7.7079000000000004</c:v>
              </c:pt>
              <c:pt idx="297">
                <c:v>7.5845000000000002</c:v>
              </c:pt>
              <c:pt idx="298">
                <c:v>7.6962999999999999</c:v>
              </c:pt>
              <c:pt idx="299">
                <c:v>7.5439999999999996</c:v>
              </c:pt>
              <c:pt idx="300">
                <c:v>7.5648</c:v>
              </c:pt>
              <c:pt idx="301">
                <c:v>7.6379000000000001</c:v>
              </c:pt>
              <c:pt idx="302">
                <c:v>7.6504000000000003</c:v>
              </c:pt>
              <c:pt idx="303">
                <c:v>7.7069999999999999</c:v>
              </c:pt>
              <c:pt idx="304">
                <c:v>7.7022000000000004</c:v>
              </c:pt>
              <c:pt idx="305">
                <c:v>7.8022</c:v>
              </c:pt>
              <c:pt idx="306">
                <c:v>7.8213999999999997</c:v>
              </c:pt>
              <c:pt idx="307">
                <c:v>7.7808999999999999</c:v>
              </c:pt>
              <c:pt idx="308">
                <c:v>7.8219000000000003</c:v>
              </c:pt>
              <c:pt idx="309">
                <c:v>7.8992000000000004</c:v>
              </c:pt>
              <c:pt idx="310">
                <c:v>7.9005000000000001</c:v>
              </c:pt>
              <c:pt idx="311">
                <c:v>7.8337000000000003</c:v>
              </c:pt>
              <c:pt idx="312">
                <c:v>7.7590000000000003</c:v>
              </c:pt>
              <c:pt idx="313">
                <c:v>7.7519</c:v>
              </c:pt>
              <c:pt idx="314">
                <c:v>7.6181000000000001</c:v>
              </c:pt>
              <c:pt idx="315">
                <c:v>7.4648000000000003</c:v>
              </c:pt>
              <c:pt idx="316">
                <c:v>7.3954000000000004</c:v>
              </c:pt>
              <c:pt idx="317">
                <c:v>7.4207000000000001</c:v>
              </c:pt>
              <c:pt idx="318">
                <c:v>7.6002999999999998</c:v>
              </c:pt>
              <c:pt idx="319">
                <c:v>7.5637999999999996</c:v>
              </c:pt>
              <c:pt idx="320">
                <c:v>7.5488</c:v>
              </c:pt>
              <c:pt idx="321">
                <c:v>7.5262000000000002</c:v>
              </c:pt>
              <c:pt idx="322">
                <c:v>7.5511999999999997</c:v>
              </c:pt>
              <c:pt idx="323">
                <c:v>7.5918000000000001</c:v>
              </c:pt>
              <c:pt idx="324">
                <c:v>7.6471</c:v>
              </c:pt>
              <c:pt idx="325">
                <c:v>7.5449000000000002</c:v>
              </c:pt>
              <c:pt idx="326">
                <c:v>7.5467000000000004</c:v>
              </c:pt>
              <c:pt idx="327">
                <c:v>7.5487000000000002</c:v>
              </c:pt>
              <c:pt idx="328">
                <c:v>7.5411000000000001</c:v>
              </c:pt>
              <c:pt idx="329">
                <c:v>7.4287999999999998</c:v>
              </c:pt>
              <c:pt idx="330">
                <c:v>7.4409000000000001</c:v>
              </c:pt>
              <c:pt idx="331">
                <c:v>7.4688999999999997</c:v>
              </c:pt>
              <c:pt idx="332">
                <c:v>7.6548999999999996</c:v>
              </c:pt>
              <c:pt idx="333">
                <c:v>7.6684999999999999</c:v>
              </c:pt>
              <c:pt idx="334">
                <c:v>7.5578000000000003</c:v>
              </c:pt>
              <c:pt idx="335">
                <c:v>7.4987000000000004</c:v>
              </c:pt>
              <c:pt idx="336">
                <c:v>7.5914999999999999</c:v>
              </c:pt>
              <c:pt idx="337">
                <c:v>7.5178000000000003</c:v>
              </c:pt>
              <c:pt idx="338">
                <c:v>7.5579000000000001</c:v>
              </c:pt>
              <c:pt idx="339">
                <c:v>7.5808999999999997</c:v>
              </c:pt>
              <c:pt idx="340">
                <c:v>7.5690999999999997</c:v>
              </c:pt>
              <c:pt idx="341">
                <c:v>7.5971000000000002</c:v>
              </c:pt>
              <c:pt idx="342">
                <c:v>7.5233999999999996</c:v>
              </c:pt>
              <c:pt idx="343">
                <c:v>7.5570000000000004</c:v>
              </c:pt>
              <c:pt idx="344">
                <c:v>7.5838000000000001</c:v>
              </c:pt>
              <c:pt idx="345">
                <c:v>7.5519999999999996</c:v>
              </c:pt>
              <c:pt idx="346">
                <c:v>7.5290999999999997</c:v>
              </c:pt>
              <c:pt idx="347">
                <c:v>7.5952000000000002</c:v>
              </c:pt>
              <c:pt idx="348">
                <c:v>7.6397000000000004</c:v>
              </c:pt>
              <c:pt idx="349">
                <c:v>7.6844999999999999</c:v>
              </c:pt>
              <c:pt idx="350">
                <c:v>7.5244</c:v>
              </c:pt>
              <c:pt idx="351">
                <c:v>7.4568000000000003</c:v>
              </c:pt>
              <c:pt idx="352">
                <c:v>7.5305</c:v>
              </c:pt>
              <c:pt idx="353">
                <c:v>7.6666999999999996</c:v>
              </c:pt>
              <c:pt idx="354">
                <c:v>7.6005000000000003</c:v>
              </c:pt>
              <c:pt idx="355">
                <c:v>7.5532000000000004</c:v>
              </c:pt>
              <c:pt idx="356">
                <c:v>7.5083000000000002</c:v>
              </c:pt>
              <c:pt idx="357">
                <c:v>7.5083000000000002</c:v>
              </c:pt>
              <c:pt idx="358">
                <c:v>7.5083000000000002</c:v>
              </c:pt>
              <c:pt idx="359">
                <c:v>7.5452000000000004</c:v>
              </c:pt>
              <c:pt idx="360">
                <c:v>7.5602999999999998</c:v>
              </c:pt>
              <c:pt idx="361">
                <c:v>7.5698999999999996</c:v>
              </c:pt>
              <c:pt idx="362">
                <c:v>7.5198999999999998</c:v>
              </c:pt>
              <c:pt idx="363">
                <c:v>7.4781000000000004</c:v>
              </c:pt>
              <c:pt idx="364">
                <c:v>7.5141999999999998</c:v>
              </c:pt>
              <c:pt idx="365">
                <c:v>7.5420999999999996</c:v>
              </c:pt>
              <c:pt idx="366">
                <c:v>7.5495999999999999</c:v>
              </c:pt>
              <c:pt idx="367">
                <c:v>7.8776999999999999</c:v>
              </c:pt>
              <c:pt idx="368">
                <c:v>8.0594000000000001</c:v>
              </c:pt>
              <c:pt idx="369">
                <c:v>7.9934000000000003</c:v>
              </c:pt>
              <c:pt idx="370">
                <c:v>8.0246999999999993</c:v>
              </c:pt>
              <c:pt idx="371">
                <c:v>8.0373999999999999</c:v>
              </c:pt>
              <c:pt idx="372">
                <c:v>8.0984999999999996</c:v>
              </c:pt>
              <c:pt idx="373">
                <c:v>8.1402000000000001</c:v>
              </c:pt>
              <c:pt idx="374">
                <c:v>8.1890000000000001</c:v>
              </c:pt>
              <c:pt idx="375">
                <c:v>8.1959</c:v>
              </c:pt>
              <c:pt idx="376">
                <c:v>8.1476000000000006</c:v>
              </c:pt>
              <c:pt idx="377">
                <c:v>8.1685999999999996</c:v>
              </c:pt>
              <c:pt idx="378">
                <c:v>8.1931999999999992</c:v>
              </c:pt>
              <c:pt idx="379">
                <c:v>8.1931999999999992</c:v>
              </c:pt>
              <c:pt idx="380">
                <c:v>8.0919000000000008</c:v>
              </c:pt>
              <c:pt idx="381">
                <c:v>8.0465999999999998</c:v>
              </c:pt>
              <c:pt idx="382">
                <c:v>8.1976999999999993</c:v>
              </c:pt>
              <c:pt idx="383">
                <c:v>8.2859999999999996</c:v>
              </c:pt>
              <c:pt idx="384">
                <c:v>8.3300999999999998</c:v>
              </c:pt>
              <c:pt idx="385">
                <c:v>8.3158999999999992</c:v>
              </c:pt>
              <c:pt idx="386">
                <c:v>8.3779000000000003</c:v>
              </c:pt>
              <c:pt idx="387">
                <c:v>8.3109999999999999</c:v>
              </c:pt>
              <c:pt idx="388">
                <c:v>8.3350000000000009</c:v>
              </c:pt>
              <c:pt idx="389">
                <c:v>8.3733000000000004</c:v>
              </c:pt>
              <c:pt idx="390">
                <c:v>8.3809000000000005</c:v>
              </c:pt>
              <c:pt idx="391">
                <c:v>8.3725000000000005</c:v>
              </c:pt>
              <c:pt idx="392">
                <c:v>8.3863000000000003</c:v>
              </c:pt>
              <c:pt idx="393">
                <c:v>8.4331999999999994</c:v>
              </c:pt>
              <c:pt idx="394">
                <c:v>8.4914000000000005</c:v>
              </c:pt>
              <c:pt idx="395">
                <c:v>8.5677000000000003</c:v>
              </c:pt>
              <c:pt idx="396">
                <c:v>8.5602999999999998</c:v>
              </c:pt>
              <c:pt idx="397">
                <c:v>8.5191999999999997</c:v>
              </c:pt>
              <c:pt idx="398">
                <c:v>8.5282</c:v>
              </c:pt>
              <c:pt idx="399">
                <c:v>8.5218000000000007</c:v>
              </c:pt>
              <c:pt idx="400">
                <c:v>8.5989000000000004</c:v>
              </c:pt>
              <c:pt idx="401">
                <c:v>8.6021999999999998</c:v>
              </c:pt>
              <c:pt idx="402">
                <c:v>8.6184999999999992</c:v>
              </c:pt>
              <c:pt idx="403">
                <c:v>8.6379000000000001</c:v>
              </c:pt>
              <c:pt idx="404">
                <c:v>8.6133000000000006</c:v>
              </c:pt>
              <c:pt idx="405">
                <c:v>8.6190999999999995</c:v>
              </c:pt>
              <c:pt idx="406">
                <c:v>8.6697000000000006</c:v>
              </c:pt>
              <c:pt idx="407">
                <c:v>8.7727000000000004</c:v>
              </c:pt>
              <c:pt idx="408">
                <c:v>8.8869000000000007</c:v>
              </c:pt>
              <c:pt idx="409">
                <c:v>8.8688000000000002</c:v>
              </c:pt>
              <c:pt idx="410">
                <c:v>9.2207000000000008</c:v>
              </c:pt>
              <c:pt idx="411">
                <c:v>9.1791</c:v>
              </c:pt>
              <c:pt idx="412">
                <c:v>9.1030999999999995</c:v>
              </c:pt>
              <c:pt idx="413">
                <c:v>9.2079000000000004</c:v>
              </c:pt>
              <c:pt idx="414">
                <c:v>9.1823999999999995</c:v>
              </c:pt>
              <c:pt idx="415">
                <c:v>9.2033000000000005</c:v>
              </c:pt>
              <c:pt idx="416">
                <c:v>9.1937999999999995</c:v>
              </c:pt>
              <c:pt idx="417">
                <c:v>9.1386000000000003</c:v>
              </c:pt>
              <c:pt idx="418">
                <c:v>8.6454000000000004</c:v>
              </c:pt>
              <c:pt idx="419">
                <c:v>8.8065999999999995</c:v>
              </c:pt>
              <c:pt idx="420">
                <c:v>8.7883999999999993</c:v>
              </c:pt>
              <c:pt idx="421">
                <c:v>8.6637000000000004</c:v>
              </c:pt>
              <c:pt idx="422">
                <c:v>8.6860999999999997</c:v>
              </c:pt>
              <c:pt idx="423">
                <c:v>8.7710000000000008</c:v>
              </c:pt>
              <c:pt idx="424">
                <c:v>8.6867000000000001</c:v>
              </c:pt>
              <c:pt idx="425">
                <c:v>8.6308000000000007</c:v>
              </c:pt>
              <c:pt idx="426">
                <c:v>8.5248000000000008</c:v>
              </c:pt>
              <c:pt idx="427">
                <c:v>8.3976000000000006</c:v>
              </c:pt>
              <c:pt idx="428">
                <c:v>8.3691999999999993</c:v>
              </c:pt>
              <c:pt idx="429">
                <c:v>8.4008000000000003</c:v>
              </c:pt>
              <c:pt idx="430">
                <c:v>8.4479000000000006</c:v>
              </c:pt>
              <c:pt idx="431">
                <c:v>8.4199000000000002</c:v>
              </c:pt>
              <c:pt idx="432">
                <c:v>8.5092999999999996</c:v>
              </c:pt>
              <c:pt idx="433">
                <c:v>8.4793000000000003</c:v>
              </c:pt>
              <c:pt idx="434">
                <c:v>8.4298000000000002</c:v>
              </c:pt>
              <c:pt idx="435">
                <c:v>8.3251000000000008</c:v>
              </c:pt>
              <c:pt idx="436">
                <c:v>8.3770000000000007</c:v>
              </c:pt>
              <c:pt idx="437">
                <c:v>8.3808000000000007</c:v>
              </c:pt>
              <c:pt idx="438">
                <c:v>8.3277999999999999</c:v>
              </c:pt>
              <c:pt idx="439">
                <c:v>8.3857999999999997</c:v>
              </c:pt>
              <c:pt idx="440">
                <c:v>8.4190000000000005</c:v>
              </c:pt>
              <c:pt idx="441">
                <c:v>8.3294999999999995</c:v>
              </c:pt>
              <c:pt idx="442">
                <c:v>8.3294999999999995</c:v>
              </c:pt>
              <c:pt idx="443">
                <c:v>8.3294999999999995</c:v>
              </c:pt>
              <c:pt idx="444">
                <c:v>8.2702000000000009</c:v>
              </c:pt>
              <c:pt idx="445">
                <c:v>7.9791999999999996</c:v>
              </c:pt>
              <c:pt idx="446">
                <c:v>7.7847</c:v>
              </c:pt>
              <c:pt idx="447">
                <c:v>7.5686</c:v>
              </c:pt>
              <c:pt idx="448">
                <c:v>7.6303000000000001</c:v>
              </c:pt>
              <c:pt idx="449">
                <c:v>7.7506000000000004</c:v>
              </c:pt>
              <c:pt idx="450">
                <c:v>7.8605999999999998</c:v>
              </c:pt>
              <c:pt idx="451">
                <c:v>7.9025999999999996</c:v>
              </c:pt>
              <c:pt idx="452">
                <c:v>8.0679999999999996</c:v>
              </c:pt>
              <c:pt idx="453">
                <c:v>8.1485000000000003</c:v>
              </c:pt>
              <c:pt idx="454">
                <c:v>8.0902999999999992</c:v>
              </c:pt>
              <c:pt idx="455">
                <c:v>8.0561000000000007</c:v>
              </c:pt>
              <c:pt idx="456">
                <c:v>8.0978999999999992</c:v>
              </c:pt>
              <c:pt idx="457">
                <c:v>8.1120000000000001</c:v>
              </c:pt>
              <c:pt idx="458">
                <c:v>8.1288999999999998</c:v>
              </c:pt>
              <c:pt idx="459">
                <c:v>8.3061000000000007</c:v>
              </c:pt>
              <c:pt idx="460">
                <c:v>8.4152000000000005</c:v>
              </c:pt>
              <c:pt idx="461">
                <c:v>8.3755000000000006</c:v>
              </c:pt>
              <c:pt idx="462">
                <c:v>8.5009999999999994</c:v>
              </c:pt>
              <c:pt idx="463">
                <c:v>8.6021999999999998</c:v>
              </c:pt>
              <c:pt idx="464">
                <c:v>8.6210000000000004</c:v>
              </c:pt>
              <c:pt idx="465">
                <c:v>8.6475000000000009</c:v>
              </c:pt>
              <c:pt idx="466">
                <c:v>8.7095000000000002</c:v>
              </c:pt>
              <c:pt idx="467">
                <c:v>8.7348999999999997</c:v>
              </c:pt>
              <c:pt idx="468">
                <c:v>8.8536999999999999</c:v>
              </c:pt>
              <c:pt idx="469">
                <c:v>8.8437000000000001</c:v>
              </c:pt>
              <c:pt idx="470">
                <c:v>8.6957000000000004</c:v>
              </c:pt>
              <c:pt idx="471">
                <c:v>8.6626999999999992</c:v>
              </c:pt>
              <c:pt idx="472">
                <c:v>8.6766000000000005</c:v>
              </c:pt>
              <c:pt idx="473">
                <c:v>8.7234999999999996</c:v>
              </c:pt>
              <c:pt idx="474">
                <c:v>8.6539000000000001</c:v>
              </c:pt>
              <c:pt idx="475">
                <c:v>8.6664999999999992</c:v>
              </c:pt>
              <c:pt idx="476">
                <c:v>8.7690999999999999</c:v>
              </c:pt>
              <c:pt idx="477">
                <c:v>8.8312000000000008</c:v>
              </c:pt>
              <c:pt idx="478">
                <c:v>8.8861000000000008</c:v>
              </c:pt>
              <c:pt idx="479">
                <c:v>8.8293999999999997</c:v>
              </c:pt>
              <c:pt idx="480">
                <c:v>8.8102999999999998</c:v>
              </c:pt>
              <c:pt idx="481">
                <c:v>8.8302999999999994</c:v>
              </c:pt>
              <c:pt idx="482">
                <c:v>8.8374000000000006</c:v>
              </c:pt>
              <c:pt idx="483">
                <c:v>8.8815000000000008</c:v>
              </c:pt>
              <c:pt idx="484">
                <c:v>8.9667999999999992</c:v>
              </c:pt>
              <c:pt idx="485">
                <c:v>8.9146000000000001</c:v>
              </c:pt>
              <c:pt idx="486">
                <c:v>8.7744</c:v>
              </c:pt>
              <c:pt idx="487">
                <c:v>8.7263999999999999</c:v>
              </c:pt>
              <c:pt idx="488">
                <c:v>8.7916000000000007</c:v>
              </c:pt>
              <c:pt idx="489">
                <c:v>8.8672000000000004</c:v>
              </c:pt>
              <c:pt idx="490">
                <c:v>8.8672000000000004</c:v>
              </c:pt>
              <c:pt idx="491">
                <c:v>8.8672000000000004</c:v>
              </c:pt>
              <c:pt idx="492">
                <c:v>8.8811</c:v>
              </c:pt>
              <c:pt idx="493">
                <c:v>8.9436</c:v>
              </c:pt>
              <c:pt idx="494">
                <c:v>8.9512</c:v>
              </c:pt>
              <c:pt idx="495">
                <c:v>8.7498000000000005</c:v>
              </c:pt>
              <c:pt idx="496">
                <c:v>8.5435999999999996</c:v>
              </c:pt>
              <c:pt idx="497">
                <c:v>8.5534999999999997</c:v>
              </c:pt>
              <c:pt idx="498">
                <c:v>8.5060000000000002</c:v>
              </c:pt>
              <c:pt idx="499">
                <c:v>8.4298000000000002</c:v>
              </c:pt>
              <c:pt idx="500">
                <c:v>8.3202999999999996</c:v>
              </c:pt>
              <c:pt idx="501">
                <c:v>8.4718</c:v>
              </c:pt>
              <c:pt idx="502">
                <c:v>8.5868000000000002</c:v>
              </c:pt>
              <c:pt idx="503">
                <c:v>9.0173000000000005</c:v>
              </c:pt>
              <c:pt idx="504">
                <c:v>9.0210000000000008</c:v>
              </c:pt>
              <c:pt idx="505">
                <c:v>9.1288</c:v>
              </c:pt>
              <c:pt idx="506">
                <c:v>9.1288</c:v>
              </c:pt>
              <c:pt idx="507">
                <c:v>9.2142999999999997</c:v>
              </c:pt>
              <c:pt idx="508">
                <c:v>9.1804000000000006</c:v>
              </c:pt>
              <c:pt idx="509">
                <c:v>9.1609999999999996</c:v>
              </c:pt>
              <c:pt idx="510">
                <c:v>9.3414999999999999</c:v>
              </c:pt>
              <c:pt idx="511">
                <c:v>9.3435000000000006</c:v>
              </c:pt>
              <c:pt idx="512">
                <c:v>9.4135000000000009</c:v>
              </c:pt>
              <c:pt idx="513">
                <c:v>9.3976000000000006</c:v>
              </c:pt>
              <c:pt idx="514">
                <c:v>9.4459</c:v>
              </c:pt>
              <c:pt idx="515">
                <c:v>9.4223999999999997</c:v>
              </c:pt>
              <c:pt idx="516">
                <c:v>9.4588999999999999</c:v>
              </c:pt>
              <c:pt idx="517">
                <c:v>9.4747000000000003</c:v>
              </c:pt>
              <c:pt idx="518">
                <c:v>9.6847999999999992</c:v>
              </c:pt>
              <c:pt idx="519">
                <c:v>9.7639999999999993</c:v>
              </c:pt>
              <c:pt idx="520">
                <c:v>9.9487000000000005</c:v>
              </c:pt>
              <c:pt idx="521">
                <c:v>9.9638000000000009</c:v>
              </c:pt>
              <c:pt idx="522">
                <c:v>9.8506999999999998</c:v>
              </c:pt>
              <c:pt idx="523">
                <c:v>9.8066999999999993</c:v>
              </c:pt>
              <c:pt idx="524">
                <c:v>9.9991000000000003</c:v>
              </c:pt>
              <c:pt idx="525">
                <c:v>10.0139</c:v>
              </c:pt>
              <c:pt idx="526">
                <c:v>10.120100000000001</c:v>
              </c:pt>
              <c:pt idx="527">
                <c:v>10.132999999999999</c:v>
              </c:pt>
              <c:pt idx="528">
                <c:v>10.1023</c:v>
              </c:pt>
              <c:pt idx="529">
                <c:v>10.1218</c:v>
              </c:pt>
              <c:pt idx="530">
                <c:v>10.1067</c:v>
              </c:pt>
              <c:pt idx="531">
                <c:v>10.0367</c:v>
              </c:pt>
              <c:pt idx="532">
                <c:v>10.036899999999999</c:v>
              </c:pt>
              <c:pt idx="533">
                <c:v>10.1045</c:v>
              </c:pt>
              <c:pt idx="534">
                <c:v>10.7912</c:v>
              </c:pt>
              <c:pt idx="535">
                <c:v>10.756</c:v>
              </c:pt>
              <c:pt idx="536">
                <c:v>10.732900000000001</c:v>
              </c:pt>
              <c:pt idx="537">
                <c:v>10.699199999999999</c:v>
              </c:pt>
              <c:pt idx="538">
                <c:v>10.645</c:v>
              </c:pt>
              <c:pt idx="539">
                <c:v>10.5816</c:v>
              </c:pt>
              <c:pt idx="540">
                <c:v>10.5465</c:v>
              </c:pt>
              <c:pt idx="541">
                <c:v>10.5151</c:v>
              </c:pt>
              <c:pt idx="542">
                <c:v>10.534700000000001</c:v>
              </c:pt>
              <c:pt idx="543">
                <c:v>10.547700000000001</c:v>
              </c:pt>
              <c:pt idx="544">
                <c:v>10.515499999999999</c:v>
              </c:pt>
              <c:pt idx="545">
                <c:v>10.507999999999999</c:v>
              </c:pt>
              <c:pt idx="546">
                <c:v>10.5205</c:v>
              </c:pt>
              <c:pt idx="547">
                <c:v>10.5242</c:v>
              </c:pt>
              <c:pt idx="548">
                <c:v>10.426</c:v>
              </c:pt>
              <c:pt idx="549">
                <c:v>10.4594</c:v>
              </c:pt>
              <c:pt idx="550">
                <c:v>10.339</c:v>
              </c:pt>
              <c:pt idx="551">
                <c:v>10.2867</c:v>
              </c:pt>
              <c:pt idx="552">
                <c:v>10.095800000000001</c:v>
              </c:pt>
              <c:pt idx="553">
                <c:v>10.1892</c:v>
              </c:pt>
              <c:pt idx="554">
                <c:v>10.1508</c:v>
              </c:pt>
              <c:pt idx="555">
                <c:v>10.179</c:v>
              </c:pt>
              <c:pt idx="556">
                <c:v>10.179</c:v>
              </c:pt>
              <c:pt idx="557">
                <c:v>10.026199999999999</c:v>
              </c:pt>
              <c:pt idx="558">
                <c:v>10.061400000000001</c:v>
              </c:pt>
              <c:pt idx="559">
                <c:v>9.9905000000000008</c:v>
              </c:pt>
              <c:pt idx="560">
                <c:v>10.079599999999999</c:v>
              </c:pt>
              <c:pt idx="561">
                <c:v>10.2226</c:v>
              </c:pt>
              <c:pt idx="562">
                <c:v>10.2392</c:v>
              </c:pt>
              <c:pt idx="563">
                <c:v>10.2241</c:v>
              </c:pt>
              <c:pt idx="564">
                <c:v>10.1683</c:v>
              </c:pt>
              <c:pt idx="565">
                <c:v>10.268000000000001</c:v>
              </c:pt>
              <c:pt idx="566">
                <c:v>10.3315</c:v>
              </c:pt>
              <c:pt idx="567">
                <c:v>10.350199999999999</c:v>
              </c:pt>
              <c:pt idx="568">
                <c:v>10.237</c:v>
              </c:pt>
              <c:pt idx="569">
                <c:v>9.9895999999999994</c:v>
              </c:pt>
              <c:pt idx="570">
                <c:v>9.8957999999999995</c:v>
              </c:pt>
              <c:pt idx="571">
                <c:v>9.9880999999999993</c:v>
              </c:pt>
              <c:pt idx="572">
                <c:v>9.9636999999999993</c:v>
              </c:pt>
              <c:pt idx="573">
                <c:v>9.9905000000000008</c:v>
              </c:pt>
              <c:pt idx="574">
                <c:v>10.087199999999999</c:v>
              </c:pt>
              <c:pt idx="575">
                <c:v>10.156700000000001</c:v>
              </c:pt>
              <c:pt idx="576">
                <c:v>10.156000000000001</c:v>
              </c:pt>
              <c:pt idx="577">
                <c:v>10.135999999999999</c:v>
              </c:pt>
              <c:pt idx="578">
                <c:v>10.1745</c:v>
              </c:pt>
              <c:pt idx="579">
                <c:v>10.264699999999999</c:v>
              </c:pt>
              <c:pt idx="580">
                <c:v>10.2591</c:v>
              </c:pt>
              <c:pt idx="581">
                <c:v>10.209199999999999</c:v>
              </c:pt>
              <c:pt idx="582">
                <c:v>10.177300000000001</c:v>
              </c:pt>
              <c:pt idx="583">
                <c:v>10.287699999999999</c:v>
              </c:pt>
              <c:pt idx="584">
                <c:v>10.3294</c:v>
              </c:pt>
              <c:pt idx="585">
                <c:v>10.396699999999999</c:v>
              </c:pt>
              <c:pt idx="586">
                <c:v>10.3232</c:v>
              </c:pt>
              <c:pt idx="587">
                <c:v>10.2887</c:v>
              </c:pt>
              <c:pt idx="588">
                <c:v>10.338200000000001</c:v>
              </c:pt>
              <c:pt idx="589">
                <c:v>10.5046</c:v>
              </c:pt>
              <c:pt idx="590">
                <c:v>10.5017</c:v>
              </c:pt>
              <c:pt idx="591">
                <c:v>10.581200000000001</c:v>
              </c:pt>
              <c:pt idx="592">
                <c:v>10.551600000000001</c:v>
              </c:pt>
              <c:pt idx="593">
                <c:v>10.565</c:v>
              </c:pt>
              <c:pt idx="594">
                <c:v>10.5939</c:v>
              </c:pt>
              <c:pt idx="595">
                <c:v>10.650399999999999</c:v>
              </c:pt>
              <c:pt idx="596">
                <c:v>10.4277</c:v>
              </c:pt>
              <c:pt idx="597">
                <c:v>10.2925</c:v>
              </c:pt>
              <c:pt idx="598">
                <c:v>10.3208</c:v>
              </c:pt>
              <c:pt idx="599">
                <c:v>10.2006</c:v>
              </c:pt>
              <c:pt idx="600">
                <c:v>9.8293999999999997</c:v>
              </c:pt>
              <c:pt idx="601">
                <c:v>9.8908000000000005</c:v>
              </c:pt>
              <c:pt idx="602">
                <c:v>9.7573000000000008</c:v>
              </c:pt>
              <c:pt idx="603">
                <c:v>9.8777000000000008</c:v>
              </c:pt>
              <c:pt idx="604">
                <c:v>9.7866999999999997</c:v>
              </c:pt>
              <c:pt idx="605">
                <c:v>9.6443999999999992</c:v>
              </c:pt>
              <c:pt idx="606">
                <c:v>9.5684000000000005</c:v>
              </c:pt>
              <c:pt idx="607">
                <c:v>9.5314999999999994</c:v>
              </c:pt>
              <c:pt idx="608">
                <c:v>9.4652999999999992</c:v>
              </c:pt>
              <c:pt idx="609">
                <c:v>9.3994999999999997</c:v>
              </c:pt>
              <c:pt idx="610">
                <c:v>9.4934999999999992</c:v>
              </c:pt>
              <c:pt idx="611">
                <c:v>9.3071999999999999</c:v>
              </c:pt>
              <c:pt idx="612">
                <c:v>9.282</c:v>
              </c:pt>
              <c:pt idx="613">
                <c:v>9.2584999999999997</c:v>
              </c:pt>
              <c:pt idx="614">
                <c:v>9.2315000000000005</c:v>
              </c:pt>
              <c:pt idx="615">
                <c:v>9.1864000000000008</c:v>
              </c:pt>
              <c:pt idx="616">
                <c:v>9.2466000000000008</c:v>
              </c:pt>
              <c:pt idx="617">
                <c:v>9.2466000000000008</c:v>
              </c:pt>
              <c:pt idx="618">
                <c:v>9.2466000000000008</c:v>
              </c:pt>
              <c:pt idx="619">
                <c:v>9.4802</c:v>
              </c:pt>
              <c:pt idx="620">
                <c:v>9.5759000000000007</c:v>
              </c:pt>
              <c:pt idx="621">
                <c:v>9.7036999999999995</c:v>
              </c:pt>
              <c:pt idx="622">
                <c:v>9.6559000000000008</c:v>
              </c:pt>
              <c:pt idx="623">
                <c:v>9.7158999999999995</c:v>
              </c:pt>
              <c:pt idx="624">
                <c:v>9.7311999999999994</c:v>
              </c:pt>
              <c:pt idx="625">
                <c:v>9.7987000000000002</c:v>
              </c:pt>
              <c:pt idx="626">
                <c:v>9.7797000000000001</c:v>
              </c:pt>
              <c:pt idx="627">
                <c:v>9.7832000000000008</c:v>
              </c:pt>
              <c:pt idx="628">
                <c:v>9.8222000000000005</c:v>
              </c:pt>
              <c:pt idx="629">
                <c:v>9.7766000000000002</c:v>
              </c:pt>
              <c:pt idx="630">
                <c:v>9.8158999999999992</c:v>
              </c:pt>
              <c:pt idx="631">
                <c:v>9.7603000000000009</c:v>
              </c:pt>
              <c:pt idx="632">
                <c:v>9.9255999999999993</c:v>
              </c:pt>
              <c:pt idx="633">
                <c:v>9.9577000000000009</c:v>
              </c:pt>
              <c:pt idx="634">
                <c:v>9.9375999999999998</c:v>
              </c:pt>
              <c:pt idx="635">
                <c:v>9.8895</c:v>
              </c:pt>
              <c:pt idx="636">
                <c:v>9.8892000000000007</c:v>
              </c:pt>
              <c:pt idx="637">
                <c:v>9.9235000000000007</c:v>
              </c:pt>
              <c:pt idx="638">
                <c:v>9.7126999999999999</c:v>
              </c:pt>
              <c:pt idx="639">
                <c:v>9.7606999999999999</c:v>
              </c:pt>
              <c:pt idx="640">
                <c:v>9.7606999999999999</c:v>
              </c:pt>
              <c:pt idx="641">
                <c:v>9.8422999999999998</c:v>
              </c:pt>
              <c:pt idx="642">
                <c:v>9.8073999999999995</c:v>
              </c:pt>
              <c:pt idx="643">
                <c:v>9.9147999999999996</c:v>
              </c:pt>
              <c:pt idx="644">
                <c:v>10.036099999999999</c:v>
              </c:pt>
              <c:pt idx="645">
                <c:v>10.007</c:v>
              </c:pt>
              <c:pt idx="646">
                <c:v>9.9349000000000007</c:v>
              </c:pt>
              <c:pt idx="647">
                <c:v>9.9765999999999995</c:v>
              </c:pt>
              <c:pt idx="648">
                <c:v>10.122</c:v>
              </c:pt>
              <c:pt idx="649">
                <c:v>10.013299999999999</c:v>
              </c:pt>
              <c:pt idx="650">
                <c:v>10.051299999999999</c:v>
              </c:pt>
              <c:pt idx="651">
                <c:v>10.1616</c:v>
              </c:pt>
              <c:pt idx="652">
                <c:v>10.229799999999999</c:v>
              </c:pt>
              <c:pt idx="653">
                <c:v>10.270099999999999</c:v>
              </c:pt>
              <c:pt idx="654">
                <c:v>10.2843</c:v>
              </c:pt>
              <c:pt idx="655">
                <c:v>10.4932</c:v>
              </c:pt>
              <c:pt idx="656">
                <c:v>10.4604</c:v>
              </c:pt>
              <c:pt idx="657">
                <c:v>10.415900000000001</c:v>
              </c:pt>
              <c:pt idx="658">
                <c:v>10.5517</c:v>
              </c:pt>
              <c:pt idx="659">
                <c:v>10.6655</c:v>
              </c:pt>
              <c:pt idx="660">
                <c:v>10.598599999999999</c:v>
              </c:pt>
              <c:pt idx="661">
                <c:v>10.438499999999999</c:v>
              </c:pt>
              <c:pt idx="662">
                <c:v>10.6632</c:v>
              </c:pt>
              <c:pt idx="663">
                <c:v>10.8552</c:v>
              </c:pt>
              <c:pt idx="664">
                <c:v>10.966100000000001</c:v>
              </c:pt>
              <c:pt idx="665">
                <c:v>10.997400000000001</c:v>
              </c:pt>
              <c:pt idx="666">
                <c:v>11.0306</c:v>
              </c:pt>
              <c:pt idx="667">
                <c:v>11.1471</c:v>
              </c:pt>
              <c:pt idx="668">
                <c:v>11.1724</c:v>
              </c:pt>
              <c:pt idx="669">
                <c:v>11.136799999999999</c:v>
              </c:pt>
              <c:pt idx="670">
                <c:v>11.068099999999999</c:v>
              </c:pt>
              <c:pt idx="671">
                <c:v>11.0533</c:v>
              </c:pt>
              <c:pt idx="672">
                <c:v>11.0198</c:v>
              </c:pt>
              <c:pt idx="673">
                <c:v>11.003500000000001</c:v>
              </c:pt>
              <c:pt idx="674">
                <c:v>11.2544</c:v>
              </c:pt>
              <c:pt idx="675">
                <c:v>10.989100000000001</c:v>
              </c:pt>
              <c:pt idx="676">
                <c:v>10.937200000000001</c:v>
              </c:pt>
              <c:pt idx="677">
                <c:v>11.1395</c:v>
              </c:pt>
              <c:pt idx="678">
                <c:v>10.9261</c:v>
              </c:pt>
              <c:pt idx="679">
                <c:v>10.9337</c:v>
              </c:pt>
              <c:pt idx="680">
                <c:v>10.819000000000001</c:v>
              </c:pt>
              <c:pt idx="681">
                <c:v>10.4901</c:v>
              </c:pt>
              <c:pt idx="682">
                <c:v>10.4901</c:v>
              </c:pt>
              <c:pt idx="683">
                <c:v>10.4901</c:v>
              </c:pt>
              <c:pt idx="684">
                <c:v>10.015599999999999</c:v>
              </c:pt>
              <c:pt idx="685">
                <c:v>9.8169000000000004</c:v>
              </c:pt>
              <c:pt idx="686">
                <c:v>9.5032999999999994</c:v>
              </c:pt>
              <c:pt idx="687">
                <c:v>9.2363999999999997</c:v>
              </c:pt>
              <c:pt idx="688">
                <c:v>9.4108000000000001</c:v>
              </c:pt>
              <c:pt idx="689">
                <c:v>9.1531000000000002</c:v>
              </c:pt>
              <c:pt idx="690">
                <c:v>8.7650000000000006</c:v>
              </c:pt>
              <c:pt idx="691">
                <c:v>8.5210000000000008</c:v>
              </c:pt>
              <c:pt idx="692">
                <c:v>8.4364000000000008</c:v>
              </c:pt>
              <c:pt idx="693">
                <c:v>8.7135999999999996</c:v>
              </c:pt>
              <c:pt idx="694">
                <c:v>8.7469999999999999</c:v>
              </c:pt>
              <c:pt idx="695">
                <c:v>8.7469999999999999</c:v>
              </c:pt>
              <c:pt idx="696">
                <c:v>8.7469999999999999</c:v>
              </c:pt>
              <c:pt idx="697">
                <c:v>8.4673999999999996</c:v>
              </c:pt>
              <c:pt idx="698">
                <c:v>8.6806999999999999</c:v>
              </c:pt>
              <c:pt idx="699">
                <c:v>9.1522000000000006</c:v>
              </c:pt>
              <c:pt idx="700">
                <c:v>8.8239000000000001</c:v>
              </c:pt>
              <c:pt idx="701">
                <c:v>8.7934999999999999</c:v>
              </c:pt>
              <c:pt idx="702">
                <c:v>8.6283999999999992</c:v>
              </c:pt>
              <c:pt idx="703">
                <c:v>8.6508000000000003</c:v>
              </c:pt>
              <c:pt idx="704">
                <c:v>8.9391999999999996</c:v>
              </c:pt>
              <c:pt idx="705">
                <c:v>8.8506999999999998</c:v>
              </c:pt>
              <c:pt idx="706">
                <c:v>8.7949000000000002</c:v>
              </c:pt>
              <c:pt idx="707">
                <c:v>8.7972999999999999</c:v>
              </c:pt>
              <c:pt idx="708">
                <c:v>8.6861999999999995</c:v>
              </c:pt>
              <c:pt idx="709">
                <c:v>9.3376000000000001</c:v>
              </c:pt>
              <c:pt idx="710">
                <c:v>9.1898</c:v>
              </c:pt>
              <c:pt idx="711">
                <c:v>9.2157</c:v>
              </c:pt>
              <c:pt idx="712">
                <c:v>9.0950000000000006</c:v>
              </c:pt>
              <c:pt idx="713">
                <c:v>9.1874000000000002</c:v>
              </c:pt>
              <c:pt idx="714">
                <c:v>9.3170000000000002</c:v>
              </c:pt>
              <c:pt idx="715">
                <c:v>9.3510000000000009</c:v>
              </c:pt>
              <c:pt idx="716">
                <c:v>9.4082000000000008</c:v>
              </c:pt>
              <c:pt idx="717">
                <c:v>9.2662999999999993</c:v>
              </c:pt>
              <c:pt idx="718">
                <c:v>9.2805999999999997</c:v>
              </c:pt>
              <c:pt idx="719">
                <c:v>9.1141000000000005</c:v>
              </c:pt>
              <c:pt idx="720">
                <c:v>9.0665999999999993</c:v>
              </c:pt>
              <c:pt idx="721">
                <c:v>9.1608999999999998</c:v>
              </c:pt>
              <c:pt idx="722">
                <c:v>9.2149000000000001</c:v>
              </c:pt>
              <c:pt idx="723">
                <c:v>9.2156000000000002</c:v>
              </c:pt>
              <c:pt idx="724">
                <c:v>9.2468000000000004</c:v>
              </c:pt>
              <c:pt idx="725">
                <c:v>9.0078999999999994</c:v>
              </c:pt>
              <c:pt idx="726">
                <c:v>9.0518000000000001</c:v>
              </c:pt>
              <c:pt idx="727">
                <c:v>9.0907</c:v>
              </c:pt>
              <c:pt idx="728">
                <c:v>9.0175000000000001</c:v>
              </c:pt>
              <c:pt idx="729">
                <c:v>9.2544000000000004</c:v>
              </c:pt>
              <c:pt idx="730">
                <c:v>9.3034999999999997</c:v>
              </c:pt>
              <c:pt idx="731">
                <c:v>9.2395999999999994</c:v>
              </c:pt>
              <c:pt idx="732">
                <c:v>8.9910999999999994</c:v>
              </c:pt>
              <c:pt idx="733">
                <c:v>8.8170999999999999</c:v>
              </c:pt>
              <c:pt idx="734">
                <c:v>8.8181999999999992</c:v>
              </c:pt>
              <c:pt idx="735">
                <c:v>8.8506999999999998</c:v>
              </c:pt>
              <c:pt idx="736">
                <c:v>8.7988</c:v>
              </c:pt>
              <c:pt idx="737">
                <c:v>8.5943000000000005</c:v>
              </c:pt>
              <c:pt idx="738">
                <c:v>8.6964000000000006</c:v>
              </c:pt>
              <c:pt idx="739">
                <c:v>8.6166</c:v>
              </c:pt>
              <c:pt idx="740">
                <c:v>8.6629000000000005</c:v>
              </c:pt>
              <c:pt idx="741">
                <c:v>8.7152999999999992</c:v>
              </c:pt>
              <c:pt idx="742">
                <c:v>8.7850000000000001</c:v>
              </c:pt>
              <c:pt idx="743">
                <c:v>8.7850000000000001</c:v>
              </c:pt>
              <c:pt idx="744">
                <c:v>8.7850000000000001</c:v>
              </c:pt>
              <c:pt idx="745">
                <c:v>8.7850000000000001</c:v>
              </c:pt>
              <c:pt idx="746">
                <c:v>8.7850000000000001</c:v>
              </c:pt>
              <c:pt idx="747">
                <c:v>8.6441999999999997</c:v>
              </c:pt>
              <c:pt idx="748">
                <c:v>8.5891000000000002</c:v>
              </c:pt>
              <c:pt idx="749">
                <c:v>8.5315999999999992</c:v>
              </c:pt>
              <c:pt idx="750">
                <c:v>8.5263000000000009</c:v>
              </c:pt>
              <c:pt idx="751">
                <c:v>8.5709999999999997</c:v>
              </c:pt>
              <c:pt idx="752">
                <c:v>8.4831000000000003</c:v>
              </c:pt>
              <c:pt idx="753">
                <c:v>8.5748999999999995</c:v>
              </c:pt>
              <c:pt idx="754">
                <c:v>8.5297999999999998</c:v>
              </c:pt>
              <c:pt idx="755">
                <c:v>8.4879999999999995</c:v>
              </c:pt>
              <c:pt idx="756">
                <c:v>9.0129000000000001</c:v>
              </c:pt>
              <c:pt idx="757">
                <c:v>9.0129000000000001</c:v>
              </c:pt>
              <c:pt idx="758">
                <c:v>9.2482000000000006</c:v>
              </c:pt>
              <c:pt idx="759">
                <c:v>9.4291</c:v>
              </c:pt>
              <c:pt idx="760">
                <c:v>9.7025000000000006</c:v>
              </c:pt>
              <c:pt idx="761">
                <c:v>9.702500000000000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C96F-4C18-B593-A35328F01371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27</c:v>
              </c:pt>
              <c:pt idx="1">
                <c:v>45128</c:v>
              </c:pt>
              <c:pt idx="2">
                <c:v>45131</c:v>
              </c:pt>
              <c:pt idx="3">
                <c:v>45132</c:v>
              </c:pt>
              <c:pt idx="4">
                <c:v>45133</c:v>
              </c:pt>
              <c:pt idx="5">
                <c:v>45134</c:v>
              </c:pt>
              <c:pt idx="6">
                <c:v>45135</c:v>
              </c:pt>
              <c:pt idx="7">
                <c:v>45138</c:v>
              </c:pt>
              <c:pt idx="8">
                <c:v>45139</c:v>
              </c:pt>
              <c:pt idx="9">
                <c:v>45140</c:v>
              </c:pt>
              <c:pt idx="10">
                <c:v>45141</c:v>
              </c:pt>
              <c:pt idx="11">
                <c:v>45142</c:v>
              </c:pt>
              <c:pt idx="12">
                <c:v>45145</c:v>
              </c:pt>
              <c:pt idx="13">
                <c:v>45146</c:v>
              </c:pt>
              <c:pt idx="14">
                <c:v>45147</c:v>
              </c:pt>
              <c:pt idx="15">
                <c:v>45148</c:v>
              </c:pt>
              <c:pt idx="16">
                <c:v>45149</c:v>
              </c:pt>
              <c:pt idx="17">
                <c:v>45152</c:v>
              </c:pt>
              <c:pt idx="18">
                <c:v>45153</c:v>
              </c:pt>
              <c:pt idx="19">
                <c:v>45154</c:v>
              </c:pt>
              <c:pt idx="20">
                <c:v>45155</c:v>
              </c:pt>
              <c:pt idx="21">
                <c:v>45156</c:v>
              </c:pt>
              <c:pt idx="22">
                <c:v>45159</c:v>
              </c:pt>
              <c:pt idx="23">
                <c:v>45160</c:v>
              </c:pt>
              <c:pt idx="24">
                <c:v>45161</c:v>
              </c:pt>
              <c:pt idx="25">
                <c:v>45162</c:v>
              </c:pt>
              <c:pt idx="26">
                <c:v>45163</c:v>
              </c:pt>
              <c:pt idx="27">
                <c:v>45166</c:v>
              </c:pt>
              <c:pt idx="28">
                <c:v>45167</c:v>
              </c:pt>
              <c:pt idx="29">
                <c:v>45168</c:v>
              </c:pt>
              <c:pt idx="30">
                <c:v>45169</c:v>
              </c:pt>
              <c:pt idx="31">
                <c:v>45170</c:v>
              </c:pt>
              <c:pt idx="32">
                <c:v>45173</c:v>
              </c:pt>
              <c:pt idx="33">
                <c:v>45174</c:v>
              </c:pt>
              <c:pt idx="34">
                <c:v>45175</c:v>
              </c:pt>
              <c:pt idx="35">
                <c:v>45176</c:v>
              </c:pt>
              <c:pt idx="36">
                <c:v>45177</c:v>
              </c:pt>
              <c:pt idx="37">
                <c:v>45180</c:v>
              </c:pt>
              <c:pt idx="38">
                <c:v>45181</c:v>
              </c:pt>
              <c:pt idx="39">
                <c:v>45182</c:v>
              </c:pt>
              <c:pt idx="40">
                <c:v>45183</c:v>
              </c:pt>
              <c:pt idx="41">
                <c:v>45184</c:v>
              </c:pt>
              <c:pt idx="42">
                <c:v>45187</c:v>
              </c:pt>
              <c:pt idx="43">
                <c:v>45188</c:v>
              </c:pt>
              <c:pt idx="44">
                <c:v>45189</c:v>
              </c:pt>
              <c:pt idx="45">
                <c:v>45190</c:v>
              </c:pt>
              <c:pt idx="46">
                <c:v>45191</c:v>
              </c:pt>
              <c:pt idx="47">
                <c:v>45194</c:v>
              </c:pt>
              <c:pt idx="48">
                <c:v>45195</c:v>
              </c:pt>
              <c:pt idx="49">
                <c:v>45196</c:v>
              </c:pt>
              <c:pt idx="50">
                <c:v>45197</c:v>
              </c:pt>
              <c:pt idx="51">
                <c:v>45198</c:v>
              </c:pt>
              <c:pt idx="52">
                <c:v>45201</c:v>
              </c:pt>
              <c:pt idx="53">
                <c:v>45202</c:v>
              </c:pt>
              <c:pt idx="54">
                <c:v>45203</c:v>
              </c:pt>
              <c:pt idx="55">
                <c:v>45204</c:v>
              </c:pt>
              <c:pt idx="56">
                <c:v>45205</c:v>
              </c:pt>
              <c:pt idx="57">
                <c:v>45208</c:v>
              </c:pt>
              <c:pt idx="58">
                <c:v>45209</c:v>
              </c:pt>
              <c:pt idx="59">
                <c:v>45210</c:v>
              </c:pt>
              <c:pt idx="60">
                <c:v>45211</c:v>
              </c:pt>
              <c:pt idx="61">
                <c:v>45212</c:v>
              </c:pt>
              <c:pt idx="62">
                <c:v>45215</c:v>
              </c:pt>
              <c:pt idx="63">
                <c:v>45216</c:v>
              </c:pt>
              <c:pt idx="64">
                <c:v>45217</c:v>
              </c:pt>
              <c:pt idx="65">
                <c:v>45218</c:v>
              </c:pt>
              <c:pt idx="66">
                <c:v>45219</c:v>
              </c:pt>
              <c:pt idx="67">
                <c:v>45222</c:v>
              </c:pt>
              <c:pt idx="68">
                <c:v>45223</c:v>
              </c:pt>
              <c:pt idx="69">
                <c:v>45224</c:v>
              </c:pt>
              <c:pt idx="70">
                <c:v>45225</c:v>
              </c:pt>
              <c:pt idx="71">
                <c:v>45226</c:v>
              </c:pt>
              <c:pt idx="72">
                <c:v>45229</c:v>
              </c:pt>
              <c:pt idx="73">
                <c:v>45230</c:v>
              </c:pt>
              <c:pt idx="74">
                <c:v>45231</c:v>
              </c:pt>
              <c:pt idx="75">
                <c:v>45232</c:v>
              </c:pt>
              <c:pt idx="76">
                <c:v>45233</c:v>
              </c:pt>
              <c:pt idx="77">
                <c:v>45236</c:v>
              </c:pt>
              <c:pt idx="78">
                <c:v>45237</c:v>
              </c:pt>
              <c:pt idx="79">
                <c:v>45238</c:v>
              </c:pt>
              <c:pt idx="80">
                <c:v>45239</c:v>
              </c:pt>
              <c:pt idx="81">
                <c:v>45240</c:v>
              </c:pt>
              <c:pt idx="82">
                <c:v>45243</c:v>
              </c:pt>
              <c:pt idx="83">
                <c:v>45244</c:v>
              </c:pt>
              <c:pt idx="84">
                <c:v>45245</c:v>
              </c:pt>
              <c:pt idx="85">
                <c:v>45246</c:v>
              </c:pt>
              <c:pt idx="86">
                <c:v>45247</c:v>
              </c:pt>
              <c:pt idx="87">
                <c:v>45250</c:v>
              </c:pt>
              <c:pt idx="88">
                <c:v>45251</c:v>
              </c:pt>
              <c:pt idx="89">
                <c:v>45252</c:v>
              </c:pt>
              <c:pt idx="90">
                <c:v>45253</c:v>
              </c:pt>
              <c:pt idx="91">
                <c:v>45254</c:v>
              </c:pt>
              <c:pt idx="92">
                <c:v>45257</c:v>
              </c:pt>
              <c:pt idx="93">
                <c:v>45258</c:v>
              </c:pt>
              <c:pt idx="94">
                <c:v>45259</c:v>
              </c:pt>
              <c:pt idx="95">
                <c:v>45260</c:v>
              </c:pt>
              <c:pt idx="96">
                <c:v>45261</c:v>
              </c:pt>
              <c:pt idx="97">
                <c:v>45264</c:v>
              </c:pt>
              <c:pt idx="98">
                <c:v>45265</c:v>
              </c:pt>
              <c:pt idx="99">
                <c:v>45266</c:v>
              </c:pt>
              <c:pt idx="100">
                <c:v>45267</c:v>
              </c:pt>
              <c:pt idx="101">
                <c:v>45268</c:v>
              </c:pt>
              <c:pt idx="102">
                <c:v>45271</c:v>
              </c:pt>
              <c:pt idx="103">
                <c:v>45272</c:v>
              </c:pt>
              <c:pt idx="104">
                <c:v>45273</c:v>
              </c:pt>
              <c:pt idx="105">
                <c:v>45274</c:v>
              </c:pt>
              <c:pt idx="106">
                <c:v>45275</c:v>
              </c:pt>
              <c:pt idx="107">
                <c:v>45278</c:v>
              </c:pt>
              <c:pt idx="108">
                <c:v>45279</c:v>
              </c:pt>
              <c:pt idx="109">
                <c:v>45280</c:v>
              </c:pt>
              <c:pt idx="110">
                <c:v>45281</c:v>
              </c:pt>
              <c:pt idx="111">
                <c:v>45282</c:v>
              </c:pt>
              <c:pt idx="112">
                <c:v>45285</c:v>
              </c:pt>
              <c:pt idx="113">
                <c:v>45286</c:v>
              </c:pt>
              <c:pt idx="114">
                <c:v>45287</c:v>
              </c:pt>
              <c:pt idx="115">
                <c:v>45288</c:v>
              </c:pt>
              <c:pt idx="116">
                <c:v>45289</c:v>
              </c:pt>
              <c:pt idx="117">
                <c:v>45292</c:v>
              </c:pt>
              <c:pt idx="118">
                <c:v>45293</c:v>
              </c:pt>
              <c:pt idx="119">
                <c:v>45294</c:v>
              </c:pt>
              <c:pt idx="120">
                <c:v>45295</c:v>
              </c:pt>
              <c:pt idx="121">
                <c:v>45296</c:v>
              </c:pt>
              <c:pt idx="122">
                <c:v>45299</c:v>
              </c:pt>
              <c:pt idx="123">
                <c:v>45300</c:v>
              </c:pt>
              <c:pt idx="124">
                <c:v>45301</c:v>
              </c:pt>
              <c:pt idx="125">
                <c:v>45302</c:v>
              </c:pt>
              <c:pt idx="126">
                <c:v>45303</c:v>
              </c:pt>
              <c:pt idx="127">
                <c:v>45306</c:v>
              </c:pt>
              <c:pt idx="128">
                <c:v>45307</c:v>
              </c:pt>
              <c:pt idx="129">
                <c:v>45308</c:v>
              </c:pt>
              <c:pt idx="130">
                <c:v>45309</c:v>
              </c:pt>
              <c:pt idx="131">
                <c:v>45310</c:v>
              </c:pt>
              <c:pt idx="132">
                <c:v>45313</c:v>
              </c:pt>
              <c:pt idx="133">
                <c:v>45314</c:v>
              </c:pt>
              <c:pt idx="134">
                <c:v>45315</c:v>
              </c:pt>
              <c:pt idx="135">
                <c:v>45316</c:v>
              </c:pt>
              <c:pt idx="136">
                <c:v>45317</c:v>
              </c:pt>
              <c:pt idx="137">
                <c:v>45320</c:v>
              </c:pt>
              <c:pt idx="138">
                <c:v>45321</c:v>
              </c:pt>
              <c:pt idx="139">
                <c:v>45322</c:v>
              </c:pt>
              <c:pt idx="140">
                <c:v>45323</c:v>
              </c:pt>
              <c:pt idx="141">
                <c:v>45324</c:v>
              </c:pt>
              <c:pt idx="142">
                <c:v>45327</c:v>
              </c:pt>
              <c:pt idx="143">
                <c:v>45328</c:v>
              </c:pt>
              <c:pt idx="144">
                <c:v>45329</c:v>
              </c:pt>
              <c:pt idx="145">
                <c:v>45330</c:v>
              </c:pt>
              <c:pt idx="146">
                <c:v>45331</c:v>
              </c:pt>
              <c:pt idx="147">
                <c:v>45334</c:v>
              </c:pt>
              <c:pt idx="148">
                <c:v>45335</c:v>
              </c:pt>
              <c:pt idx="149">
                <c:v>45336</c:v>
              </c:pt>
              <c:pt idx="150">
                <c:v>45337</c:v>
              </c:pt>
              <c:pt idx="151">
                <c:v>45338</c:v>
              </c:pt>
              <c:pt idx="152">
                <c:v>45341</c:v>
              </c:pt>
              <c:pt idx="153">
                <c:v>45342</c:v>
              </c:pt>
              <c:pt idx="154">
                <c:v>45343</c:v>
              </c:pt>
              <c:pt idx="155">
                <c:v>45344</c:v>
              </c:pt>
              <c:pt idx="156">
                <c:v>45345</c:v>
              </c:pt>
              <c:pt idx="157">
                <c:v>45348</c:v>
              </c:pt>
              <c:pt idx="158">
                <c:v>45349</c:v>
              </c:pt>
              <c:pt idx="159">
                <c:v>45350</c:v>
              </c:pt>
              <c:pt idx="160">
                <c:v>45351</c:v>
              </c:pt>
              <c:pt idx="161">
                <c:v>45352</c:v>
              </c:pt>
              <c:pt idx="162">
                <c:v>45355</c:v>
              </c:pt>
              <c:pt idx="163">
                <c:v>45356</c:v>
              </c:pt>
              <c:pt idx="164">
                <c:v>45357</c:v>
              </c:pt>
              <c:pt idx="165">
                <c:v>45358</c:v>
              </c:pt>
              <c:pt idx="166">
                <c:v>45359</c:v>
              </c:pt>
              <c:pt idx="167">
                <c:v>45362</c:v>
              </c:pt>
              <c:pt idx="168">
                <c:v>45363</c:v>
              </c:pt>
              <c:pt idx="169">
                <c:v>45364</c:v>
              </c:pt>
              <c:pt idx="170">
                <c:v>45365</c:v>
              </c:pt>
              <c:pt idx="171">
                <c:v>45366</c:v>
              </c:pt>
              <c:pt idx="172">
                <c:v>45369</c:v>
              </c:pt>
              <c:pt idx="173">
                <c:v>45370</c:v>
              </c:pt>
              <c:pt idx="174">
                <c:v>45371</c:v>
              </c:pt>
              <c:pt idx="175">
                <c:v>45372</c:v>
              </c:pt>
              <c:pt idx="176">
                <c:v>45373</c:v>
              </c:pt>
              <c:pt idx="177">
                <c:v>45376</c:v>
              </c:pt>
              <c:pt idx="178">
                <c:v>45377</c:v>
              </c:pt>
              <c:pt idx="179">
                <c:v>45378</c:v>
              </c:pt>
              <c:pt idx="180">
                <c:v>45379</c:v>
              </c:pt>
              <c:pt idx="181">
                <c:v>45380</c:v>
              </c:pt>
              <c:pt idx="182">
                <c:v>45383</c:v>
              </c:pt>
              <c:pt idx="183">
                <c:v>45384</c:v>
              </c:pt>
              <c:pt idx="184">
                <c:v>45385</c:v>
              </c:pt>
              <c:pt idx="185">
                <c:v>45386</c:v>
              </c:pt>
              <c:pt idx="186">
                <c:v>45387</c:v>
              </c:pt>
              <c:pt idx="187">
                <c:v>45390</c:v>
              </c:pt>
              <c:pt idx="188">
                <c:v>45391</c:v>
              </c:pt>
              <c:pt idx="189">
                <c:v>45392</c:v>
              </c:pt>
              <c:pt idx="190">
                <c:v>45393</c:v>
              </c:pt>
              <c:pt idx="191">
                <c:v>45394</c:v>
              </c:pt>
              <c:pt idx="192">
                <c:v>45397</c:v>
              </c:pt>
              <c:pt idx="193">
                <c:v>45398</c:v>
              </c:pt>
              <c:pt idx="194">
                <c:v>45399</c:v>
              </c:pt>
              <c:pt idx="195">
                <c:v>45400</c:v>
              </c:pt>
              <c:pt idx="196">
                <c:v>45401</c:v>
              </c:pt>
              <c:pt idx="197">
                <c:v>45404</c:v>
              </c:pt>
              <c:pt idx="198">
                <c:v>45405</c:v>
              </c:pt>
              <c:pt idx="199">
                <c:v>45406</c:v>
              </c:pt>
              <c:pt idx="200">
                <c:v>45407</c:v>
              </c:pt>
              <c:pt idx="201">
                <c:v>45408</c:v>
              </c:pt>
              <c:pt idx="202">
                <c:v>45411</c:v>
              </c:pt>
              <c:pt idx="203">
                <c:v>45412</c:v>
              </c:pt>
              <c:pt idx="204">
                <c:v>45413</c:v>
              </c:pt>
              <c:pt idx="205">
                <c:v>45414</c:v>
              </c:pt>
              <c:pt idx="206">
                <c:v>45415</c:v>
              </c:pt>
              <c:pt idx="207">
                <c:v>45418</c:v>
              </c:pt>
              <c:pt idx="208">
                <c:v>45419</c:v>
              </c:pt>
              <c:pt idx="209">
                <c:v>45420</c:v>
              </c:pt>
              <c:pt idx="210">
                <c:v>45421</c:v>
              </c:pt>
              <c:pt idx="211">
                <c:v>45422</c:v>
              </c:pt>
              <c:pt idx="212">
                <c:v>45425</c:v>
              </c:pt>
              <c:pt idx="213">
                <c:v>45426</c:v>
              </c:pt>
              <c:pt idx="214">
                <c:v>45427</c:v>
              </c:pt>
              <c:pt idx="215">
                <c:v>45428</c:v>
              </c:pt>
              <c:pt idx="216">
                <c:v>45429</c:v>
              </c:pt>
              <c:pt idx="217">
                <c:v>45432</c:v>
              </c:pt>
              <c:pt idx="218">
                <c:v>45433</c:v>
              </c:pt>
              <c:pt idx="219">
                <c:v>45434</c:v>
              </c:pt>
              <c:pt idx="220">
                <c:v>45435</c:v>
              </c:pt>
              <c:pt idx="221">
                <c:v>45436</c:v>
              </c:pt>
              <c:pt idx="222">
                <c:v>45439</c:v>
              </c:pt>
              <c:pt idx="223">
                <c:v>45440</c:v>
              </c:pt>
              <c:pt idx="224">
                <c:v>45441</c:v>
              </c:pt>
              <c:pt idx="225">
                <c:v>45442</c:v>
              </c:pt>
              <c:pt idx="226">
                <c:v>45443</c:v>
              </c:pt>
              <c:pt idx="227">
                <c:v>45446</c:v>
              </c:pt>
              <c:pt idx="228">
                <c:v>45447</c:v>
              </c:pt>
              <c:pt idx="229">
                <c:v>45448</c:v>
              </c:pt>
              <c:pt idx="230">
                <c:v>45449</c:v>
              </c:pt>
              <c:pt idx="231">
                <c:v>45450</c:v>
              </c:pt>
              <c:pt idx="232">
                <c:v>45453</c:v>
              </c:pt>
              <c:pt idx="233">
                <c:v>45454</c:v>
              </c:pt>
              <c:pt idx="234">
                <c:v>45455</c:v>
              </c:pt>
              <c:pt idx="235">
                <c:v>45456</c:v>
              </c:pt>
              <c:pt idx="236">
                <c:v>45457</c:v>
              </c:pt>
              <c:pt idx="237">
                <c:v>45460</c:v>
              </c:pt>
              <c:pt idx="238">
                <c:v>45461</c:v>
              </c:pt>
              <c:pt idx="239">
                <c:v>45462</c:v>
              </c:pt>
              <c:pt idx="240">
                <c:v>45463</c:v>
              </c:pt>
              <c:pt idx="241">
                <c:v>45464</c:v>
              </c:pt>
              <c:pt idx="242">
                <c:v>45467</c:v>
              </c:pt>
              <c:pt idx="243">
                <c:v>45468</c:v>
              </c:pt>
              <c:pt idx="244">
                <c:v>45469</c:v>
              </c:pt>
              <c:pt idx="245">
                <c:v>45470</c:v>
              </c:pt>
              <c:pt idx="246">
                <c:v>45471</c:v>
              </c:pt>
              <c:pt idx="247">
                <c:v>45474</c:v>
              </c:pt>
              <c:pt idx="248">
                <c:v>45475</c:v>
              </c:pt>
              <c:pt idx="249">
                <c:v>45476</c:v>
              </c:pt>
              <c:pt idx="250">
                <c:v>45477</c:v>
              </c:pt>
              <c:pt idx="251">
                <c:v>45478</c:v>
              </c:pt>
              <c:pt idx="252">
                <c:v>45481</c:v>
              </c:pt>
              <c:pt idx="253">
                <c:v>45482</c:v>
              </c:pt>
              <c:pt idx="254">
                <c:v>45483</c:v>
              </c:pt>
              <c:pt idx="255">
                <c:v>45484</c:v>
              </c:pt>
              <c:pt idx="256">
                <c:v>45485</c:v>
              </c:pt>
              <c:pt idx="257">
                <c:v>45488</c:v>
              </c:pt>
              <c:pt idx="258">
                <c:v>45489</c:v>
              </c:pt>
              <c:pt idx="259">
                <c:v>45490</c:v>
              </c:pt>
              <c:pt idx="260">
                <c:v>45491</c:v>
              </c:pt>
              <c:pt idx="261">
                <c:v>45492</c:v>
              </c:pt>
              <c:pt idx="262">
                <c:v>45495</c:v>
              </c:pt>
              <c:pt idx="263">
                <c:v>45496</c:v>
              </c:pt>
              <c:pt idx="264">
                <c:v>45497</c:v>
              </c:pt>
              <c:pt idx="265">
                <c:v>45498</c:v>
              </c:pt>
              <c:pt idx="266">
                <c:v>45499</c:v>
              </c:pt>
              <c:pt idx="267">
                <c:v>45502</c:v>
              </c:pt>
              <c:pt idx="268">
                <c:v>45503</c:v>
              </c:pt>
              <c:pt idx="269">
                <c:v>45504</c:v>
              </c:pt>
              <c:pt idx="270">
                <c:v>45505</c:v>
              </c:pt>
              <c:pt idx="271">
                <c:v>45506</c:v>
              </c:pt>
              <c:pt idx="272">
                <c:v>45509</c:v>
              </c:pt>
              <c:pt idx="273">
                <c:v>45510</c:v>
              </c:pt>
              <c:pt idx="274">
                <c:v>45511</c:v>
              </c:pt>
              <c:pt idx="275">
                <c:v>45512</c:v>
              </c:pt>
              <c:pt idx="276">
                <c:v>45513</c:v>
              </c:pt>
              <c:pt idx="277">
                <c:v>45516</c:v>
              </c:pt>
              <c:pt idx="278">
                <c:v>45517</c:v>
              </c:pt>
              <c:pt idx="279">
                <c:v>45518</c:v>
              </c:pt>
              <c:pt idx="280">
                <c:v>45519</c:v>
              </c:pt>
              <c:pt idx="281">
                <c:v>45520</c:v>
              </c:pt>
              <c:pt idx="282">
                <c:v>45523</c:v>
              </c:pt>
              <c:pt idx="283">
                <c:v>45524</c:v>
              </c:pt>
              <c:pt idx="284">
                <c:v>45525</c:v>
              </c:pt>
              <c:pt idx="285">
                <c:v>45526</c:v>
              </c:pt>
              <c:pt idx="286">
                <c:v>45527</c:v>
              </c:pt>
              <c:pt idx="287">
                <c:v>45530</c:v>
              </c:pt>
              <c:pt idx="288">
                <c:v>45531</c:v>
              </c:pt>
              <c:pt idx="289">
                <c:v>45532</c:v>
              </c:pt>
              <c:pt idx="290">
                <c:v>45533</c:v>
              </c:pt>
              <c:pt idx="291">
                <c:v>45534</c:v>
              </c:pt>
              <c:pt idx="292">
                <c:v>45537</c:v>
              </c:pt>
              <c:pt idx="293">
                <c:v>45538</c:v>
              </c:pt>
              <c:pt idx="294">
                <c:v>45539</c:v>
              </c:pt>
              <c:pt idx="295">
                <c:v>45540</c:v>
              </c:pt>
              <c:pt idx="296">
                <c:v>45541</c:v>
              </c:pt>
              <c:pt idx="297">
                <c:v>45544</c:v>
              </c:pt>
              <c:pt idx="298">
                <c:v>45545</c:v>
              </c:pt>
              <c:pt idx="299">
                <c:v>45546</c:v>
              </c:pt>
              <c:pt idx="300">
                <c:v>45547</c:v>
              </c:pt>
              <c:pt idx="301">
                <c:v>45548</c:v>
              </c:pt>
              <c:pt idx="302">
                <c:v>45551</c:v>
              </c:pt>
              <c:pt idx="303">
                <c:v>45552</c:v>
              </c:pt>
              <c:pt idx="304">
                <c:v>45553</c:v>
              </c:pt>
              <c:pt idx="305">
                <c:v>45554</c:v>
              </c:pt>
              <c:pt idx="306">
                <c:v>45555</c:v>
              </c:pt>
              <c:pt idx="307">
                <c:v>45558</c:v>
              </c:pt>
              <c:pt idx="308">
                <c:v>45559</c:v>
              </c:pt>
              <c:pt idx="309">
                <c:v>45560</c:v>
              </c:pt>
              <c:pt idx="310">
                <c:v>45561</c:v>
              </c:pt>
              <c:pt idx="311">
                <c:v>45562</c:v>
              </c:pt>
              <c:pt idx="312">
                <c:v>45565</c:v>
              </c:pt>
              <c:pt idx="313">
                <c:v>45566</c:v>
              </c:pt>
              <c:pt idx="314">
                <c:v>45567</c:v>
              </c:pt>
              <c:pt idx="315">
                <c:v>45568</c:v>
              </c:pt>
              <c:pt idx="316">
                <c:v>45569</c:v>
              </c:pt>
              <c:pt idx="317">
                <c:v>45572</c:v>
              </c:pt>
              <c:pt idx="318">
                <c:v>45573</c:v>
              </c:pt>
              <c:pt idx="319">
                <c:v>45574</c:v>
              </c:pt>
              <c:pt idx="320">
                <c:v>45575</c:v>
              </c:pt>
              <c:pt idx="321">
                <c:v>45576</c:v>
              </c:pt>
              <c:pt idx="322">
                <c:v>45579</c:v>
              </c:pt>
              <c:pt idx="323">
                <c:v>45580</c:v>
              </c:pt>
              <c:pt idx="324">
                <c:v>45581</c:v>
              </c:pt>
              <c:pt idx="325">
                <c:v>45582</c:v>
              </c:pt>
              <c:pt idx="326">
                <c:v>45583</c:v>
              </c:pt>
              <c:pt idx="327">
                <c:v>45586</c:v>
              </c:pt>
              <c:pt idx="328">
                <c:v>45587</c:v>
              </c:pt>
              <c:pt idx="329">
                <c:v>45588</c:v>
              </c:pt>
              <c:pt idx="330">
                <c:v>45589</c:v>
              </c:pt>
              <c:pt idx="331">
                <c:v>45590</c:v>
              </c:pt>
              <c:pt idx="332">
                <c:v>45593</c:v>
              </c:pt>
              <c:pt idx="333">
                <c:v>45594</c:v>
              </c:pt>
              <c:pt idx="334">
                <c:v>45595</c:v>
              </c:pt>
              <c:pt idx="335">
                <c:v>45596</c:v>
              </c:pt>
              <c:pt idx="336">
                <c:v>45597</c:v>
              </c:pt>
              <c:pt idx="337">
                <c:v>45600</c:v>
              </c:pt>
              <c:pt idx="338">
                <c:v>45601</c:v>
              </c:pt>
              <c:pt idx="339">
                <c:v>45602</c:v>
              </c:pt>
              <c:pt idx="340">
                <c:v>45603</c:v>
              </c:pt>
              <c:pt idx="341">
                <c:v>45604</c:v>
              </c:pt>
              <c:pt idx="342">
                <c:v>45607</c:v>
              </c:pt>
              <c:pt idx="343">
                <c:v>45608</c:v>
              </c:pt>
              <c:pt idx="344">
                <c:v>45609</c:v>
              </c:pt>
              <c:pt idx="345">
                <c:v>45610</c:v>
              </c:pt>
              <c:pt idx="346">
                <c:v>45611</c:v>
              </c:pt>
              <c:pt idx="347">
                <c:v>45614</c:v>
              </c:pt>
              <c:pt idx="348">
                <c:v>45615</c:v>
              </c:pt>
              <c:pt idx="349">
                <c:v>45616</c:v>
              </c:pt>
              <c:pt idx="350">
                <c:v>45617</c:v>
              </c:pt>
              <c:pt idx="351">
                <c:v>45618</c:v>
              </c:pt>
              <c:pt idx="352">
                <c:v>45621</c:v>
              </c:pt>
              <c:pt idx="353">
                <c:v>45622</c:v>
              </c:pt>
              <c:pt idx="354">
                <c:v>45623</c:v>
              </c:pt>
              <c:pt idx="355">
                <c:v>45624</c:v>
              </c:pt>
              <c:pt idx="356">
                <c:v>45625</c:v>
              </c:pt>
              <c:pt idx="357">
                <c:v>45628</c:v>
              </c:pt>
              <c:pt idx="358">
                <c:v>45629</c:v>
              </c:pt>
              <c:pt idx="359">
                <c:v>45630</c:v>
              </c:pt>
              <c:pt idx="360">
                <c:v>45631</c:v>
              </c:pt>
              <c:pt idx="361">
                <c:v>45632</c:v>
              </c:pt>
              <c:pt idx="362">
                <c:v>45635</c:v>
              </c:pt>
              <c:pt idx="363">
                <c:v>45636</c:v>
              </c:pt>
              <c:pt idx="364">
                <c:v>45637</c:v>
              </c:pt>
              <c:pt idx="365">
                <c:v>45638</c:v>
              </c:pt>
              <c:pt idx="366">
                <c:v>45639</c:v>
              </c:pt>
              <c:pt idx="367">
                <c:v>45642</c:v>
              </c:pt>
              <c:pt idx="368">
                <c:v>45643</c:v>
              </c:pt>
              <c:pt idx="369">
                <c:v>45644</c:v>
              </c:pt>
              <c:pt idx="370">
                <c:v>45645</c:v>
              </c:pt>
              <c:pt idx="371">
                <c:v>45646</c:v>
              </c:pt>
              <c:pt idx="372">
                <c:v>45649</c:v>
              </c:pt>
              <c:pt idx="373">
                <c:v>45650</c:v>
              </c:pt>
              <c:pt idx="374">
                <c:v>45651</c:v>
              </c:pt>
              <c:pt idx="375">
                <c:v>45652</c:v>
              </c:pt>
              <c:pt idx="376">
                <c:v>45653</c:v>
              </c:pt>
              <c:pt idx="377">
                <c:v>45656</c:v>
              </c:pt>
              <c:pt idx="378">
                <c:v>45657</c:v>
              </c:pt>
              <c:pt idx="379">
                <c:v>45658</c:v>
              </c:pt>
              <c:pt idx="380">
                <c:v>45659</c:v>
              </c:pt>
              <c:pt idx="381">
                <c:v>45660</c:v>
              </c:pt>
              <c:pt idx="382">
                <c:v>45663</c:v>
              </c:pt>
              <c:pt idx="383">
                <c:v>45664</c:v>
              </c:pt>
              <c:pt idx="384">
                <c:v>45665</c:v>
              </c:pt>
              <c:pt idx="385">
                <c:v>45666</c:v>
              </c:pt>
              <c:pt idx="386">
                <c:v>45667</c:v>
              </c:pt>
              <c:pt idx="387">
                <c:v>45670</c:v>
              </c:pt>
              <c:pt idx="388">
                <c:v>45671</c:v>
              </c:pt>
              <c:pt idx="389">
                <c:v>45672</c:v>
              </c:pt>
              <c:pt idx="390">
                <c:v>45673</c:v>
              </c:pt>
              <c:pt idx="391">
                <c:v>45674</c:v>
              </c:pt>
              <c:pt idx="392">
                <c:v>45677</c:v>
              </c:pt>
              <c:pt idx="393">
                <c:v>45678</c:v>
              </c:pt>
              <c:pt idx="394">
                <c:v>45679</c:v>
              </c:pt>
              <c:pt idx="395">
                <c:v>45680</c:v>
              </c:pt>
              <c:pt idx="396">
                <c:v>45681</c:v>
              </c:pt>
              <c:pt idx="397">
                <c:v>45684</c:v>
              </c:pt>
              <c:pt idx="398">
                <c:v>45685</c:v>
              </c:pt>
              <c:pt idx="399">
                <c:v>45686</c:v>
              </c:pt>
              <c:pt idx="400">
                <c:v>45687</c:v>
              </c:pt>
              <c:pt idx="401">
                <c:v>45688</c:v>
              </c:pt>
              <c:pt idx="402">
                <c:v>45691</c:v>
              </c:pt>
              <c:pt idx="403">
                <c:v>45692</c:v>
              </c:pt>
              <c:pt idx="404">
                <c:v>45693</c:v>
              </c:pt>
              <c:pt idx="405">
                <c:v>45694</c:v>
              </c:pt>
              <c:pt idx="406">
                <c:v>45695</c:v>
              </c:pt>
              <c:pt idx="407">
                <c:v>45698</c:v>
              </c:pt>
              <c:pt idx="408">
                <c:v>45699</c:v>
              </c:pt>
              <c:pt idx="409">
                <c:v>45700</c:v>
              </c:pt>
              <c:pt idx="410">
                <c:v>45701</c:v>
              </c:pt>
              <c:pt idx="411">
                <c:v>45702</c:v>
              </c:pt>
              <c:pt idx="412">
                <c:v>45705</c:v>
              </c:pt>
              <c:pt idx="413">
                <c:v>45706</c:v>
              </c:pt>
              <c:pt idx="414">
                <c:v>45707</c:v>
              </c:pt>
              <c:pt idx="415">
                <c:v>45708</c:v>
              </c:pt>
              <c:pt idx="416">
                <c:v>45709</c:v>
              </c:pt>
              <c:pt idx="417">
                <c:v>45712</c:v>
              </c:pt>
              <c:pt idx="418">
                <c:v>45713</c:v>
              </c:pt>
              <c:pt idx="419">
                <c:v>45714</c:v>
              </c:pt>
              <c:pt idx="420">
                <c:v>45715</c:v>
              </c:pt>
              <c:pt idx="421">
                <c:v>45716</c:v>
              </c:pt>
              <c:pt idx="422">
                <c:v>45719</c:v>
              </c:pt>
              <c:pt idx="423">
                <c:v>45720</c:v>
              </c:pt>
              <c:pt idx="424">
                <c:v>45721</c:v>
              </c:pt>
              <c:pt idx="425">
                <c:v>45722</c:v>
              </c:pt>
              <c:pt idx="426">
                <c:v>45723</c:v>
              </c:pt>
              <c:pt idx="427">
                <c:v>45726</c:v>
              </c:pt>
              <c:pt idx="428">
                <c:v>45727</c:v>
              </c:pt>
              <c:pt idx="429">
                <c:v>45728</c:v>
              </c:pt>
              <c:pt idx="430">
                <c:v>45729</c:v>
              </c:pt>
              <c:pt idx="431">
                <c:v>45730</c:v>
              </c:pt>
              <c:pt idx="432">
                <c:v>45733</c:v>
              </c:pt>
              <c:pt idx="433">
                <c:v>45734</c:v>
              </c:pt>
              <c:pt idx="434">
                <c:v>45735</c:v>
              </c:pt>
              <c:pt idx="435">
                <c:v>45736</c:v>
              </c:pt>
              <c:pt idx="436">
                <c:v>45737</c:v>
              </c:pt>
              <c:pt idx="437">
                <c:v>45740</c:v>
              </c:pt>
              <c:pt idx="438">
                <c:v>45741</c:v>
              </c:pt>
              <c:pt idx="439">
                <c:v>45742</c:v>
              </c:pt>
              <c:pt idx="440">
                <c:v>45743</c:v>
              </c:pt>
              <c:pt idx="441">
                <c:v>45744</c:v>
              </c:pt>
              <c:pt idx="442">
                <c:v>45747</c:v>
              </c:pt>
              <c:pt idx="443">
                <c:v>45748</c:v>
              </c:pt>
              <c:pt idx="444">
                <c:v>45749</c:v>
              </c:pt>
              <c:pt idx="445">
                <c:v>45750</c:v>
              </c:pt>
              <c:pt idx="446">
                <c:v>45751</c:v>
              </c:pt>
              <c:pt idx="447">
                <c:v>45754</c:v>
              </c:pt>
              <c:pt idx="448">
                <c:v>45755</c:v>
              </c:pt>
              <c:pt idx="449">
                <c:v>45756</c:v>
              </c:pt>
              <c:pt idx="450">
                <c:v>45757</c:v>
              </c:pt>
              <c:pt idx="451">
                <c:v>45758</c:v>
              </c:pt>
              <c:pt idx="452">
                <c:v>45761</c:v>
              </c:pt>
              <c:pt idx="453">
                <c:v>45762</c:v>
              </c:pt>
              <c:pt idx="454">
                <c:v>45763</c:v>
              </c:pt>
              <c:pt idx="455">
                <c:v>45764</c:v>
              </c:pt>
              <c:pt idx="456">
                <c:v>45765</c:v>
              </c:pt>
              <c:pt idx="457">
                <c:v>45768</c:v>
              </c:pt>
              <c:pt idx="458">
                <c:v>45769</c:v>
              </c:pt>
              <c:pt idx="459">
                <c:v>45770</c:v>
              </c:pt>
              <c:pt idx="460">
                <c:v>45771</c:v>
              </c:pt>
              <c:pt idx="461">
                <c:v>45772</c:v>
              </c:pt>
              <c:pt idx="462">
                <c:v>45775</c:v>
              </c:pt>
              <c:pt idx="463">
                <c:v>45776</c:v>
              </c:pt>
              <c:pt idx="464">
                <c:v>45777</c:v>
              </c:pt>
              <c:pt idx="465">
                <c:v>45778</c:v>
              </c:pt>
              <c:pt idx="466">
                <c:v>45779</c:v>
              </c:pt>
              <c:pt idx="467">
                <c:v>45782</c:v>
              </c:pt>
              <c:pt idx="468">
                <c:v>45783</c:v>
              </c:pt>
              <c:pt idx="469">
                <c:v>45784</c:v>
              </c:pt>
              <c:pt idx="470">
                <c:v>45785</c:v>
              </c:pt>
              <c:pt idx="471">
                <c:v>45786</c:v>
              </c:pt>
              <c:pt idx="472">
                <c:v>45789</c:v>
              </c:pt>
              <c:pt idx="473">
                <c:v>45790</c:v>
              </c:pt>
              <c:pt idx="474">
                <c:v>45791</c:v>
              </c:pt>
              <c:pt idx="475">
                <c:v>45792</c:v>
              </c:pt>
              <c:pt idx="476">
                <c:v>45793</c:v>
              </c:pt>
              <c:pt idx="477">
                <c:v>45796</c:v>
              </c:pt>
              <c:pt idx="478">
                <c:v>45797</c:v>
              </c:pt>
              <c:pt idx="479">
                <c:v>45798</c:v>
              </c:pt>
              <c:pt idx="480">
                <c:v>45799</c:v>
              </c:pt>
              <c:pt idx="481">
                <c:v>45800</c:v>
              </c:pt>
              <c:pt idx="482">
                <c:v>45803</c:v>
              </c:pt>
              <c:pt idx="483">
                <c:v>45804</c:v>
              </c:pt>
              <c:pt idx="484">
                <c:v>45805</c:v>
              </c:pt>
              <c:pt idx="485">
                <c:v>45806</c:v>
              </c:pt>
              <c:pt idx="486">
                <c:v>45807</c:v>
              </c:pt>
              <c:pt idx="487">
                <c:v>45810</c:v>
              </c:pt>
              <c:pt idx="488">
                <c:v>45811</c:v>
              </c:pt>
              <c:pt idx="489">
                <c:v>45812</c:v>
              </c:pt>
              <c:pt idx="490">
                <c:v>45813</c:v>
              </c:pt>
              <c:pt idx="491">
                <c:v>45814</c:v>
              </c:pt>
              <c:pt idx="492">
                <c:v>45817</c:v>
              </c:pt>
              <c:pt idx="493">
                <c:v>45818</c:v>
              </c:pt>
              <c:pt idx="494">
                <c:v>45819</c:v>
              </c:pt>
              <c:pt idx="495">
                <c:v>45820</c:v>
              </c:pt>
              <c:pt idx="496">
                <c:v>45821</c:v>
              </c:pt>
              <c:pt idx="497">
                <c:v>45824</c:v>
              </c:pt>
              <c:pt idx="498">
                <c:v>45825</c:v>
              </c:pt>
              <c:pt idx="499">
                <c:v>45826</c:v>
              </c:pt>
              <c:pt idx="500">
                <c:v>45827</c:v>
              </c:pt>
              <c:pt idx="501">
                <c:v>45828</c:v>
              </c:pt>
              <c:pt idx="502">
                <c:v>45831</c:v>
              </c:pt>
              <c:pt idx="503">
                <c:v>45832</c:v>
              </c:pt>
              <c:pt idx="504">
                <c:v>45833</c:v>
              </c:pt>
              <c:pt idx="505">
                <c:v>45834</c:v>
              </c:pt>
              <c:pt idx="506">
                <c:v>45835</c:v>
              </c:pt>
              <c:pt idx="507">
                <c:v>45838</c:v>
              </c:pt>
              <c:pt idx="508">
                <c:v>45839</c:v>
              </c:pt>
              <c:pt idx="509">
                <c:v>45840</c:v>
              </c:pt>
              <c:pt idx="510">
                <c:v>45841</c:v>
              </c:pt>
              <c:pt idx="511">
                <c:v>45842</c:v>
              </c:pt>
              <c:pt idx="512">
                <c:v>45845</c:v>
              </c:pt>
              <c:pt idx="513">
                <c:v>45846</c:v>
              </c:pt>
              <c:pt idx="514">
                <c:v>45847</c:v>
              </c:pt>
              <c:pt idx="515">
                <c:v>45848</c:v>
              </c:pt>
              <c:pt idx="516">
                <c:v>45849</c:v>
              </c:pt>
              <c:pt idx="517">
                <c:v>45852</c:v>
              </c:pt>
              <c:pt idx="518">
                <c:v>45853</c:v>
              </c:pt>
              <c:pt idx="519">
                <c:v>45854</c:v>
              </c:pt>
              <c:pt idx="520">
                <c:v>45855</c:v>
              </c:pt>
              <c:pt idx="521">
                <c:v>45856</c:v>
              </c:pt>
              <c:pt idx="522">
                <c:v>45859</c:v>
              </c:pt>
              <c:pt idx="523">
                <c:v>45860</c:v>
              </c:pt>
              <c:pt idx="524">
                <c:v>45861</c:v>
              </c:pt>
              <c:pt idx="525">
                <c:v>45862</c:v>
              </c:pt>
              <c:pt idx="526">
                <c:v>45863</c:v>
              </c:pt>
              <c:pt idx="527">
                <c:v>45866</c:v>
              </c:pt>
              <c:pt idx="528">
                <c:v>45867</c:v>
              </c:pt>
              <c:pt idx="529">
                <c:v>45868</c:v>
              </c:pt>
              <c:pt idx="530">
                <c:v>45869</c:v>
              </c:pt>
              <c:pt idx="531">
                <c:v>45870</c:v>
              </c:pt>
              <c:pt idx="532">
                <c:v>45873</c:v>
              </c:pt>
              <c:pt idx="533">
                <c:v>45874</c:v>
              </c:pt>
              <c:pt idx="534">
                <c:v>45875</c:v>
              </c:pt>
              <c:pt idx="535">
                <c:v>45876</c:v>
              </c:pt>
              <c:pt idx="536">
                <c:v>45877</c:v>
              </c:pt>
              <c:pt idx="537">
                <c:v>45880</c:v>
              </c:pt>
              <c:pt idx="538">
                <c:v>45881</c:v>
              </c:pt>
              <c:pt idx="539">
                <c:v>45882</c:v>
              </c:pt>
              <c:pt idx="540">
                <c:v>45883</c:v>
              </c:pt>
              <c:pt idx="541">
                <c:v>45884</c:v>
              </c:pt>
              <c:pt idx="542">
                <c:v>45887</c:v>
              </c:pt>
              <c:pt idx="543">
                <c:v>45888</c:v>
              </c:pt>
              <c:pt idx="544">
                <c:v>45889</c:v>
              </c:pt>
              <c:pt idx="545">
                <c:v>45890</c:v>
              </c:pt>
              <c:pt idx="546">
                <c:v>45891</c:v>
              </c:pt>
              <c:pt idx="547">
                <c:v>45894</c:v>
              </c:pt>
              <c:pt idx="548">
                <c:v>45895</c:v>
              </c:pt>
              <c:pt idx="549">
                <c:v>45896</c:v>
              </c:pt>
              <c:pt idx="550">
                <c:v>45897</c:v>
              </c:pt>
              <c:pt idx="551">
                <c:v>45898</c:v>
              </c:pt>
              <c:pt idx="552">
                <c:v>45901</c:v>
              </c:pt>
              <c:pt idx="553">
                <c:v>45902</c:v>
              </c:pt>
              <c:pt idx="554">
                <c:v>45903</c:v>
              </c:pt>
              <c:pt idx="555">
                <c:v>45904</c:v>
              </c:pt>
              <c:pt idx="556">
                <c:v>45905</c:v>
              </c:pt>
              <c:pt idx="557">
                <c:v>45908</c:v>
              </c:pt>
              <c:pt idx="558">
                <c:v>45909</c:v>
              </c:pt>
              <c:pt idx="559">
                <c:v>45910</c:v>
              </c:pt>
              <c:pt idx="560">
                <c:v>45911</c:v>
              </c:pt>
              <c:pt idx="561">
                <c:v>45912</c:v>
              </c:pt>
              <c:pt idx="562">
                <c:v>45915</c:v>
              </c:pt>
              <c:pt idx="563">
                <c:v>45916</c:v>
              </c:pt>
              <c:pt idx="564">
                <c:v>45917</c:v>
              </c:pt>
              <c:pt idx="565">
                <c:v>45918</c:v>
              </c:pt>
              <c:pt idx="566">
                <c:v>45919</c:v>
              </c:pt>
              <c:pt idx="567">
                <c:v>45922</c:v>
              </c:pt>
              <c:pt idx="568">
                <c:v>45923</c:v>
              </c:pt>
              <c:pt idx="569">
                <c:v>45924</c:v>
              </c:pt>
              <c:pt idx="570">
                <c:v>45925</c:v>
              </c:pt>
              <c:pt idx="571">
                <c:v>45926</c:v>
              </c:pt>
              <c:pt idx="572">
                <c:v>45929</c:v>
              </c:pt>
              <c:pt idx="573">
                <c:v>45930</c:v>
              </c:pt>
              <c:pt idx="574">
                <c:v>45931</c:v>
              </c:pt>
              <c:pt idx="575">
                <c:v>45932</c:v>
              </c:pt>
              <c:pt idx="576">
                <c:v>45933</c:v>
              </c:pt>
              <c:pt idx="577">
                <c:v>45936</c:v>
              </c:pt>
              <c:pt idx="578">
                <c:v>45937</c:v>
              </c:pt>
              <c:pt idx="579">
                <c:v>45938</c:v>
              </c:pt>
              <c:pt idx="580">
                <c:v>45939</c:v>
              </c:pt>
              <c:pt idx="581">
                <c:v>45940</c:v>
              </c:pt>
              <c:pt idx="582">
                <c:v>45943</c:v>
              </c:pt>
              <c:pt idx="583">
                <c:v>45944</c:v>
              </c:pt>
              <c:pt idx="584">
                <c:v>45945</c:v>
              </c:pt>
              <c:pt idx="585">
                <c:v>45946</c:v>
              </c:pt>
              <c:pt idx="586">
                <c:v>45947</c:v>
              </c:pt>
              <c:pt idx="587">
                <c:v>45950</c:v>
              </c:pt>
              <c:pt idx="588">
                <c:v>45951</c:v>
              </c:pt>
              <c:pt idx="589">
                <c:v>45952</c:v>
              </c:pt>
              <c:pt idx="590">
                <c:v>45953</c:v>
              </c:pt>
              <c:pt idx="591">
                <c:v>45954</c:v>
              </c:pt>
              <c:pt idx="592">
                <c:v>45957</c:v>
              </c:pt>
              <c:pt idx="593">
                <c:v>45958</c:v>
              </c:pt>
              <c:pt idx="594">
                <c:v>45959</c:v>
              </c:pt>
              <c:pt idx="595">
                <c:v>45960</c:v>
              </c:pt>
              <c:pt idx="596">
                <c:v>45961</c:v>
              </c:pt>
              <c:pt idx="597">
                <c:v>45964</c:v>
              </c:pt>
              <c:pt idx="598">
                <c:v>45965</c:v>
              </c:pt>
              <c:pt idx="599">
                <c:v>45966</c:v>
              </c:pt>
              <c:pt idx="600">
                <c:v>45967</c:v>
              </c:pt>
              <c:pt idx="601">
                <c:v>45968</c:v>
              </c:pt>
              <c:pt idx="602">
                <c:v>45971</c:v>
              </c:pt>
              <c:pt idx="603">
                <c:v>45972</c:v>
              </c:pt>
              <c:pt idx="604">
                <c:v>45973</c:v>
              </c:pt>
              <c:pt idx="605">
                <c:v>45974</c:v>
              </c:pt>
              <c:pt idx="606">
                <c:v>45975</c:v>
              </c:pt>
              <c:pt idx="607">
                <c:v>45978</c:v>
              </c:pt>
              <c:pt idx="608">
                <c:v>45979</c:v>
              </c:pt>
              <c:pt idx="609">
                <c:v>45980</c:v>
              </c:pt>
              <c:pt idx="610">
                <c:v>45981</c:v>
              </c:pt>
              <c:pt idx="611">
                <c:v>45982</c:v>
              </c:pt>
              <c:pt idx="612">
                <c:v>45985</c:v>
              </c:pt>
              <c:pt idx="613">
                <c:v>45986</c:v>
              </c:pt>
              <c:pt idx="614">
                <c:v>45987</c:v>
              </c:pt>
              <c:pt idx="615">
                <c:v>45988</c:v>
              </c:pt>
              <c:pt idx="616">
                <c:v>45989</c:v>
              </c:pt>
              <c:pt idx="617">
                <c:v>45992</c:v>
              </c:pt>
              <c:pt idx="618">
                <c:v>45993</c:v>
              </c:pt>
              <c:pt idx="619">
                <c:v>45994</c:v>
              </c:pt>
              <c:pt idx="620">
                <c:v>45995</c:v>
              </c:pt>
              <c:pt idx="621">
                <c:v>45996</c:v>
              </c:pt>
              <c:pt idx="622">
                <c:v>45999</c:v>
              </c:pt>
              <c:pt idx="623">
                <c:v>46000</c:v>
              </c:pt>
              <c:pt idx="624">
                <c:v>46001</c:v>
              </c:pt>
              <c:pt idx="625">
                <c:v>46002</c:v>
              </c:pt>
              <c:pt idx="626">
                <c:v>46003</c:v>
              </c:pt>
              <c:pt idx="627">
                <c:v>46006</c:v>
              </c:pt>
              <c:pt idx="628">
                <c:v>46007</c:v>
              </c:pt>
              <c:pt idx="629">
                <c:v>46008</c:v>
              </c:pt>
              <c:pt idx="630">
                <c:v>46009</c:v>
              </c:pt>
              <c:pt idx="631">
                <c:v>46010</c:v>
              </c:pt>
              <c:pt idx="632">
                <c:v>46013</c:v>
              </c:pt>
              <c:pt idx="633">
                <c:v>46014</c:v>
              </c:pt>
              <c:pt idx="634">
                <c:v>46015</c:v>
              </c:pt>
              <c:pt idx="635">
                <c:v>46016</c:v>
              </c:pt>
              <c:pt idx="636">
                <c:v>46017</c:v>
              </c:pt>
              <c:pt idx="637">
                <c:v>46020</c:v>
              </c:pt>
              <c:pt idx="638">
                <c:v>46021</c:v>
              </c:pt>
              <c:pt idx="639">
                <c:v>46022</c:v>
              </c:pt>
              <c:pt idx="640">
                <c:v>46023</c:v>
              </c:pt>
              <c:pt idx="641">
                <c:v>46024</c:v>
              </c:pt>
              <c:pt idx="642">
                <c:v>46027</c:v>
              </c:pt>
              <c:pt idx="643">
                <c:v>46028</c:v>
              </c:pt>
              <c:pt idx="644">
                <c:v>46029</c:v>
              </c:pt>
              <c:pt idx="645">
                <c:v>46030</c:v>
              </c:pt>
              <c:pt idx="646">
                <c:v>46031</c:v>
              </c:pt>
              <c:pt idx="647">
                <c:v>46034</c:v>
              </c:pt>
              <c:pt idx="648">
                <c:v>46035</c:v>
              </c:pt>
              <c:pt idx="649">
                <c:v>46036</c:v>
              </c:pt>
              <c:pt idx="650">
                <c:v>46037</c:v>
              </c:pt>
              <c:pt idx="651">
                <c:v>46038</c:v>
              </c:pt>
              <c:pt idx="652">
                <c:v>46041</c:v>
              </c:pt>
              <c:pt idx="653">
                <c:v>46042</c:v>
              </c:pt>
              <c:pt idx="654">
                <c:v>46043</c:v>
              </c:pt>
              <c:pt idx="655">
                <c:v>46044</c:v>
              </c:pt>
              <c:pt idx="656">
                <c:v>46045</c:v>
              </c:pt>
              <c:pt idx="657">
                <c:v>46048</c:v>
              </c:pt>
              <c:pt idx="658">
                <c:v>46049</c:v>
              </c:pt>
              <c:pt idx="659">
                <c:v>46050</c:v>
              </c:pt>
              <c:pt idx="660">
                <c:v>46051</c:v>
              </c:pt>
              <c:pt idx="661">
                <c:v>46052</c:v>
              </c:pt>
              <c:pt idx="662">
                <c:v>46055</c:v>
              </c:pt>
              <c:pt idx="663">
                <c:v>46056</c:v>
              </c:pt>
              <c:pt idx="664">
                <c:v>46057</c:v>
              </c:pt>
              <c:pt idx="665">
                <c:v>46058</c:v>
              </c:pt>
              <c:pt idx="666">
                <c:v>46059</c:v>
              </c:pt>
              <c:pt idx="667">
                <c:v>46062</c:v>
              </c:pt>
              <c:pt idx="668">
                <c:v>46063</c:v>
              </c:pt>
              <c:pt idx="669">
                <c:v>46064</c:v>
              </c:pt>
              <c:pt idx="670">
                <c:v>46065</c:v>
              </c:pt>
              <c:pt idx="671">
                <c:v>46066</c:v>
              </c:pt>
              <c:pt idx="672">
                <c:v>46069</c:v>
              </c:pt>
              <c:pt idx="673">
                <c:v>46070</c:v>
              </c:pt>
              <c:pt idx="674">
                <c:v>46071</c:v>
              </c:pt>
              <c:pt idx="675">
                <c:v>46072</c:v>
              </c:pt>
              <c:pt idx="676">
                <c:v>46073</c:v>
              </c:pt>
              <c:pt idx="677">
                <c:v>46076</c:v>
              </c:pt>
              <c:pt idx="678">
                <c:v>46077</c:v>
              </c:pt>
              <c:pt idx="679">
                <c:v>46078</c:v>
              </c:pt>
              <c:pt idx="680">
                <c:v>46079</c:v>
              </c:pt>
              <c:pt idx="681">
                <c:v>46080</c:v>
              </c:pt>
              <c:pt idx="682">
                <c:v>46083</c:v>
              </c:pt>
              <c:pt idx="683">
                <c:v>46084</c:v>
              </c:pt>
              <c:pt idx="684">
                <c:v>46085</c:v>
              </c:pt>
              <c:pt idx="685">
                <c:v>46086</c:v>
              </c:pt>
              <c:pt idx="686">
                <c:v>46087</c:v>
              </c:pt>
              <c:pt idx="687">
                <c:v>46090</c:v>
              </c:pt>
              <c:pt idx="688">
                <c:v>46091</c:v>
              </c:pt>
              <c:pt idx="689">
                <c:v>46092</c:v>
              </c:pt>
              <c:pt idx="690">
                <c:v>46093</c:v>
              </c:pt>
              <c:pt idx="691">
                <c:v>46094</c:v>
              </c:pt>
              <c:pt idx="692">
                <c:v>46097</c:v>
              </c:pt>
              <c:pt idx="693">
                <c:v>46098</c:v>
              </c:pt>
              <c:pt idx="694">
                <c:v>46099</c:v>
              </c:pt>
              <c:pt idx="695">
                <c:v>46100</c:v>
              </c:pt>
              <c:pt idx="696">
                <c:v>46101</c:v>
              </c:pt>
              <c:pt idx="697">
                <c:v>46104</c:v>
              </c:pt>
              <c:pt idx="698">
                <c:v>46105</c:v>
              </c:pt>
              <c:pt idx="699">
                <c:v>46106</c:v>
              </c:pt>
              <c:pt idx="700">
                <c:v>46107</c:v>
              </c:pt>
              <c:pt idx="701">
                <c:v>46108</c:v>
              </c:pt>
              <c:pt idx="702">
                <c:v>46111</c:v>
              </c:pt>
              <c:pt idx="703">
                <c:v>46112</c:v>
              </c:pt>
              <c:pt idx="704">
                <c:v>46113</c:v>
              </c:pt>
              <c:pt idx="705">
                <c:v>46114</c:v>
              </c:pt>
              <c:pt idx="706">
                <c:v>46115</c:v>
              </c:pt>
              <c:pt idx="707">
                <c:v>46118</c:v>
              </c:pt>
              <c:pt idx="708">
                <c:v>46119</c:v>
              </c:pt>
              <c:pt idx="709">
                <c:v>46120</c:v>
              </c:pt>
              <c:pt idx="710">
                <c:v>46121</c:v>
              </c:pt>
              <c:pt idx="711">
                <c:v>46122</c:v>
              </c:pt>
              <c:pt idx="712">
                <c:v>46125</c:v>
              </c:pt>
              <c:pt idx="713">
                <c:v>46126</c:v>
              </c:pt>
              <c:pt idx="714">
                <c:v>46127</c:v>
              </c:pt>
              <c:pt idx="715">
                <c:v>46128</c:v>
              </c:pt>
              <c:pt idx="716">
                <c:v>46129</c:v>
              </c:pt>
              <c:pt idx="717">
                <c:v>46132</c:v>
              </c:pt>
              <c:pt idx="718">
                <c:v>46133</c:v>
              </c:pt>
              <c:pt idx="719">
                <c:v>46134</c:v>
              </c:pt>
              <c:pt idx="720">
                <c:v>46135</c:v>
              </c:pt>
              <c:pt idx="721">
                <c:v>46136</c:v>
              </c:pt>
              <c:pt idx="722">
                <c:v>46139</c:v>
              </c:pt>
              <c:pt idx="723">
                <c:v>46140</c:v>
              </c:pt>
              <c:pt idx="724">
                <c:v>46141</c:v>
              </c:pt>
              <c:pt idx="725">
                <c:v>46142</c:v>
              </c:pt>
              <c:pt idx="726">
                <c:v>46143</c:v>
              </c:pt>
              <c:pt idx="727">
                <c:v>46146</c:v>
              </c:pt>
              <c:pt idx="728">
                <c:v>46147</c:v>
              </c:pt>
              <c:pt idx="729">
                <c:v>46148</c:v>
              </c:pt>
              <c:pt idx="730">
                <c:v>46149</c:v>
              </c:pt>
              <c:pt idx="731">
                <c:v>46150</c:v>
              </c:pt>
              <c:pt idx="732">
                <c:v>46153</c:v>
              </c:pt>
              <c:pt idx="733">
                <c:v>46154</c:v>
              </c:pt>
              <c:pt idx="734">
                <c:v>46155</c:v>
              </c:pt>
              <c:pt idx="735">
                <c:v>46156</c:v>
              </c:pt>
              <c:pt idx="736">
                <c:v>46157</c:v>
              </c:pt>
              <c:pt idx="737">
                <c:v>46160</c:v>
              </c:pt>
              <c:pt idx="738">
                <c:v>46161</c:v>
              </c:pt>
              <c:pt idx="739">
                <c:v>46162</c:v>
              </c:pt>
              <c:pt idx="740">
                <c:v>46163</c:v>
              </c:pt>
              <c:pt idx="741">
                <c:v>46164</c:v>
              </c:pt>
              <c:pt idx="742">
                <c:v>46167</c:v>
              </c:pt>
              <c:pt idx="743">
                <c:v>46168</c:v>
              </c:pt>
              <c:pt idx="744">
                <c:v>46169</c:v>
              </c:pt>
              <c:pt idx="745">
                <c:v>46170</c:v>
              </c:pt>
              <c:pt idx="746">
                <c:v>46171</c:v>
              </c:pt>
              <c:pt idx="747">
                <c:v>46174</c:v>
              </c:pt>
              <c:pt idx="748">
                <c:v>46175</c:v>
              </c:pt>
              <c:pt idx="749">
                <c:v>46176</c:v>
              </c:pt>
              <c:pt idx="750">
                <c:v>46177</c:v>
              </c:pt>
              <c:pt idx="751">
                <c:v>46178</c:v>
              </c:pt>
              <c:pt idx="752">
                <c:v>46181</c:v>
              </c:pt>
              <c:pt idx="753">
                <c:v>46182</c:v>
              </c:pt>
              <c:pt idx="754">
                <c:v>46183</c:v>
              </c:pt>
              <c:pt idx="755">
                <c:v>46184</c:v>
              </c:pt>
              <c:pt idx="756">
                <c:v>46185</c:v>
              </c:pt>
              <c:pt idx="757">
                <c:v>46188</c:v>
              </c:pt>
              <c:pt idx="758">
                <c:v>46189</c:v>
              </c:pt>
              <c:pt idx="759">
                <c:v>46190</c:v>
              </c:pt>
              <c:pt idx="760">
                <c:v>46191</c:v>
              </c:pt>
              <c:pt idx="761">
                <c:v>46192</c:v>
              </c:pt>
            </c:numLit>
          </c:cat>
          <c:val>
            <c:numLit>
              <c:formatCode>General</c:formatCode>
              <c:ptCount val="762"/>
              <c:pt idx="0">
                <c:v>11.2811</c:v>
              </c:pt>
              <c:pt idx="1">
                <c:v>11.2811</c:v>
              </c:pt>
              <c:pt idx="2">
                <c:v>11.3284</c:v>
              </c:pt>
              <c:pt idx="3">
                <c:v>11.3588</c:v>
              </c:pt>
              <c:pt idx="4">
                <c:v>11.6157</c:v>
              </c:pt>
              <c:pt idx="5">
                <c:v>11.644500000000001</c:v>
              </c:pt>
              <c:pt idx="6">
                <c:v>11.721</c:v>
              </c:pt>
              <c:pt idx="7">
                <c:v>11.7959</c:v>
              </c:pt>
              <c:pt idx="8">
                <c:v>11.962999999999999</c:v>
              </c:pt>
              <c:pt idx="9">
                <c:v>11.8354</c:v>
              </c:pt>
              <c:pt idx="10">
                <c:v>11.652200000000001</c:v>
              </c:pt>
              <c:pt idx="11">
                <c:v>11.652200000000001</c:v>
              </c:pt>
              <c:pt idx="12">
                <c:v>11.663600000000001</c:v>
              </c:pt>
              <c:pt idx="13">
                <c:v>11.613899999999999</c:v>
              </c:pt>
              <c:pt idx="14">
                <c:v>11.7011</c:v>
              </c:pt>
              <c:pt idx="15">
                <c:v>11.6815</c:v>
              </c:pt>
              <c:pt idx="16">
                <c:v>11.6815</c:v>
              </c:pt>
              <c:pt idx="17">
                <c:v>11.6286</c:v>
              </c:pt>
              <c:pt idx="18">
                <c:v>11.6134</c:v>
              </c:pt>
              <c:pt idx="19">
                <c:v>11.5868</c:v>
              </c:pt>
              <c:pt idx="20">
                <c:v>11.476100000000001</c:v>
              </c:pt>
              <c:pt idx="21">
                <c:v>11.476100000000001</c:v>
              </c:pt>
              <c:pt idx="22">
                <c:v>11.3736</c:v>
              </c:pt>
              <c:pt idx="23">
                <c:v>11.3711</c:v>
              </c:pt>
              <c:pt idx="24">
                <c:v>11.2355</c:v>
              </c:pt>
              <c:pt idx="25">
                <c:v>11.2661</c:v>
              </c:pt>
              <c:pt idx="26">
                <c:v>11.2661</c:v>
              </c:pt>
              <c:pt idx="27">
                <c:v>11.2188</c:v>
              </c:pt>
              <c:pt idx="28">
                <c:v>11.2536</c:v>
              </c:pt>
              <c:pt idx="29">
                <c:v>11.2285</c:v>
              </c:pt>
              <c:pt idx="30">
                <c:v>11.034000000000001</c:v>
              </c:pt>
              <c:pt idx="31">
                <c:v>11.034000000000001</c:v>
              </c:pt>
              <c:pt idx="32">
                <c:v>10.926399999999999</c:v>
              </c:pt>
              <c:pt idx="33">
                <c:v>10.842000000000001</c:v>
              </c:pt>
              <c:pt idx="34">
                <c:v>10.886900000000001</c:v>
              </c:pt>
              <c:pt idx="35">
                <c:v>10.9734</c:v>
              </c:pt>
              <c:pt idx="36">
                <c:v>10.9734</c:v>
              </c:pt>
              <c:pt idx="37">
                <c:v>11.119199999999999</c:v>
              </c:pt>
              <c:pt idx="38">
                <c:v>11.1029</c:v>
              </c:pt>
              <c:pt idx="39">
                <c:v>11.077400000000001</c:v>
              </c:pt>
              <c:pt idx="40">
                <c:v>11.0398</c:v>
              </c:pt>
              <c:pt idx="41">
                <c:v>11.0398</c:v>
              </c:pt>
              <c:pt idx="42">
                <c:v>10.9482</c:v>
              </c:pt>
              <c:pt idx="43">
                <c:v>10.9847</c:v>
              </c:pt>
              <c:pt idx="44">
                <c:v>10.9625</c:v>
              </c:pt>
              <c:pt idx="45">
                <c:v>10.969099999999999</c:v>
              </c:pt>
              <c:pt idx="46">
                <c:v>10.969099999999999</c:v>
              </c:pt>
              <c:pt idx="47">
                <c:v>10.922700000000001</c:v>
              </c:pt>
              <c:pt idx="48">
                <c:v>11.0305</c:v>
              </c:pt>
              <c:pt idx="49">
                <c:v>10.980700000000001</c:v>
              </c:pt>
              <c:pt idx="50">
                <c:v>10.953900000000001</c:v>
              </c:pt>
              <c:pt idx="51">
                <c:v>10.953900000000001</c:v>
              </c:pt>
              <c:pt idx="52">
                <c:v>10.951499999999999</c:v>
              </c:pt>
              <c:pt idx="53">
                <c:v>10.9633</c:v>
              </c:pt>
              <c:pt idx="54">
                <c:v>10.8924</c:v>
              </c:pt>
              <c:pt idx="55">
                <c:v>10.780099999999999</c:v>
              </c:pt>
              <c:pt idx="56">
                <c:v>10.780099999999999</c:v>
              </c:pt>
              <c:pt idx="57">
                <c:v>10.5421</c:v>
              </c:pt>
              <c:pt idx="58">
                <c:v>10.5687</c:v>
              </c:pt>
              <c:pt idx="59">
                <c:v>10.839600000000001</c:v>
              </c:pt>
              <c:pt idx="60">
                <c:v>10.9434</c:v>
              </c:pt>
              <c:pt idx="61">
                <c:v>10.9434</c:v>
              </c:pt>
              <c:pt idx="62">
                <c:v>10.840299999999999</c:v>
              </c:pt>
              <c:pt idx="63">
                <c:v>10.796799999999999</c:v>
              </c:pt>
              <c:pt idx="64">
                <c:v>10.768599999999999</c:v>
              </c:pt>
              <c:pt idx="65">
                <c:v>10.6136</c:v>
              </c:pt>
              <c:pt idx="66">
                <c:v>10.6136</c:v>
              </c:pt>
              <c:pt idx="67">
                <c:v>10.5326</c:v>
              </c:pt>
              <c:pt idx="68">
                <c:v>10.4186</c:v>
              </c:pt>
              <c:pt idx="69">
                <c:v>10.380800000000001</c:v>
              </c:pt>
              <c:pt idx="70">
                <c:v>10.130100000000001</c:v>
              </c:pt>
              <c:pt idx="71">
                <c:v>10.130100000000001</c:v>
              </c:pt>
              <c:pt idx="72">
                <c:v>10.275600000000001</c:v>
              </c:pt>
              <c:pt idx="73">
                <c:v>10.3429</c:v>
              </c:pt>
              <c:pt idx="74">
                <c:v>10.391500000000001</c:v>
              </c:pt>
              <c:pt idx="75">
                <c:v>10.5092</c:v>
              </c:pt>
              <c:pt idx="76">
                <c:v>10.5092</c:v>
              </c:pt>
              <c:pt idx="77">
                <c:v>10.982699999999999</c:v>
              </c:pt>
              <c:pt idx="78">
                <c:v>10.9923</c:v>
              </c:pt>
              <c:pt idx="79">
                <c:v>10.9231</c:v>
              </c:pt>
              <c:pt idx="80">
                <c:v>10.865500000000001</c:v>
              </c:pt>
              <c:pt idx="81">
                <c:v>10.865500000000001</c:v>
              </c:pt>
              <c:pt idx="82">
                <c:v>10.9186</c:v>
              </c:pt>
              <c:pt idx="83">
                <c:v>10.872199999999999</c:v>
              </c:pt>
              <c:pt idx="84">
                <c:v>11.075799999999999</c:v>
              </c:pt>
              <c:pt idx="85">
                <c:v>11.0944</c:v>
              </c:pt>
              <c:pt idx="86">
                <c:v>11.0944</c:v>
              </c:pt>
              <c:pt idx="87">
                <c:v>11.0411</c:v>
              </c:pt>
              <c:pt idx="88">
                <c:v>11.0739</c:v>
              </c:pt>
              <c:pt idx="89">
                <c:v>11.063700000000001</c:v>
              </c:pt>
              <c:pt idx="90">
                <c:v>11.058299999999999</c:v>
              </c:pt>
              <c:pt idx="91">
                <c:v>11.058299999999999</c:v>
              </c:pt>
              <c:pt idx="92">
                <c:v>10.89</c:v>
              </c:pt>
              <c:pt idx="93">
                <c:v>10.915800000000001</c:v>
              </c:pt>
              <c:pt idx="94">
                <c:v>10.9152</c:v>
              </c:pt>
              <c:pt idx="95">
                <c:v>10.946899999999999</c:v>
              </c:pt>
              <c:pt idx="96">
                <c:v>10.946899999999999</c:v>
              </c:pt>
              <c:pt idx="97">
                <c:v>10.871700000000001</c:v>
              </c:pt>
              <c:pt idx="98">
                <c:v>10.879099999999999</c:v>
              </c:pt>
              <c:pt idx="99">
                <c:v>10.788600000000001</c:v>
              </c:pt>
              <c:pt idx="100">
                <c:v>10.7888</c:v>
              </c:pt>
              <c:pt idx="101">
                <c:v>10.7888</c:v>
              </c:pt>
              <c:pt idx="102">
                <c:v>10.606199999999999</c:v>
              </c:pt>
              <c:pt idx="103">
                <c:v>10.572699999999999</c:v>
              </c:pt>
              <c:pt idx="104">
                <c:v>10.5311</c:v>
              </c:pt>
              <c:pt idx="105">
                <c:v>10.756399999999999</c:v>
              </c:pt>
              <c:pt idx="106">
                <c:v>10.756399999999999</c:v>
              </c:pt>
              <c:pt idx="107">
                <c:v>10.756399999999999</c:v>
              </c:pt>
              <c:pt idx="108">
                <c:v>10.988799999999999</c:v>
              </c:pt>
              <c:pt idx="109">
                <c:v>11.0832</c:v>
              </c:pt>
              <c:pt idx="110">
                <c:v>11.1958</c:v>
              </c:pt>
              <c:pt idx="111">
                <c:v>11.1958</c:v>
              </c:pt>
              <c:pt idx="112">
                <c:v>11.3536</c:v>
              </c:pt>
              <c:pt idx="113">
                <c:v>11.341799999999999</c:v>
              </c:pt>
              <c:pt idx="114">
                <c:v>11.424300000000001</c:v>
              </c:pt>
              <c:pt idx="115">
                <c:v>11.517099999999999</c:v>
              </c:pt>
              <c:pt idx="116">
                <c:v>11.517099999999999</c:v>
              </c:pt>
              <c:pt idx="117">
                <c:v>11.8124</c:v>
              </c:pt>
              <c:pt idx="118">
                <c:v>11.713100000000001</c:v>
              </c:pt>
              <c:pt idx="119">
                <c:v>11.355</c:v>
              </c:pt>
              <c:pt idx="120">
                <c:v>11.399699999999999</c:v>
              </c:pt>
              <c:pt idx="121">
                <c:v>11.399699999999999</c:v>
              </c:pt>
              <c:pt idx="122">
                <c:v>11.4848</c:v>
              </c:pt>
              <c:pt idx="123">
                <c:v>11.407999999999999</c:v>
              </c:pt>
              <c:pt idx="124">
                <c:v>11.423999999999999</c:v>
              </c:pt>
              <c:pt idx="125">
                <c:v>11.4207</c:v>
              </c:pt>
              <c:pt idx="126">
                <c:v>11.4207</c:v>
              </c:pt>
              <c:pt idx="127">
                <c:v>11.445</c:v>
              </c:pt>
              <c:pt idx="128">
                <c:v>11.451499999999999</c:v>
              </c:pt>
              <c:pt idx="129">
                <c:v>11.3323</c:v>
              </c:pt>
              <c:pt idx="130">
                <c:v>11.253299999999999</c:v>
              </c:pt>
              <c:pt idx="131">
                <c:v>11.253299999999999</c:v>
              </c:pt>
              <c:pt idx="132">
                <c:v>11.327400000000001</c:v>
              </c:pt>
              <c:pt idx="133">
                <c:v>11.3003</c:v>
              </c:pt>
              <c:pt idx="134">
                <c:v>11.3142</c:v>
              </c:pt>
              <c:pt idx="135">
                <c:v>11.281599999999999</c:v>
              </c:pt>
              <c:pt idx="136">
                <c:v>11.281599999999999</c:v>
              </c:pt>
              <c:pt idx="137">
                <c:v>11.048400000000001</c:v>
              </c:pt>
              <c:pt idx="138">
                <c:v>10.9971</c:v>
              </c:pt>
              <c:pt idx="139">
                <c:v>10.9495</c:v>
              </c:pt>
              <c:pt idx="140">
                <c:v>10.9053</c:v>
              </c:pt>
              <c:pt idx="141">
                <c:v>10.9053</c:v>
              </c:pt>
              <c:pt idx="142">
                <c:v>10.7166</c:v>
              </c:pt>
              <c:pt idx="143">
                <c:v>10.1486</c:v>
              </c:pt>
              <c:pt idx="144">
                <c:v>10.211399999999999</c:v>
              </c:pt>
              <c:pt idx="145">
                <c:v>10.2087</c:v>
              </c:pt>
              <c:pt idx="146">
                <c:v>10.2087</c:v>
              </c:pt>
              <c:pt idx="147">
                <c:v>10.5565</c:v>
              </c:pt>
              <c:pt idx="148">
                <c:v>10.5565</c:v>
              </c:pt>
              <c:pt idx="149">
                <c:v>10.689500000000001</c:v>
              </c:pt>
              <c:pt idx="150">
                <c:v>10.677099999999999</c:v>
              </c:pt>
              <c:pt idx="151">
                <c:v>10.677099999999999</c:v>
              </c:pt>
              <c:pt idx="152">
                <c:v>10.850300000000001</c:v>
              </c:pt>
              <c:pt idx="153">
                <c:v>10.864800000000001</c:v>
              </c:pt>
              <c:pt idx="154">
                <c:v>10.909700000000001</c:v>
              </c:pt>
              <c:pt idx="155">
                <c:v>10.835800000000001</c:v>
              </c:pt>
              <c:pt idx="156">
                <c:v>10.835800000000001</c:v>
              </c:pt>
              <c:pt idx="157">
                <c:v>10.935</c:v>
              </c:pt>
              <c:pt idx="158">
                <c:v>10.9918</c:v>
              </c:pt>
              <c:pt idx="159">
                <c:v>10.959899999999999</c:v>
              </c:pt>
              <c:pt idx="160">
                <c:v>10.988200000000001</c:v>
              </c:pt>
              <c:pt idx="161">
                <c:v>10.988200000000001</c:v>
              </c:pt>
              <c:pt idx="162">
                <c:v>10.950100000000001</c:v>
              </c:pt>
              <c:pt idx="163">
                <c:v>10.830399999999999</c:v>
              </c:pt>
              <c:pt idx="164">
                <c:v>10.745200000000001</c:v>
              </c:pt>
              <c:pt idx="165">
                <c:v>10.733700000000001</c:v>
              </c:pt>
              <c:pt idx="166">
                <c:v>10.733700000000001</c:v>
              </c:pt>
              <c:pt idx="167">
                <c:v>10.726699999999999</c:v>
              </c:pt>
              <c:pt idx="168">
                <c:v>10.6936</c:v>
              </c:pt>
              <c:pt idx="169">
                <c:v>10.6798</c:v>
              </c:pt>
              <c:pt idx="170">
                <c:v>10.753500000000001</c:v>
              </c:pt>
              <c:pt idx="171">
                <c:v>10.753500000000001</c:v>
              </c:pt>
              <c:pt idx="172">
                <c:v>10.7286</c:v>
              </c:pt>
              <c:pt idx="173">
                <c:v>10.6995</c:v>
              </c:pt>
              <c:pt idx="174">
                <c:v>10.684699999999999</c:v>
              </c:pt>
              <c:pt idx="175">
                <c:v>10.6973</c:v>
              </c:pt>
              <c:pt idx="176">
                <c:v>10.6973</c:v>
              </c:pt>
              <c:pt idx="177">
                <c:v>10.528700000000001</c:v>
              </c:pt>
              <c:pt idx="178">
                <c:v>10.484400000000001</c:v>
              </c:pt>
              <c:pt idx="179">
                <c:v>10.4185</c:v>
              </c:pt>
              <c:pt idx="180">
                <c:v>10.410600000000001</c:v>
              </c:pt>
              <c:pt idx="181">
                <c:v>10.410600000000001</c:v>
              </c:pt>
              <c:pt idx="182">
                <c:v>10.362</c:v>
              </c:pt>
              <c:pt idx="183">
                <c:v>10.2525</c:v>
              </c:pt>
              <c:pt idx="184">
                <c:v>10.1189</c:v>
              </c:pt>
              <c:pt idx="185">
                <c:v>10.245200000000001</c:v>
              </c:pt>
              <c:pt idx="186">
                <c:v>10.245200000000001</c:v>
              </c:pt>
              <c:pt idx="187">
                <c:v>10.371</c:v>
              </c:pt>
              <c:pt idx="188">
                <c:v>10.371</c:v>
              </c:pt>
              <c:pt idx="189">
                <c:v>10.371</c:v>
              </c:pt>
              <c:pt idx="190">
                <c:v>10.371</c:v>
              </c:pt>
              <c:pt idx="191">
                <c:v>10.371</c:v>
              </c:pt>
              <c:pt idx="192">
                <c:v>10.3308</c:v>
              </c:pt>
              <c:pt idx="193">
                <c:v>10.2745</c:v>
              </c:pt>
              <c:pt idx="194">
                <c:v>10.2911</c:v>
              </c:pt>
              <c:pt idx="195">
                <c:v>10.2331</c:v>
              </c:pt>
              <c:pt idx="196">
                <c:v>10.2331</c:v>
              </c:pt>
              <c:pt idx="197">
                <c:v>10.035</c:v>
              </c:pt>
              <c:pt idx="198">
                <c:v>10.0951</c:v>
              </c:pt>
              <c:pt idx="199">
                <c:v>10.0486</c:v>
              </c:pt>
              <c:pt idx="200">
                <c:v>10.0319</c:v>
              </c:pt>
              <c:pt idx="201">
                <c:v>10.0319</c:v>
              </c:pt>
              <c:pt idx="202">
                <c:v>9.5219000000000005</c:v>
              </c:pt>
              <c:pt idx="203">
                <c:v>9.9543999999999997</c:v>
              </c:pt>
              <c:pt idx="204">
                <c:v>9.9321999999999999</c:v>
              </c:pt>
              <c:pt idx="205">
                <c:v>9.8431999999999995</c:v>
              </c:pt>
              <c:pt idx="206">
                <c:v>9.8431999999999995</c:v>
              </c:pt>
              <c:pt idx="207">
                <c:v>9.8879000000000001</c:v>
              </c:pt>
              <c:pt idx="208">
                <c:v>9.8554999999999993</c:v>
              </c:pt>
              <c:pt idx="209">
                <c:v>9.8816000000000006</c:v>
              </c:pt>
              <c:pt idx="210">
                <c:v>9.8600999999999992</c:v>
              </c:pt>
              <c:pt idx="211">
                <c:v>9.8600999999999992</c:v>
              </c:pt>
              <c:pt idx="212">
                <c:v>9.8620999999999999</c:v>
              </c:pt>
              <c:pt idx="213">
                <c:v>9.8558000000000003</c:v>
              </c:pt>
              <c:pt idx="214">
                <c:v>9.8093000000000004</c:v>
              </c:pt>
              <c:pt idx="215">
                <c:v>9.8820999999999994</c:v>
              </c:pt>
              <c:pt idx="216">
                <c:v>9.8820999999999994</c:v>
              </c:pt>
              <c:pt idx="217">
                <c:v>9.8241999999999994</c:v>
              </c:pt>
              <c:pt idx="218">
                <c:v>9.8856000000000002</c:v>
              </c:pt>
              <c:pt idx="219">
                <c:v>9.8620000000000001</c:v>
              </c:pt>
              <c:pt idx="220">
                <c:v>9.7058</c:v>
              </c:pt>
              <c:pt idx="221">
                <c:v>9.7058</c:v>
              </c:pt>
              <c:pt idx="222">
                <c:v>9.4486000000000008</c:v>
              </c:pt>
              <c:pt idx="223">
                <c:v>9.4959000000000007</c:v>
              </c:pt>
              <c:pt idx="224">
                <c:v>9.4016000000000002</c:v>
              </c:pt>
              <c:pt idx="225">
                <c:v>9.4913000000000007</c:v>
              </c:pt>
              <c:pt idx="226">
                <c:v>9.4913000000000007</c:v>
              </c:pt>
              <c:pt idx="227">
                <c:v>9.6016999999999992</c:v>
              </c:pt>
              <c:pt idx="228">
                <c:v>9.6408000000000005</c:v>
              </c:pt>
              <c:pt idx="229">
                <c:v>9.6643000000000008</c:v>
              </c:pt>
              <c:pt idx="230">
                <c:v>9.7087000000000003</c:v>
              </c:pt>
              <c:pt idx="231">
                <c:v>9.7087000000000003</c:v>
              </c:pt>
              <c:pt idx="232">
                <c:v>9.7965999999999998</c:v>
              </c:pt>
              <c:pt idx="233">
                <c:v>9.8483000000000001</c:v>
              </c:pt>
              <c:pt idx="234">
                <c:v>9.8550000000000004</c:v>
              </c:pt>
              <c:pt idx="235">
                <c:v>9.8813999999999993</c:v>
              </c:pt>
              <c:pt idx="236">
                <c:v>9.8813999999999993</c:v>
              </c:pt>
              <c:pt idx="237">
                <c:v>9.8813999999999993</c:v>
              </c:pt>
              <c:pt idx="238">
                <c:v>9.8813999999999993</c:v>
              </c:pt>
              <c:pt idx="239">
                <c:v>9.8734999999999999</c:v>
              </c:pt>
              <c:pt idx="240">
                <c:v>9.8617000000000008</c:v>
              </c:pt>
              <c:pt idx="241">
                <c:v>9.8617000000000008</c:v>
              </c:pt>
              <c:pt idx="242">
                <c:v>9.9656000000000002</c:v>
              </c:pt>
              <c:pt idx="243">
                <c:v>10.048400000000001</c:v>
              </c:pt>
              <c:pt idx="244">
                <c:v>10.0816</c:v>
              </c:pt>
              <c:pt idx="245">
                <c:v>10.177899999999999</c:v>
              </c:pt>
              <c:pt idx="246">
                <c:v>10.177899999999999</c:v>
              </c:pt>
              <c:pt idx="247">
                <c:v>10.228300000000001</c:v>
              </c:pt>
              <c:pt idx="248">
                <c:v>10.237399999999999</c:v>
              </c:pt>
              <c:pt idx="249">
                <c:v>10.2927</c:v>
              </c:pt>
              <c:pt idx="250">
                <c:v>10.313599999999999</c:v>
              </c:pt>
              <c:pt idx="251">
                <c:v>10.313599999999999</c:v>
              </c:pt>
              <c:pt idx="252">
                <c:v>10.4087</c:v>
              </c:pt>
              <c:pt idx="253">
                <c:v>10.4239</c:v>
              </c:pt>
              <c:pt idx="254">
                <c:v>10.4169</c:v>
              </c:pt>
              <c:pt idx="255">
                <c:v>10.4278</c:v>
              </c:pt>
              <c:pt idx="256">
                <c:v>10.4278</c:v>
              </c:pt>
              <c:pt idx="257">
                <c:v>10.452</c:v>
              </c:pt>
              <c:pt idx="258">
                <c:v>10.445499999999999</c:v>
              </c:pt>
              <c:pt idx="259">
                <c:v>10.399900000000001</c:v>
              </c:pt>
              <c:pt idx="260">
                <c:v>10.242900000000001</c:v>
              </c:pt>
              <c:pt idx="261">
                <c:v>10.242900000000001</c:v>
              </c:pt>
              <c:pt idx="262">
                <c:v>10.3521</c:v>
              </c:pt>
              <c:pt idx="263">
                <c:v>10.373799999999999</c:v>
              </c:pt>
              <c:pt idx="264">
                <c:v>10.386799999999999</c:v>
              </c:pt>
              <c:pt idx="265">
                <c:v>10.3597</c:v>
              </c:pt>
              <c:pt idx="266">
                <c:v>10.3597</c:v>
              </c:pt>
              <c:pt idx="267">
                <c:v>10.44</c:v>
              </c:pt>
              <c:pt idx="268">
                <c:v>10.4213</c:v>
              </c:pt>
              <c:pt idx="269">
                <c:v>10.4237</c:v>
              </c:pt>
              <c:pt idx="270">
                <c:v>9.9905000000000008</c:v>
              </c:pt>
              <c:pt idx="271">
                <c:v>9.9905000000000008</c:v>
              </c:pt>
              <c:pt idx="272">
                <c:v>9.9421999999999997</c:v>
              </c:pt>
              <c:pt idx="273">
                <c:v>9.9215999999999998</c:v>
              </c:pt>
              <c:pt idx="274">
                <c:v>9.9402000000000008</c:v>
              </c:pt>
              <c:pt idx="275">
                <c:v>9.9220000000000006</c:v>
              </c:pt>
              <c:pt idx="276">
                <c:v>9.9220000000000006</c:v>
              </c:pt>
              <c:pt idx="277">
                <c:v>10.219099999999999</c:v>
              </c:pt>
              <c:pt idx="278">
                <c:v>10.218500000000001</c:v>
              </c:pt>
              <c:pt idx="279">
                <c:v>10.284599999999999</c:v>
              </c:pt>
              <c:pt idx="280">
                <c:v>10.2791</c:v>
              </c:pt>
              <c:pt idx="281">
                <c:v>10.2791</c:v>
              </c:pt>
              <c:pt idx="282">
                <c:v>10.2927</c:v>
              </c:pt>
              <c:pt idx="283">
                <c:v>10.2965</c:v>
              </c:pt>
              <c:pt idx="284">
                <c:v>10.2501</c:v>
              </c:pt>
              <c:pt idx="285">
                <c:v>10.2456</c:v>
              </c:pt>
              <c:pt idx="286">
                <c:v>10.2456</c:v>
              </c:pt>
              <c:pt idx="287">
                <c:v>10.363200000000001</c:v>
              </c:pt>
              <c:pt idx="288">
                <c:v>10.3292</c:v>
              </c:pt>
              <c:pt idx="289">
                <c:v>10.270300000000001</c:v>
              </c:pt>
              <c:pt idx="290">
                <c:v>10.356999999999999</c:v>
              </c:pt>
              <c:pt idx="291">
                <c:v>10.356999999999999</c:v>
              </c:pt>
              <c:pt idx="292">
                <c:v>10.500400000000001</c:v>
              </c:pt>
              <c:pt idx="293">
                <c:v>10.5326</c:v>
              </c:pt>
              <c:pt idx="294">
                <c:v>10.473100000000001</c:v>
              </c:pt>
              <c:pt idx="295">
                <c:v>10.480600000000001</c:v>
              </c:pt>
              <c:pt idx="296">
                <c:v>10.480600000000001</c:v>
              </c:pt>
              <c:pt idx="297">
                <c:v>10.338699999999999</c:v>
              </c:pt>
              <c:pt idx="298">
                <c:v>10.406700000000001</c:v>
              </c:pt>
              <c:pt idx="299">
                <c:v>10.3771</c:v>
              </c:pt>
              <c:pt idx="300">
                <c:v>10.619300000000001</c:v>
              </c:pt>
              <c:pt idx="301">
                <c:v>10.619300000000001</c:v>
              </c:pt>
              <c:pt idx="302">
                <c:v>10.652900000000001</c:v>
              </c:pt>
              <c:pt idx="303">
                <c:v>10.617100000000001</c:v>
              </c:pt>
              <c:pt idx="304">
                <c:v>10.620699999999999</c:v>
              </c:pt>
              <c:pt idx="305">
                <c:v>10.7121</c:v>
              </c:pt>
              <c:pt idx="306">
                <c:v>10.7121</c:v>
              </c:pt>
              <c:pt idx="307">
                <c:v>10.678699999999999</c:v>
              </c:pt>
              <c:pt idx="308">
                <c:v>10.727</c:v>
              </c:pt>
              <c:pt idx="309">
                <c:v>10.798999999999999</c:v>
              </c:pt>
              <c:pt idx="310">
                <c:v>10.839399999999999</c:v>
              </c:pt>
              <c:pt idx="311">
                <c:v>10.839399999999999</c:v>
              </c:pt>
              <c:pt idx="312">
                <c:v>10.884</c:v>
              </c:pt>
              <c:pt idx="313">
                <c:v>10.8988</c:v>
              </c:pt>
              <c:pt idx="314">
                <c:v>10.8306</c:v>
              </c:pt>
              <c:pt idx="315">
                <c:v>10.7453</c:v>
              </c:pt>
              <c:pt idx="316">
                <c:v>10.7453</c:v>
              </c:pt>
              <c:pt idx="317">
                <c:v>10.7347</c:v>
              </c:pt>
              <c:pt idx="318">
                <c:v>10.821</c:v>
              </c:pt>
              <c:pt idx="319">
                <c:v>10.8337</c:v>
              </c:pt>
              <c:pt idx="320">
                <c:v>10.831200000000001</c:v>
              </c:pt>
              <c:pt idx="321">
                <c:v>10.831200000000001</c:v>
              </c:pt>
              <c:pt idx="322">
                <c:v>10.803800000000001</c:v>
              </c:pt>
              <c:pt idx="323">
                <c:v>10.9903</c:v>
              </c:pt>
              <c:pt idx="324">
                <c:v>11.1051</c:v>
              </c:pt>
              <c:pt idx="325">
                <c:v>11.0939</c:v>
              </c:pt>
              <c:pt idx="326">
                <c:v>11.0939</c:v>
              </c:pt>
              <c:pt idx="327">
                <c:v>10.726599999999999</c:v>
              </c:pt>
              <c:pt idx="328">
                <c:v>10.678599999999999</c:v>
              </c:pt>
              <c:pt idx="329">
                <c:v>10.4772</c:v>
              </c:pt>
              <c:pt idx="330">
                <c:v>10.486700000000001</c:v>
              </c:pt>
              <c:pt idx="331">
                <c:v>10.486700000000001</c:v>
              </c:pt>
              <c:pt idx="332">
                <c:v>10.792899999999999</c:v>
              </c:pt>
              <c:pt idx="333">
                <c:v>10.8574</c:v>
              </c:pt>
              <c:pt idx="334">
                <c:v>10.7181</c:v>
              </c:pt>
              <c:pt idx="335">
                <c:v>10.766999999999999</c:v>
              </c:pt>
              <c:pt idx="336">
                <c:v>10.766999999999999</c:v>
              </c:pt>
              <c:pt idx="337">
                <c:v>10.7912</c:v>
              </c:pt>
              <c:pt idx="338">
                <c:v>10.814399999999999</c:v>
              </c:pt>
              <c:pt idx="339">
                <c:v>10.814399999999999</c:v>
              </c:pt>
              <c:pt idx="340">
                <c:v>10.814399999999999</c:v>
              </c:pt>
              <c:pt idx="341">
                <c:v>10.814399999999999</c:v>
              </c:pt>
              <c:pt idx="342">
                <c:v>10.8596</c:v>
              </c:pt>
              <c:pt idx="343">
                <c:v>10.686999999999999</c:v>
              </c:pt>
              <c:pt idx="344">
                <c:v>10.679399999999999</c:v>
              </c:pt>
              <c:pt idx="345">
                <c:v>10.684200000000001</c:v>
              </c:pt>
              <c:pt idx="346">
                <c:v>10.684200000000001</c:v>
              </c:pt>
              <c:pt idx="347">
                <c:v>10.6968</c:v>
              </c:pt>
              <c:pt idx="348">
                <c:v>10.661199999999999</c:v>
              </c:pt>
              <c:pt idx="349">
                <c:v>10.690099999999999</c:v>
              </c:pt>
              <c:pt idx="350">
                <c:v>10.642300000000001</c:v>
              </c:pt>
              <c:pt idx="351">
                <c:v>10.642300000000001</c:v>
              </c:pt>
              <c:pt idx="352">
                <c:v>10.656000000000001</c:v>
              </c:pt>
              <c:pt idx="353">
                <c:v>10.6526</c:v>
              </c:pt>
              <c:pt idx="354">
                <c:v>10.6012</c:v>
              </c:pt>
              <c:pt idx="355">
                <c:v>10.675599999999999</c:v>
              </c:pt>
              <c:pt idx="356">
                <c:v>10.675599999999999</c:v>
              </c:pt>
              <c:pt idx="357">
                <c:v>10.6516</c:v>
              </c:pt>
              <c:pt idx="358">
                <c:v>10.655900000000001</c:v>
              </c:pt>
              <c:pt idx="359">
                <c:v>10.616300000000001</c:v>
              </c:pt>
              <c:pt idx="360">
                <c:v>10.680400000000001</c:v>
              </c:pt>
              <c:pt idx="361">
                <c:v>10.680400000000001</c:v>
              </c:pt>
              <c:pt idx="362">
                <c:v>10.684200000000001</c:v>
              </c:pt>
              <c:pt idx="363">
                <c:v>10.755599999999999</c:v>
              </c:pt>
              <c:pt idx="364">
                <c:v>10.7936</c:v>
              </c:pt>
              <c:pt idx="365">
                <c:v>10.7964</c:v>
              </c:pt>
              <c:pt idx="366">
                <c:v>10.7964</c:v>
              </c:pt>
              <c:pt idx="367">
                <c:v>10.8201</c:v>
              </c:pt>
              <c:pt idx="368">
                <c:v>10.7241</c:v>
              </c:pt>
              <c:pt idx="369">
                <c:v>10.7241</c:v>
              </c:pt>
              <c:pt idx="370">
                <c:v>10.7241</c:v>
              </c:pt>
              <c:pt idx="371">
                <c:v>10.7241</c:v>
              </c:pt>
              <c:pt idx="372">
                <c:v>10.7813</c:v>
              </c:pt>
              <c:pt idx="373">
                <c:v>10.7875</c:v>
              </c:pt>
              <c:pt idx="374">
                <c:v>10.719099999999999</c:v>
              </c:pt>
              <c:pt idx="375">
                <c:v>10.6654</c:v>
              </c:pt>
              <c:pt idx="376">
                <c:v>10.6654</c:v>
              </c:pt>
              <c:pt idx="377">
                <c:v>10.7316</c:v>
              </c:pt>
              <c:pt idx="378">
                <c:v>10.820499999999999</c:v>
              </c:pt>
              <c:pt idx="379">
                <c:v>10.820499999999999</c:v>
              </c:pt>
              <c:pt idx="380">
                <c:v>10.820499999999999</c:v>
              </c:pt>
              <c:pt idx="381">
                <c:v>10.820499999999999</c:v>
              </c:pt>
              <c:pt idx="382">
                <c:v>10.7234</c:v>
              </c:pt>
              <c:pt idx="383">
                <c:v>10.678699999999999</c:v>
              </c:pt>
              <c:pt idx="384">
                <c:v>10.6882</c:v>
              </c:pt>
              <c:pt idx="385">
                <c:v>10.655900000000001</c:v>
              </c:pt>
              <c:pt idx="386">
                <c:v>10.655900000000001</c:v>
              </c:pt>
              <c:pt idx="387">
                <c:v>10.406000000000001</c:v>
              </c:pt>
              <c:pt idx="388">
                <c:v>10.5885</c:v>
              </c:pt>
              <c:pt idx="389">
                <c:v>10.627599999999999</c:v>
              </c:pt>
              <c:pt idx="390">
                <c:v>10.6623</c:v>
              </c:pt>
              <c:pt idx="391">
                <c:v>10.6623</c:v>
              </c:pt>
              <c:pt idx="392">
                <c:v>10.6242</c:v>
              </c:pt>
              <c:pt idx="393">
                <c:v>10.613799999999999</c:v>
              </c:pt>
              <c:pt idx="394">
                <c:v>10.7044</c:v>
              </c:pt>
              <c:pt idx="395">
                <c:v>10.753399999999999</c:v>
              </c:pt>
              <c:pt idx="396">
                <c:v>10.753399999999999</c:v>
              </c:pt>
              <c:pt idx="397">
                <c:v>10.795</c:v>
              </c:pt>
              <c:pt idx="398">
                <c:v>10.257199999999999</c:v>
              </c:pt>
              <c:pt idx="399">
                <c:v>10.269399999999999</c:v>
              </c:pt>
              <c:pt idx="400">
                <c:v>10.4834</c:v>
              </c:pt>
              <c:pt idx="401">
                <c:v>10.4834</c:v>
              </c:pt>
              <c:pt idx="402">
                <c:v>10.509</c:v>
              </c:pt>
              <c:pt idx="403">
                <c:v>10.530900000000001</c:v>
              </c:pt>
              <c:pt idx="404">
                <c:v>10.556800000000001</c:v>
              </c:pt>
              <c:pt idx="405">
                <c:v>10.511100000000001</c:v>
              </c:pt>
              <c:pt idx="406">
                <c:v>10.511100000000001</c:v>
              </c:pt>
              <c:pt idx="407">
                <c:v>10.6852</c:v>
              </c:pt>
              <c:pt idx="408">
                <c:v>10.7988</c:v>
              </c:pt>
              <c:pt idx="409">
                <c:v>10.7773</c:v>
              </c:pt>
              <c:pt idx="410">
                <c:v>10.785299999999999</c:v>
              </c:pt>
              <c:pt idx="411">
                <c:v>10.785299999999999</c:v>
              </c:pt>
              <c:pt idx="412">
                <c:v>10.773400000000001</c:v>
              </c:pt>
              <c:pt idx="413">
                <c:v>10.811999999999999</c:v>
              </c:pt>
              <c:pt idx="414">
                <c:v>10.8377</c:v>
              </c:pt>
              <c:pt idx="415">
                <c:v>10.8551</c:v>
              </c:pt>
              <c:pt idx="416">
                <c:v>10.8551</c:v>
              </c:pt>
              <c:pt idx="417">
                <c:v>10.8446</c:v>
              </c:pt>
              <c:pt idx="418">
                <c:v>10.805199999999999</c:v>
              </c:pt>
              <c:pt idx="419">
                <c:v>10.6821</c:v>
              </c:pt>
              <c:pt idx="420">
                <c:v>10.6816</c:v>
              </c:pt>
              <c:pt idx="421">
                <c:v>10.6816</c:v>
              </c:pt>
              <c:pt idx="422">
                <c:v>10.701700000000001</c:v>
              </c:pt>
              <c:pt idx="423">
                <c:v>10.7143</c:v>
              </c:pt>
              <c:pt idx="424">
                <c:v>10.7319</c:v>
              </c:pt>
              <c:pt idx="425">
                <c:v>10.7454</c:v>
              </c:pt>
              <c:pt idx="426">
                <c:v>10.7454</c:v>
              </c:pt>
              <c:pt idx="427">
                <c:v>10.771699999999999</c:v>
              </c:pt>
              <c:pt idx="428">
                <c:v>10.714700000000001</c:v>
              </c:pt>
              <c:pt idx="429">
                <c:v>10.6631</c:v>
              </c:pt>
              <c:pt idx="430">
                <c:v>10.652799999999999</c:v>
              </c:pt>
              <c:pt idx="431">
                <c:v>10.652799999999999</c:v>
              </c:pt>
              <c:pt idx="432">
                <c:v>10.6144</c:v>
              </c:pt>
              <c:pt idx="433">
                <c:v>10.6531</c:v>
              </c:pt>
              <c:pt idx="434">
                <c:v>10.5457</c:v>
              </c:pt>
              <c:pt idx="435">
                <c:v>10.529400000000001</c:v>
              </c:pt>
              <c:pt idx="436">
                <c:v>10.529400000000001</c:v>
              </c:pt>
              <c:pt idx="437">
                <c:v>10.3461</c:v>
              </c:pt>
              <c:pt idx="438">
                <c:v>10.3376</c:v>
              </c:pt>
              <c:pt idx="439">
                <c:v>10.373799999999999</c:v>
              </c:pt>
              <c:pt idx="440">
                <c:v>10.417400000000001</c:v>
              </c:pt>
              <c:pt idx="441">
                <c:v>10.417400000000001</c:v>
              </c:pt>
              <c:pt idx="442">
                <c:v>10.417400000000001</c:v>
              </c:pt>
              <c:pt idx="443">
                <c:v>10.417400000000001</c:v>
              </c:pt>
              <c:pt idx="444">
                <c:v>10.417400000000001</c:v>
              </c:pt>
              <c:pt idx="445">
                <c:v>10.417400000000001</c:v>
              </c:pt>
              <c:pt idx="446">
                <c:v>10.417400000000001</c:v>
              </c:pt>
              <c:pt idx="447">
                <c:v>9.8950999999999993</c:v>
              </c:pt>
              <c:pt idx="448">
                <c:v>10.0101</c:v>
              </c:pt>
              <c:pt idx="449">
                <c:v>10.036799999999999</c:v>
              </c:pt>
              <c:pt idx="450">
                <c:v>10.2653</c:v>
              </c:pt>
              <c:pt idx="451">
                <c:v>10.2653</c:v>
              </c:pt>
              <c:pt idx="452">
                <c:v>10.3346</c:v>
              </c:pt>
              <c:pt idx="453">
                <c:v>10.400600000000001</c:v>
              </c:pt>
              <c:pt idx="454">
                <c:v>10.3874</c:v>
              </c:pt>
              <c:pt idx="455">
                <c:v>10.308</c:v>
              </c:pt>
              <c:pt idx="456">
                <c:v>10.308</c:v>
              </c:pt>
              <c:pt idx="457">
                <c:v>10.2835</c:v>
              </c:pt>
              <c:pt idx="458">
                <c:v>10.015599999999999</c:v>
              </c:pt>
              <c:pt idx="459">
                <c:v>10.100199999999999</c:v>
              </c:pt>
              <c:pt idx="460">
                <c:v>10.1225</c:v>
              </c:pt>
              <c:pt idx="461">
                <c:v>10.1225</c:v>
              </c:pt>
              <c:pt idx="462">
                <c:v>10.1447</c:v>
              </c:pt>
              <c:pt idx="463">
                <c:v>10.5984</c:v>
              </c:pt>
              <c:pt idx="464">
                <c:v>10.793100000000001</c:v>
              </c:pt>
              <c:pt idx="465">
                <c:v>10.7898</c:v>
              </c:pt>
              <c:pt idx="466">
                <c:v>10.7898</c:v>
              </c:pt>
              <c:pt idx="467">
                <c:v>10.8024</c:v>
              </c:pt>
              <c:pt idx="468">
                <c:v>10.846399999999999</c:v>
              </c:pt>
              <c:pt idx="469">
                <c:v>10.825699999999999</c:v>
              </c:pt>
              <c:pt idx="470">
                <c:v>10.861000000000001</c:v>
              </c:pt>
              <c:pt idx="471">
                <c:v>10.861000000000001</c:v>
              </c:pt>
              <c:pt idx="472">
                <c:v>10.9566</c:v>
              </c:pt>
              <c:pt idx="473">
                <c:v>10.9375</c:v>
              </c:pt>
              <c:pt idx="474">
                <c:v>10.9504</c:v>
              </c:pt>
              <c:pt idx="475">
                <c:v>10.9374</c:v>
              </c:pt>
              <c:pt idx="476">
                <c:v>10.9374</c:v>
              </c:pt>
              <c:pt idx="477">
                <c:v>11.0908</c:v>
              </c:pt>
              <c:pt idx="478">
                <c:v>11.1393</c:v>
              </c:pt>
              <c:pt idx="479">
                <c:v>11.151</c:v>
              </c:pt>
              <c:pt idx="480">
                <c:v>11.1736</c:v>
              </c:pt>
              <c:pt idx="481">
                <c:v>11.1736</c:v>
              </c:pt>
              <c:pt idx="482">
                <c:v>11.125999999999999</c:v>
              </c:pt>
              <c:pt idx="483">
                <c:v>11.023999999999999</c:v>
              </c:pt>
              <c:pt idx="484">
                <c:v>10.9221</c:v>
              </c:pt>
              <c:pt idx="485">
                <c:v>10.8514</c:v>
              </c:pt>
              <c:pt idx="486">
                <c:v>10.8514</c:v>
              </c:pt>
              <c:pt idx="487">
                <c:v>10.8947</c:v>
              </c:pt>
              <c:pt idx="488">
                <c:v>10.9862</c:v>
              </c:pt>
              <c:pt idx="489">
                <c:v>10.925599999999999</c:v>
              </c:pt>
              <c:pt idx="490">
                <c:v>10.925599999999999</c:v>
              </c:pt>
              <c:pt idx="491">
                <c:v>10.925599999999999</c:v>
              </c:pt>
              <c:pt idx="492">
                <c:v>10.925599999999999</c:v>
              </c:pt>
              <c:pt idx="493">
                <c:v>11.0875</c:v>
              </c:pt>
              <c:pt idx="494">
                <c:v>11.094900000000001</c:v>
              </c:pt>
              <c:pt idx="495">
                <c:v>11.033200000000001</c:v>
              </c:pt>
              <c:pt idx="496">
                <c:v>11.033200000000001</c:v>
              </c:pt>
              <c:pt idx="497">
                <c:v>10.856</c:v>
              </c:pt>
              <c:pt idx="498">
                <c:v>10.786899999999999</c:v>
              </c:pt>
              <c:pt idx="499">
                <c:v>10.741</c:v>
              </c:pt>
              <c:pt idx="500">
                <c:v>10.6807</c:v>
              </c:pt>
              <c:pt idx="501">
                <c:v>10.6807</c:v>
              </c:pt>
              <c:pt idx="502">
                <c:v>10.7011</c:v>
              </c:pt>
              <c:pt idx="503">
                <c:v>10.888199999999999</c:v>
              </c:pt>
              <c:pt idx="504">
                <c:v>11.0305</c:v>
              </c:pt>
              <c:pt idx="505">
                <c:v>11.0602</c:v>
              </c:pt>
              <c:pt idx="506">
                <c:v>11.0602</c:v>
              </c:pt>
              <c:pt idx="507">
                <c:v>11.136799999999999</c:v>
              </c:pt>
              <c:pt idx="508">
                <c:v>11.0799</c:v>
              </c:pt>
              <c:pt idx="509">
                <c:v>11.101000000000001</c:v>
              </c:pt>
              <c:pt idx="510">
                <c:v>11.16</c:v>
              </c:pt>
              <c:pt idx="511">
                <c:v>11.16</c:v>
              </c:pt>
              <c:pt idx="512">
                <c:v>11.203799999999999</c:v>
              </c:pt>
              <c:pt idx="513">
                <c:v>11.230499999999999</c:v>
              </c:pt>
              <c:pt idx="514">
                <c:v>11.2324</c:v>
              </c:pt>
              <c:pt idx="515">
                <c:v>11.2248</c:v>
              </c:pt>
              <c:pt idx="516">
                <c:v>11.2248</c:v>
              </c:pt>
              <c:pt idx="517">
                <c:v>11.1485</c:v>
              </c:pt>
              <c:pt idx="518">
                <c:v>11.231999999999999</c:v>
              </c:pt>
              <c:pt idx="519">
                <c:v>11.2347</c:v>
              </c:pt>
              <c:pt idx="520">
                <c:v>11.360900000000001</c:v>
              </c:pt>
              <c:pt idx="521">
                <c:v>11.360900000000001</c:v>
              </c:pt>
              <c:pt idx="522">
                <c:v>11.4777</c:v>
              </c:pt>
              <c:pt idx="523">
                <c:v>11.618399999999999</c:v>
              </c:pt>
              <c:pt idx="524">
                <c:v>11.665100000000001</c:v>
              </c:pt>
              <c:pt idx="525">
                <c:v>11.7372</c:v>
              </c:pt>
              <c:pt idx="526">
                <c:v>11.7372</c:v>
              </c:pt>
              <c:pt idx="527">
                <c:v>11.688700000000001</c:v>
              </c:pt>
              <c:pt idx="528">
                <c:v>11.4436</c:v>
              </c:pt>
              <c:pt idx="529">
                <c:v>11.4595</c:v>
              </c:pt>
              <c:pt idx="530">
                <c:v>11.589399999999999</c:v>
              </c:pt>
              <c:pt idx="531">
                <c:v>11.589399999999999</c:v>
              </c:pt>
              <c:pt idx="532">
                <c:v>11.479699999999999</c:v>
              </c:pt>
              <c:pt idx="533">
                <c:v>11.6008</c:v>
              </c:pt>
              <c:pt idx="534">
                <c:v>11.6282</c:v>
              </c:pt>
              <c:pt idx="535">
                <c:v>11.7013</c:v>
              </c:pt>
              <c:pt idx="536">
                <c:v>11.7013</c:v>
              </c:pt>
              <c:pt idx="537">
                <c:v>11.7041</c:v>
              </c:pt>
              <c:pt idx="538">
                <c:v>11.973800000000001</c:v>
              </c:pt>
              <c:pt idx="539">
                <c:v>12.243</c:v>
              </c:pt>
              <c:pt idx="540">
                <c:v>12.2326</c:v>
              </c:pt>
              <c:pt idx="541">
                <c:v>12.2326</c:v>
              </c:pt>
              <c:pt idx="542">
                <c:v>12.0829</c:v>
              </c:pt>
              <c:pt idx="543">
                <c:v>12.0901</c:v>
              </c:pt>
              <c:pt idx="544">
                <c:v>11.889099999999999</c:v>
              </c:pt>
              <c:pt idx="545">
                <c:v>11.9138</c:v>
              </c:pt>
              <c:pt idx="546">
                <c:v>11.9138</c:v>
              </c:pt>
              <c:pt idx="547">
                <c:v>11.813000000000001</c:v>
              </c:pt>
              <c:pt idx="548">
                <c:v>12.008900000000001</c:v>
              </c:pt>
              <c:pt idx="549">
                <c:v>11.919700000000001</c:v>
              </c:pt>
              <c:pt idx="550">
                <c:v>11.763500000000001</c:v>
              </c:pt>
              <c:pt idx="551">
                <c:v>11.763500000000001</c:v>
              </c:pt>
              <c:pt idx="552">
                <c:v>11.7211</c:v>
              </c:pt>
              <c:pt idx="553">
                <c:v>11.7418</c:v>
              </c:pt>
              <c:pt idx="554">
                <c:v>11.6966</c:v>
              </c:pt>
              <c:pt idx="555">
                <c:v>11.672599999999999</c:v>
              </c:pt>
              <c:pt idx="556">
                <c:v>11.672599999999999</c:v>
              </c:pt>
              <c:pt idx="557">
                <c:v>11.682700000000001</c:v>
              </c:pt>
              <c:pt idx="558">
                <c:v>11.6187</c:v>
              </c:pt>
              <c:pt idx="559">
                <c:v>11.5931</c:v>
              </c:pt>
              <c:pt idx="560">
                <c:v>11.5886</c:v>
              </c:pt>
              <c:pt idx="561">
                <c:v>11.5886</c:v>
              </c:pt>
              <c:pt idx="562">
                <c:v>11.6187</c:v>
              </c:pt>
              <c:pt idx="563">
                <c:v>11.6546</c:v>
              </c:pt>
              <c:pt idx="564">
                <c:v>11.777900000000001</c:v>
              </c:pt>
              <c:pt idx="565">
                <c:v>11.876099999999999</c:v>
              </c:pt>
              <c:pt idx="566">
                <c:v>11.876099999999999</c:v>
              </c:pt>
              <c:pt idx="567">
                <c:v>11.818199999999999</c:v>
              </c:pt>
              <c:pt idx="568">
                <c:v>11.703099999999999</c:v>
              </c:pt>
              <c:pt idx="569">
                <c:v>11.576000000000001</c:v>
              </c:pt>
              <c:pt idx="570">
                <c:v>11.398199999999999</c:v>
              </c:pt>
              <c:pt idx="571">
                <c:v>11.398199999999999</c:v>
              </c:pt>
              <c:pt idx="572">
                <c:v>11.458299999999999</c:v>
              </c:pt>
              <c:pt idx="573">
                <c:v>11.5379</c:v>
              </c:pt>
              <c:pt idx="574">
                <c:v>11.4237</c:v>
              </c:pt>
              <c:pt idx="575">
                <c:v>11.3164</c:v>
              </c:pt>
              <c:pt idx="576">
                <c:v>11.3164</c:v>
              </c:pt>
              <c:pt idx="577">
                <c:v>11.368499999999999</c:v>
              </c:pt>
              <c:pt idx="578">
                <c:v>11.404400000000001</c:v>
              </c:pt>
              <c:pt idx="579">
                <c:v>11.4109</c:v>
              </c:pt>
              <c:pt idx="580">
                <c:v>11.444800000000001</c:v>
              </c:pt>
              <c:pt idx="581">
                <c:v>11.444800000000001</c:v>
              </c:pt>
              <c:pt idx="582">
                <c:v>11.359</c:v>
              </c:pt>
              <c:pt idx="583">
                <c:v>11.226100000000001</c:v>
              </c:pt>
              <c:pt idx="584">
                <c:v>11.1555</c:v>
              </c:pt>
              <c:pt idx="585">
                <c:v>11.351100000000001</c:v>
              </c:pt>
              <c:pt idx="586">
                <c:v>11.351100000000001</c:v>
              </c:pt>
              <c:pt idx="587">
                <c:v>11.304</c:v>
              </c:pt>
              <c:pt idx="588">
                <c:v>11.331200000000001</c:v>
              </c:pt>
              <c:pt idx="589">
                <c:v>11.3598</c:v>
              </c:pt>
              <c:pt idx="590">
                <c:v>11.379200000000001</c:v>
              </c:pt>
              <c:pt idx="591">
                <c:v>11.379200000000001</c:v>
              </c:pt>
              <c:pt idx="592">
                <c:v>11.3948</c:v>
              </c:pt>
              <c:pt idx="593">
                <c:v>11.384</c:v>
              </c:pt>
              <c:pt idx="594">
                <c:v>11.533099999999999</c:v>
              </c:pt>
              <c:pt idx="595">
                <c:v>11.5527</c:v>
              </c:pt>
              <c:pt idx="596">
                <c:v>11.5527</c:v>
              </c:pt>
              <c:pt idx="597">
                <c:v>11.6264</c:v>
              </c:pt>
              <c:pt idx="598">
                <c:v>11.628399999999999</c:v>
              </c:pt>
              <c:pt idx="599">
                <c:v>11.617800000000001</c:v>
              </c:pt>
              <c:pt idx="600">
                <c:v>11.680199999999999</c:v>
              </c:pt>
              <c:pt idx="601">
                <c:v>11.680199999999999</c:v>
              </c:pt>
              <c:pt idx="602">
                <c:v>11.6919</c:v>
              </c:pt>
              <c:pt idx="603">
                <c:v>11.764900000000001</c:v>
              </c:pt>
              <c:pt idx="604">
                <c:v>11.684799999999999</c:v>
              </c:pt>
              <c:pt idx="605">
                <c:v>11.5228</c:v>
              </c:pt>
              <c:pt idx="606">
                <c:v>11.5228</c:v>
              </c:pt>
              <c:pt idx="607">
                <c:v>11.3498</c:v>
              </c:pt>
              <c:pt idx="608">
                <c:v>11.238</c:v>
              </c:pt>
              <c:pt idx="609">
                <c:v>11.2902</c:v>
              </c:pt>
              <c:pt idx="610">
                <c:v>11.157299999999999</c:v>
              </c:pt>
              <c:pt idx="611">
                <c:v>11.157299999999999</c:v>
              </c:pt>
              <c:pt idx="612">
                <c:v>11.306900000000001</c:v>
              </c:pt>
              <c:pt idx="613">
                <c:v>11.1966</c:v>
              </c:pt>
              <c:pt idx="614">
                <c:v>11.280200000000001</c:v>
              </c:pt>
              <c:pt idx="615">
                <c:v>11.203900000000001</c:v>
              </c:pt>
              <c:pt idx="616">
                <c:v>11.203900000000001</c:v>
              </c:pt>
              <c:pt idx="617">
                <c:v>11.214600000000001</c:v>
              </c:pt>
              <c:pt idx="618">
                <c:v>11.264799999999999</c:v>
              </c:pt>
              <c:pt idx="619">
                <c:v>11.313499999999999</c:v>
              </c:pt>
              <c:pt idx="620">
                <c:v>11.2987</c:v>
              </c:pt>
              <c:pt idx="621">
                <c:v>11.2987</c:v>
              </c:pt>
              <c:pt idx="622">
                <c:v>11.37</c:v>
              </c:pt>
              <c:pt idx="623">
                <c:v>11.4359</c:v>
              </c:pt>
              <c:pt idx="624">
                <c:v>11.490399999999999</c:v>
              </c:pt>
              <c:pt idx="625">
                <c:v>11.584899999999999</c:v>
              </c:pt>
              <c:pt idx="626">
                <c:v>11.584899999999999</c:v>
              </c:pt>
              <c:pt idx="627">
                <c:v>11.405099999999999</c:v>
              </c:pt>
              <c:pt idx="628">
                <c:v>11.3931</c:v>
              </c:pt>
              <c:pt idx="629">
                <c:v>11.3034</c:v>
              </c:pt>
              <c:pt idx="630">
                <c:v>11.3034</c:v>
              </c:pt>
              <c:pt idx="631">
                <c:v>11.3034</c:v>
              </c:pt>
              <c:pt idx="632">
                <c:v>11.474399999999999</c:v>
              </c:pt>
              <c:pt idx="633">
                <c:v>11.4968</c:v>
              </c:pt>
              <c:pt idx="634">
                <c:v>11.528700000000001</c:v>
              </c:pt>
              <c:pt idx="635">
                <c:v>11.4742</c:v>
              </c:pt>
              <c:pt idx="636">
                <c:v>11.4742</c:v>
              </c:pt>
              <c:pt idx="637">
                <c:v>11.492699999999999</c:v>
              </c:pt>
              <c:pt idx="638">
                <c:v>11.488099999999999</c:v>
              </c:pt>
              <c:pt idx="639">
                <c:v>11.42</c:v>
              </c:pt>
              <c:pt idx="640">
                <c:v>11.42</c:v>
              </c:pt>
              <c:pt idx="641">
                <c:v>11.42</c:v>
              </c:pt>
              <c:pt idx="642">
                <c:v>11.67</c:v>
              </c:pt>
              <c:pt idx="643">
                <c:v>11.716900000000001</c:v>
              </c:pt>
              <c:pt idx="644">
                <c:v>11.8134</c:v>
              </c:pt>
              <c:pt idx="645">
                <c:v>11.6854</c:v>
              </c:pt>
              <c:pt idx="646">
                <c:v>11.6854</c:v>
              </c:pt>
              <c:pt idx="647">
                <c:v>11.915699999999999</c:v>
              </c:pt>
              <c:pt idx="648">
                <c:v>12.0181</c:v>
              </c:pt>
              <c:pt idx="649">
                <c:v>12.0047</c:v>
              </c:pt>
              <c:pt idx="650">
                <c:v>11.8613</c:v>
              </c:pt>
              <c:pt idx="651">
                <c:v>11.8613</c:v>
              </c:pt>
              <c:pt idx="652">
                <c:v>11.960800000000001</c:v>
              </c:pt>
              <c:pt idx="653">
                <c:v>11.952500000000001</c:v>
              </c:pt>
              <c:pt idx="654">
                <c:v>11.6153</c:v>
              </c:pt>
              <c:pt idx="655">
                <c:v>11.777900000000001</c:v>
              </c:pt>
              <c:pt idx="656">
                <c:v>11.777900000000001</c:v>
              </c:pt>
              <c:pt idx="657">
                <c:v>11.8072</c:v>
              </c:pt>
              <c:pt idx="658">
                <c:v>11.7628</c:v>
              </c:pt>
              <c:pt idx="659">
                <c:v>12.0097</c:v>
              </c:pt>
              <c:pt idx="660">
                <c:v>11.909800000000001</c:v>
              </c:pt>
              <c:pt idx="661">
                <c:v>11.909800000000001</c:v>
              </c:pt>
              <c:pt idx="662">
                <c:v>12.058400000000001</c:v>
              </c:pt>
              <c:pt idx="663">
                <c:v>12.0799</c:v>
              </c:pt>
              <c:pt idx="664">
                <c:v>12.0677</c:v>
              </c:pt>
              <c:pt idx="665">
                <c:v>12.014900000000001</c:v>
              </c:pt>
              <c:pt idx="666">
                <c:v>12.014900000000001</c:v>
              </c:pt>
              <c:pt idx="667">
                <c:v>12.0296</c:v>
              </c:pt>
              <c:pt idx="668">
                <c:v>12.248200000000001</c:v>
              </c:pt>
              <c:pt idx="669">
                <c:v>12.253500000000001</c:v>
              </c:pt>
              <c:pt idx="670">
                <c:v>12.2921</c:v>
              </c:pt>
              <c:pt idx="671">
                <c:v>12.2921</c:v>
              </c:pt>
              <c:pt idx="672">
                <c:v>12.2067</c:v>
              </c:pt>
              <c:pt idx="673">
                <c:v>12.0847</c:v>
              </c:pt>
              <c:pt idx="674">
                <c:v>12.145899999999999</c:v>
              </c:pt>
              <c:pt idx="675">
                <c:v>11.9557</c:v>
              </c:pt>
              <c:pt idx="676">
                <c:v>11.9557</c:v>
              </c:pt>
              <c:pt idx="677">
                <c:v>12.023</c:v>
              </c:pt>
              <c:pt idx="678">
                <c:v>12.044499999999999</c:v>
              </c:pt>
              <c:pt idx="679">
                <c:v>12.0205</c:v>
              </c:pt>
              <c:pt idx="680">
                <c:v>11.733499999999999</c:v>
              </c:pt>
              <c:pt idx="681">
                <c:v>11.733499999999999</c:v>
              </c:pt>
              <c:pt idx="682">
                <c:v>11.220700000000001</c:v>
              </c:pt>
              <c:pt idx="683">
                <c:v>11.0977</c:v>
              </c:pt>
              <c:pt idx="684">
                <c:v>11.169499999999999</c:v>
              </c:pt>
              <c:pt idx="685">
                <c:v>11.386699999999999</c:v>
              </c:pt>
              <c:pt idx="686">
                <c:v>11.386699999999999</c:v>
              </c:pt>
              <c:pt idx="687">
                <c:v>11.0641</c:v>
              </c:pt>
              <c:pt idx="688">
                <c:v>11.3735</c:v>
              </c:pt>
              <c:pt idx="689">
                <c:v>11.2552</c:v>
              </c:pt>
              <c:pt idx="690">
                <c:v>11.137499999999999</c:v>
              </c:pt>
              <c:pt idx="691">
                <c:v>11.137499999999999</c:v>
              </c:pt>
              <c:pt idx="692">
                <c:v>10.882999999999999</c:v>
              </c:pt>
              <c:pt idx="693">
                <c:v>10.9046</c:v>
              </c:pt>
              <c:pt idx="694">
                <c:v>10.840999999999999</c:v>
              </c:pt>
              <c:pt idx="695">
                <c:v>10.840999999999999</c:v>
              </c:pt>
              <c:pt idx="696">
                <c:v>10.840999999999999</c:v>
              </c:pt>
              <c:pt idx="697">
                <c:v>10.840999999999999</c:v>
              </c:pt>
              <c:pt idx="698">
                <c:v>10.624000000000001</c:v>
              </c:pt>
              <c:pt idx="699">
                <c:v>10.7966</c:v>
              </c:pt>
              <c:pt idx="700">
                <c:v>10.679500000000001</c:v>
              </c:pt>
              <c:pt idx="701">
                <c:v>10.679500000000001</c:v>
              </c:pt>
              <c:pt idx="702">
                <c:v>10.6012</c:v>
              </c:pt>
              <c:pt idx="703">
                <c:v>10.729100000000001</c:v>
              </c:pt>
              <c:pt idx="704">
                <c:v>10.7828</c:v>
              </c:pt>
              <c:pt idx="705">
                <c:v>10.785399999999999</c:v>
              </c:pt>
              <c:pt idx="706">
                <c:v>10.785399999999999</c:v>
              </c:pt>
              <c:pt idx="707">
                <c:v>10.919600000000001</c:v>
              </c:pt>
              <c:pt idx="708">
                <c:v>10.8368</c:v>
              </c:pt>
              <c:pt idx="709">
                <c:v>11.230399999999999</c:v>
              </c:pt>
              <c:pt idx="710">
                <c:v>11.2087</c:v>
              </c:pt>
              <c:pt idx="711">
                <c:v>11.2087</c:v>
              </c:pt>
              <c:pt idx="712">
                <c:v>11.206899999999999</c:v>
              </c:pt>
              <c:pt idx="713">
                <c:v>11.280200000000001</c:v>
              </c:pt>
              <c:pt idx="714">
                <c:v>11.3407</c:v>
              </c:pt>
              <c:pt idx="715">
                <c:v>11.309200000000001</c:v>
              </c:pt>
              <c:pt idx="716">
                <c:v>11.309200000000001</c:v>
              </c:pt>
              <c:pt idx="717">
                <c:v>11.287699999999999</c:v>
              </c:pt>
              <c:pt idx="718">
                <c:v>11.0372</c:v>
              </c:pt>
              <c:pt idx="719">
                <c:v>10.9834</c:v>
              </c:pt>
              <c:pt idx="720">
                <c:v>10.9352</c:v>
              </c:pt>
              <c:pt idx="721">
                <c:v>10.9352</c:v>
              </c:pt>
              <c:pt idx="722">
                <c:v>10.874599999999999</c:v>
              </c:pt>
              <c:pt idx="723">
                <c:v>10.8485</c:v>
              </c:pt>
              <c:pt idx="724">
                <c:v>10.828900000000001</c:v>
              </c:pt>
              <c:pt idx="725">
                <c:v>10.932499999999999</c:v>
              </c:pt>
              <c:pt idx="726">
                <c:v>10.932499999999999</c:v>
              </c:pt>
              <c:pt idx="727">
                <c:v>11.042400000000001</c:v>
              </c:pt>
              <c:pt idx="728">
                <c:v>11.007999999999999</c:v>
              </c:pt>
              <c:pt idx="729">
                <c:v>11.1646</c:v>
              </c:pt>
              <c:pt idx="730">
                <c:v>11.2212</c:v>
              </c:pt>
              <c:pt idx="731">
                <c:v>11.2212</c:v>
              </c:pt>
              <c:pt idx="732">
                <c:v>11.069800000000001</c:v>
              </c:pt>
              <c:pt idx="733">
                <c:v>10.9526</c:v>
              </c:pt>
              <c:pt idx="734">
                <c:v>10.8849</c:v>
              </c:pt>
              <c:pt idx="735">
                <c:v>10.902900000000001</c:v>
              </c:pt>
              <c:pt idx="736">
                <c:v>10.902900000000001</c:v>
              </c:pt>
              <c:pt idx="737">
                <c:v>10.803800000000001</c:v>
              </c:pt>
              <c:pt idx="738">
                <c:v>10.837400000000001</c:v>
              </c:pt>
              <c:pt idx="739">
                <c:v>10.765499999999999</c:v>
              </c:pt>
              <c:pt idx="740">
                <c:v>10.785299999999999</c:v>
              </c:pt>
              <c:pt idx="741">
                <c:v>10.785299999999999</c:v>
              </c:pt>
              <c:pt idx="742">
                <c:v>11.0722</c:v>
              </c:pt>
              <c:pt idx="743">
                <c:v>11.0722</c:v>
              </c:pt>
              <c:pt idx="744">
                <c:v>11.0722</c:v>
              </c:pt>
              <c:pt idx="745">
                <c:v>11.0722</c:v>
              </c:pt>
              <c:pt idx="746">
                <c:v>11.0722</c:v>
              </c:pt>
              <c:pt idx="747">
                <c:v>10.898999999999999</c:v>
              </c:pt>
              <c:pt idx="748">
                <c:v>10.8635</c:v>
              </c:pt>
              <c:pt idx="749">
                <c:v>10.854699999999999</c:v>
              </c:pt>
              <c:pt idx="750">
                <c:v>10.770200000000001</c:v>
              </c:pt>
              <c:pt idx="751">
                <c:v>10.770200000000001</c:v>
              </c:pt>
              <c:pt idx="752">
                <c:v>10.5098</c:v>
              </c:pt>
              <c:pt idx="753">
                <c:v>10.6897</c:v>
              </c:pt>
              <c:pt idx="754">
                <c:v>10.7232</c:v>
              </c:pt>
              <c:pt idx="755">
                <c:v>10.664099999999999</c:v>
              </c:pt>
              <c:pt idx="756">
                <c:v>10.664099999999999</c:v>
              </c:pt>
              <c:pt idx="757">
                <c:v>11.071099999999999</c:v>
              </c:pt>
              <c:pt idx="758">
                <c:v>11.081799999999999</c:v>
              </c:pt>
              <c:pt idx="759">
                <c:v>11.102600000000001</c:v>
              </c:pt>
              <c:pt idx="760">
                <c:v>11.0303</c:v>
              </c:pt>
              <c:pt idx="761">
                <c:v>11.030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96F-4C18-B593-A35328F01371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27</c:v>
              </c:pt>
              <c:pt idx="1">
                <c:v>45128</c:v>
              </c:pt>
              <c:pt idx="2">
                <c:v>45131</c:v>
              </c:pt>
              <c:pt idx="3">
                <c:v>45132</c:v>
              </c:pt>
              <c:pt idx="4">
                <c:v>45133</c:v>
              </c:pt>
              <c:pt idx="5">
                <c:v>45134</c:v>
              </c:pt>
              <c:pt idx="6">
                <c:v>45135</c:v>
              </c:pt>
              <c:pt idx="7">
                <c:v>45138</c:v>
              </c:pt>
              <c:pt idx="8">
                <c:v>45139</c:v>
              </c:pt>
              <c:pt idx="9">
                <c:v>45140</c:v>
              </c:pt>
              <c:pt idx="10">
                <c:v>45141</c:v>
              </c:pt>
              <c:pt idx="11">
                <c:v>45142</c:v>
              </c:pt>
              <c:pt idx="12">
                <c:v>45145</c:v>
              </c:pt>
              <c:pt idx="13">
                <c:v>45146</c:v>
              </c:pt>
              <c:pt idx="14">
                <c:v>45147</c:v>
              </c:pt>
              <c:pt idx="15">
                <c:v>45148</c:v>
              </c:pt>
              <c:pt idx="16">
                <c:v>45149</c:v>
              </c:pt>
              <c:pt idx="17">
                <c:v>45152</c:v>
              </c:pt>
              <c:pt idx="18">
                <c:v>45153</c:v>
              </c:pt>
              <c:pt idx="19">
                <c:v>45154</c:v>
              </c:pt>
              <c:pt idx="20">
                <c:v>45155</c:v>
              </c:pt>
              <c:pt idx="21">
                <c:v>45156</c:v>
              </c:pt>
              <c:pt idx="22">
                <c:v>45159</c:v>
              </c:pt>
              <c:pt idx="23">
                <c:v>45160</c:v>
              </c:pt>
              <c:pt idx="24">
                <c:v>45161</c:v>
              </c:pt>
              <c:pt idx="25">
                <c:v>45162</c:v>
              </c:pt>
              <c:pt idx="26">
                <c:v>45163</c:v>
              </c:pt>
              <c:pt idx="27">
                <c:v>45166</c:v>
              </c:pt>
              <c:pt idx="28">
                <c:v>45167</c:v>
              </c:pt>
              <c:pt idx="29">
                <c:v>45168</c:v>
              </c:pt>
              <c:pt idx="30">
                <c:v>45169</c:v>
              </c:pt>
              <c:pt idx="31">
                <c:v>45170</c:v>
              </c:pt>
              <c:pt idx="32">
                <c:v>45173</c:v>
              </c:pt>
              <c:pt idx="33">
                <c:v>45174</c:v>
              </c:pt>
              <c:pt idx="34">
                <c:v>45175</c:v>
              </c:pt>
              <c:pt idx="35">
                <c:v>45176</c:v>
              </c:pt>
              <c:pt idx="36">
                <c:v>45177</c:v>
              </c:pt>
              <c:pt idx="37">
                <c:v>45180</c:v>
              </c:pt>
              <c:pt idx="38">
                <c:v>45181</c:v>
              </c:pt>
              <c:pt idx="39">
                <c:v>45182</c:v>
              </c:pt>
              <c:pt idx="40">
                <c:v>45183</c:v>
              </c:pt>
              <c:pt idx="41">
                <c:v>45184</c:v>
              </c:pt>
              <c:pt idx="42">
                <c:v>45187</c:v>
              </c:pt>
              <c:pt idx="43">
                <c:v>45188</c:v>
              </c:pt>
              <c:pt idx="44">
                <c:v>45189</c:v>
              </c:pt>
              <c:pt idx="45">
                <c:v>45190</c:v>
              </c:pt>
              <c:pt idx="46">
                <c:v>45191</c:v>
              </c:pt>
              <c:pt idx="47">
                <c:v>45194</c:v>
              </c:pt>
              <c:pt idx="48">
                <c:v>45195</c:v>
              </c:pt>
              <c:pt idx="49">
                <c:v>45196</c:v>
              </c:pt>
              <c:pt idx="50">
                <c:v>45197</c:v>
              </c:pt>
              <c:pt idx="51">
                <c:v>45198</c:v>
              </c:pt>
              <c:pt idx="52">
                <c:v>45201</c:v>
              </c:pt>
              <c:pt idx="53">
                <c:v>45202</c:v>
              </c:pt>
              <c:pt idx="54">
                <c:v>45203</c:v>
              </c:pt>
              <c:pt idx="55">
                <c:v>45204</c:v>
              </c:pt>
              <c:pt idx="56">
                <c:v>45205</c:v>
              </c:pt>
              <c:pt idx="57">
                <c:v>45208</c:v>
              </c:pt>
              <c:pt idx="58">
                <c:v>45209</c:v>
              </c:pt>
              <c:pt idx="59">
                <c:v>45210</c:v>
              </c:pt>
              <c:pt idx="60">
                <c:v>45211</c:v>
              </c:pt>
              <c:pt idx="61">
                <c:v>45212</c:v>
              </c:pt>
              <c:pt idx="62">
                <c:v>45215</c:v>
              </c:pt>
              <c:pt idx="63">
                <c:v>45216</c:v>
              </c:pt>
              <c:pt idx="64">
                <c:v>45217</c:v>
              </c:pt>
              <c:pt idx="65">
                <c:v>45218</c:v>
              </c:pt>
              <c:pt idx="66">
                <c:v>45219</c:v>
              </c:pt>
              <c:pt idx="67">
                <c:v>45222</c:v>
              </c:pt>
              <c:pt idx="68">
                <c:v>45223</c:v>
              </c:pt>
              <c:pt idx="69">
                <c:v>45224</c:v>
              </c:pt>
              <c:pt idx="70">
                <c:v>45225</c:v>
              </c:pt>
              <c:pt idx="71">
                <c:v>45226</c:v>
              </c:pt>
              <c:pt idx="72">
                <c:v>45229</c:v>
              </c:pt>
              <c:pt idx="73">
                <c:v>45230</c:v>
              </c:pt>
              <c:pt idx="74">
                <c:v>45231</c:v>
              </c:pt>
              <c:pt idx="75">
                <c:v>45232</c:v>
              </c:pt>
              <c:pt idx="76">
                <c:v>45233</c:v>
              </c:pt>
              <c:pt idx="77">
                <c:v>45236</c:v>
              </c:pt>
              <c:pt idx="78">
                <c:v>45237</c:v>
              </c:pt>
              <c:pt idx="79">
                <c:v>45238</c:v>
              </c:pt>
              <c:pt idx="80">
                <c:v>45239</c:v>
              </c:pt>
              <c:pt idx="81">
                <c:v>45240</c:v>
              </c:pt>
              <c:pt idx="82">
                <c:v>45243</c:v>
              </c:pt>
              <c:pt idx="83">
                <c:v>45244</c:v>
              </c:pt>
              <c:pt idx="84">
                <c:v>45245</c:v>
              </c:pt>
              <c:pt idx="85">
                <c:v>45246</c:v>
              </c:pt>
              <c:pt idx="86">
                <c:v>45247</c:v>
              </c:pt>
              <c:pt idx="87">
                <c:v>45250</c:v>
              </c:pt>
              <c:pt idx="88">
                <c:v>45251</c:v>
              </c:pt>
              <c:pt idx="89">
                <c:v>45252</c:v>
              </c:pt>
              <c:pt idx="90">
                <c:v>45253</c:v>
              </c:pt>
              <c:pt idx="91">
                <c:v>45254</c:v>
              </c:pt>
              <c:pt idx="92">
                <c:v>45257</c:v>
              </c:pt>
              <c:pt idx="93">
                <c:v>45258</c:v>
              </c:pt>
              <c:pt idx="94">
                <c:v>45259</c:v>
              </c:pt>
              <c:pt idx="95">
                <c:v>45260</c:v>
              </c:pt>
              <c:pt idx="96">
                <c:v>45261</c:v>
              </c:pt>
              <c:pt idx="97">
                <c:v>45264</c:v>
              </c:pt>
              <c:pt idx="98">
                <c:v>45265</c:v>
              </c:pt>
              <c:pt idx="99">
                <c:v>45266</c:v>
              </c:pt>
              <c:pt idx="100">
                <c:v>45267</c:v>
              </c:pt>
              <c:pt idx="101">
                <c:v>45268</c:v>
              </c:pt>
              <c:pt idx="102">
                <c:v>45271</c:v>
              </c:pt>
              <c:pt idx="103">
                <c:v>45272</c:v>
              </c:pt>
              <c:pt idx="104">
                <c:v>45273</c:v>
              </c:pt>
              <c:pt idx="105">
                <c:v>45274</c:v>
              </c:pt>
              <c:pt idx="106">
                <c:v>45275</c:v>
              </c:pt>
              <c:pt idx="107">
                <c:v>45278</c:v>
              </c:pt>
              <c:pt idx="108">
                <c:v>45279</c:v>
              </c:pt>
              <c:pt idx="109">
                <c:v>45280</c:v>
              </c:pt>
              <c:pt idx="110">
                <c:v>45281</c:v>
              </c:pt>
              <c:pt idx="111">
                <c:v>45282</c:v>
              </c:pt>
              <c:pt idx="112">
                <c:v>45285</c:v>
              </c:pt>
              <c:pt idx="113">
                <c:v>45286</c:v>
              </c:pt>
              <c:pt idx="114">
                <c:v>45287</c:v>
              </c:pt>
              <c:pt idx="115">
                <c:v>45288</c:v>
              </c:pt>
              <c:pt idx="116">
                <c:v>45289</c:v>
              </c:pt>
              <c:pt idx="117">
                <c:v>45292</c:v>
              </c:pt>
              <c:pt idx="118">
                <c:v>45293</c:v>
              </c:pt>
              <c:pt idx="119">
                <c:v>45294</c:v>
              </c:pt>
              <c:pt idx="120">
                <c:v>45295</c:v>
              </c:pt>
              <c:pt idx="121">
                <c:v>45296</c:v>
              </c:pt>
              <c:pt idx="122">
                <c:v>45299</c:v>
              </c:pt>
              <c:pt idx="123">
                <c:v>45300</c:v>
              </c:pt>
              <c:pt idx="124">
                <c:v>45301</c:v>
              </c:pt>
              <c:pt idx="125">
                <c:v>45302</c:v>
              </c:pt>
              <c:pt idx="126">
                <c:v>45303</c:v>
              </c:pt>
              <c:pt idx="127">
                <c:v>45306</c:v>
              </c:pt>
              <c:pt idx="128">
                <c:v>45307</c:v>
              </c:pt>
              <c:pt idx="129">
                <c:v>45308</c:v>
              </c:pt>
              <c:pt idx="130">
                <c:v>45309</c:v>
              </c:pt>
              <c:pt idx="131">
                <c:v>45310</c:v>
              </c:pt>
              <c:pt idx="132">
                <c:v>45313</c:v>
              </c:pt>
              <c:pt idx="133">
                <c:v>45314</c:v>
              </c:pt>
              <c:pt idx="134">
                <c:v>45315</c:v>
              </c:pt>
              <c:pt idx="135">
                <c:v>45316</c:v>
              </c:pt>
              <c:pt idx="136">
                <c:v>45317</c:v>
              </c:pt>
              <c:pt idx="137">
                <c:v>45320</c:v>
              </c:pt>
              <c:pt idx="138">
                <c:v>45321</c:v>
              </c:pt>
              <c:pt idx="139">
                <c:v>45322</c:v>
              </c:pt>
              <c:pt idx="140">
                <c:v>45323</c:v>
              </c:pt>
              <c:pt idx="141">
                <c:v>45324</c:v>
              </c:pt>
              <c:pt idx="142">
                <c:v>45327</c:v>
              </c:pt>
              <c:pt idx="143">
                <c:v>45328</c:v>
              </c:pt>
              <c:pt idx="144">
                <c:v>45329</c:v>
              </c:pt>
              <c:pt idx="145">
                <c:v>45330</c:v>
              </c:pt>
              <c:pt idx="146">
                <c:v>45331</c:v>
              </c:pt>
              <c:pt idx="147">
                <c:v>45334</c:v>
              </c:pt>
              <c:pt idx="148">
                <c:v>45335</c:v>
              </c:pt>
              <c:pt idx="149">
                <c:v>45336</c:v>
              </c:pt>
              <c:pt idx="150">
                <c:v>45337</c:v>
              </c:pt>
              <c:pt idx="151">
                <c:v>45338</c:v>
              </c:pt>
              <c:pt idx="152">
                <c:v>45341</c:v>
              </c:pt>
              <c:pt idx="153">
                <c:v>45342</c:v>
              </c:pt>
              <c:pt idx="154">
                <c:v>45343</c:v>
              </c:pt>
              <c:pt idx="155">
                <c:v>45344</c:v>
              </c:pt>
              <c:pt idx="156">
                <c:v>45345</c:v>
              </c:pt>
              <c:pt idx="157">
                <c:v>45348</c:v>
              </c:pt>
              <c:pt idx="158">
                <c:v>45349</c:v>
              </c:pt>
              <c:pt idx="159">
                <c:v>45350</c:v>
              </c:pt>
              <c:pt idx="160">
                <c:v>45351</c:v>
              </c:pt>
              <c:pt idx="161">
                <c:v>45352</c:v>
              </c:pt>
              <c:pt idx="162">
                <c:v>45355</c:v>
              </c:pt>
              <c:pt idx="163">
                <c:v>45356</c:v>
              </c:pt>
              <c:pt idx="164">
                <c:v>45357</c:v>
              </c:pt>
              <c:pt idx="165">
                <c:v>45358</c:v>
              </c:pt>
              <c:pt idx="166">
                <c:v>45359</c:v>
              </c:pt>
              <c:pt idx="167">
                <c:v>45362</c:v>
              </c:pt>
              <c:pt idx="168">
                <c:v>45363</c:v>
              </c:pt>
              <c:pt idx="169">
                <c:v>45364</c:v>
              </c:pt>
              <c:pt idx="170">
                <c:v>45365</c:v>
              </c:pt>
              <c:pt idx="171">
                <c:v>45366</c:v>
              </c:pt>
              <c:pt idx="172">
                <c:v>45369</c:v>
              </c:pt>
              <c:pt idx="173">
                <c:v>45370</c:v>
              </c:pt>
              <c:pt idx="174">
                <c:v>45371</c:v>
              </c:pt>
              <c:pt idx="175">
                <c:v>45372</c:v>
              </c:pt>
              <c:pt idx="176">
                <c:v>45373</c:v>
              </c:pt>
              <c:pt idx="177">
                <c:v>45376</c:v>
              </c:pt>
              <c:pt idx="178">
                <c:v>45377</c:v>
              </c:pt>
              <c:pt idx="179">
                <c:v>45378</c:v>
              </c:pt>
              <c:pt idx="180">
                <c:v>45379</c:v>
              </c:pt>
              <c:pt idx="181">
                <c:v>45380</c:v>
              </c:pt>
              <c:pt idx="182">
                <c:v>45383</c:v>
              </c:pt>
              <c:pt idx="183">
                <c:v>45384</c:v>
              </c:pt>
              <c:pt idx="184">
                <c:v>45385</c:v>
              </c:pt>
              <c:pt idx="185">
                <c:v>45386</c:v>
              </c:pt>
              <c:pt idx="186">
                <c:v>45387</c:v>
              </c:pt>
              <c:pt idx="187">
                <c:v>45390</c:v>
              </c:pt>
              <c:pt idx="188">
                <c:v>45391</c:v>
              </c:pt>
              <c:pt idx="189">
                <c:v>45392</c:v>
              </c:pt>
              <c:pt idx="190">
                <c:v>45393</c:v>
              </c:pt>
              <c:pt idx="191">
                <c:v>45394</c:v>
              </c:pt>
              <c:pt idx="192">
                <c:v>45397</c:v>
              </c:pt>
              <c:pt idx="193">
                <c:v>45398</c:v>
              </c:pt>
              <c:pt idx="194">
                <c:v>45399</c:v>
              </c:pt>
              <c:pt idx="195">
                <c:v>45400</c:v>
              </c:pt>
              <c:pt idx="196">
                <c:v>45401</c:v>
              </c:pt>
              <c:pt idx="197">
                <c:v>45404</c:v>
              </c:pt>
              <c:pt idx="198">
                <c:v>45405</c:v>
              </c:pt>
              <c:pt idx="199">
                <c:v>45406</c:v>
              </c:pt>
              <c:pt idx="200">
                <c:v>45407</c:v>
              </c:pt>
              <c:pt idx="201">
                <c:v>45408</c:v>
              </c:pt>
              <c:pt idx="202">
                <c:v>45411</c:v>
              </c:pt>
              <c:pt idx="203">
                <c:v>45412</c:v>
              </c:pt>
              <c:pt idx="204">
                <c:v>45413</c:v>
              </c:pt>
              <c:pt idx="205">
                <c:v>45414</c:v>
              </c:pt>
              <c:pt idx="206">
                <c:v>45415</c:v>
              </c:pt>
              <c:pt idx="207">
                <c:v>45418</c:v>
              </c:pt>
              <c:pt idx="208">
                <c:v>45419</c:v>
              </c:pt>
              <c:pt idx="209">
                <c:v>45420</c:v>
              </c:pt>
              <c:pt idx="210">
                <c:v>45421</c:v>
              </c:pt>
              <c:pt idx="211">
                <c:v>45422</c:v>
              </c:pt>
              <c:pt idx="212">
                <c:v>45425</c:v>
              </c:pt>
              <c:pt idx="213">
                <c:v>45426</c:v>
              </c:pt>
              <c:pt idx="214">
                <c:v>45427</c:v>
              </c:pt>
              <c:pt idx="215">
                <c:v>45428</c:v>
              </c:pt>
              <c:pt idx="216">
                <c:v>45429</c:v>
              </c:pt>
              <c:pt idx="217">
                <c:v>45432</c:v>
              </c:pt>
              <c:pt idx="218">
                <c:v>45433</c:v>
              </c:pt>
              <c:pt idx="219">
                <c:v>45434</c:v>
              </c:pt>
              <c:pt idx="220">
                <c:v>45435</c:v>
              </c:pt>
              <c:pt idx="221">
                <c:v>45436</c:v>
              </c:pt>
              <c:pt idx="222">
                <c:v>45439</c:v>
              </c:pt>
              <c:pt idx="223">
                <c:v>45440</c:v>
              </c:pt>
              <c:pt idx="224">
                <c:v>45441</c:v>
              </c:pt>
              <c:pt idx="225">
                <c:v>45442</c:v>
              </c:pt>
              <c:pt idx="226">
                <c:v>45443</c:v>
              </c:pt>
              <c:pt idx="227">
                <c:v>45446</c:v>
              </c:pt>
              <c:pt idx="228">
                <c:v>45447</c:v>
              </c:pt>
              <c:pt idx="229">
                <c:v>45448</c:v>
              </c:pt>
              <c:pt idx="230">
                <c:v>45449</c:v>
              </c:pt>
              <c:pt idx="231">
                <c:v>45450</c:v>
              </c:pt>
              <c:pt idx="232">
                <c:v>45453</c:v>
              </c:pt>
              <c:pt idx="233">
                <c:v>45454</c:v>
              </c:pt>
              <c:pt idx="234">
                <c:v>45455</c:v>
              </c:pt>
              <c:pt idx="235">
                <c:v>45456</c:v>
              </c:pt>
              <c:pt idx="236">
                <c:v>45457</c:v>
              </c:pt>
              <c:pt idx="237">
                <c:v>45460</c:v>
              </c:pt>
              <c:pt idx="238">
                <c:v>45461</c:v>
              </c:pt>
              <c:pt idx="239">
                <c:v>45462</c:v>
              </c:pt>
              <c:pt idx="240">
                <c:v>45463</c:v>
              </c:pt>
              <c:pt idx="241">
                <c:v>45464</c:v>
              </c:pt>
              <c:pt idx="242">
                <c:v>45467</c:v>
              </c:pt>
              <c:pt idx="243">
                <c:v>45468</c:v>
              </c:pt>
              <c:pt idx="244">
                <c:v>45469</c:v>
              </c:pt>
              <c:pt idx="245">
                <c:v>45470</c:v>
              </c:pt>
              <c:pt idx="246">
                <c:v>45471</c:v>
              </c:pt>
              <c:pt idx="247">
                <c:v>45474</c:v>
              </c:pt>
              <c:pt idx="248">
                <c:v>45475</c:v>
              </c:pt>
              <c:pt idx="249">
                <c:v>45476</c:v>
              </c:pt>
              <c:pt idx="250">
                <c:v>45477</c:v>
              </c:pt>
              <c:pt idx="251">
                <c:v>45478</c:v>
              </c:pt>
              <c:pt idx="252">
                <c:v>45481</c:v>
              </c:pt>
              <c:pt idx="253">
                <c:v>45482</c:v>
              </c:pt>
              <c:pt idx="254">
                <c:v>45483</c:v>
              </c:pt>
              <c:pt idx="255">
                <c:v>45484</c:v>
              </c:pt>
              <c:pt idx="256">
                <c:v>45485</c:v>
              </c:pt>
              <c:pt idx="257">
                <c:v>45488</c:v>
              </c:pt>
              <c:pt idx="258">
                <c:v>45489</c:v>
              </c:pt>
              <c:pt idx="259">
                <c:v>45490</c:v>
              </c:pt>
              <c:pt idx="260">
                <c:v>45491</c:v>
              </c:pt>
              <c:pt idx="261">
                <c:v>45492</c:v>
              </c:pt>
              <c:pt idx="262">
                <c:v>45495</c:v>
              </c:pt>
              <c:pt idx="263">
                <c:v>45496</c:v>
              </c:pt>
              <c:pt idx="264">
                <c:v>45497</c:v>
              </c:pt>
              <c:pt idx="265">
                <c:v>45498</c:v>
              </c:pt>
              <c:pt idx="266">
                <c:v>45499</c:v>
              </c:pt>
              <c:pt idx="267">
                <c:v>45502</c:v>
              </c:pt>
              <c:pt idx="268">
                <c:v>45503</c:v>
              </c:pt>
              <c:pt idx="269">
                <c:v>45504</c:v>
              </c:pt>
              <c:pt idx="270">
                <c:v>45505</c:v>
              </c:pt>
              <c:pt idx="271">
                <c:v>45506</c:v>
              </c:pt>
              <c:pt idx="272">
                <c:v>45509</c:v>
              </c:pt>
              <c:pt idx="273">
                <c:v>45510</c:v>
              </c:pt>
              <c:pt idx="274">
                <c:v>45511</c:v>
              </c:pt>
              <c:pt idx="275">
                <c:v>45512</c:v>
              </c:pt>
              <c:pt idx="276">
                <c:v>45513</c:v>
              </c:pt>
              <c:pt idx="277">
                <c:v>45516</c:v>
              </c:pt>
              <c:pt idx="278">
                <c:v>45517</c:v>
              </c:pt>
              <c:pt idx="279">
                <c:v>45518</c:v>
              </c:pt>
              <c:pt idx="280">
                <c:v>45519</c:v>
              </c:pt>
              <c:pt idx="281">
                <c:v>45520</c:v>
              </c:pt>
              <c:pt idx="282">
                <c:v>45523</c:v>
              </c:pt>
              <c:pt idx="283">
                <c:v>45524</c:v>
              </c:pt>
              <c:pt idx="284">
                <c:v>45525</c:v>
              </c:pt>
              <c:pt idx="285">
                <c:v>45526</c:v>
              </c:pt>
              <c:pt idx="286">
                <c:v>45527</c:v>
              </c:pt>
              <c:pt idx="287">
                <c:v>45530</c:v>
              </c:pt>
              <c:pt idx="288">
                <c:v>45531</c:v>
              </c:pt>
              <c:pt idx="289">
                <c:v>45532</c:v>
              </c:pt>
              <c:pt idx="290">
                <c:v>45533</c:v>
              </c:pt>
              <c:pt idx="291">
                <c:v>45534</c:v>
              </c:pt>
              <c:pt idx="292">
                <c:v>45537</c:v>
              </c:pt>
              <c:pt idx="293">
                <c:v>45538</c:v>
              </c:pt>
              <c:pt idx="294">
                <c:v>45539</c:v>
              </c:pt>
              <c:pt idx="295">
                <c:v>45540</c:v>
              </c:pt>
              <c:pt idx="296">
                <c:v>45541</c:v>
              </c:pt>
              <c:pt idx="297">
                <c:v>45544</c:v>
              </c:pt>
              <c:pt idx="298">
                <c:v>45545</c:v>
              </c:pt>
              <c:pt idx="299">
                <c:v>45546</c:v>
              </c:pt>
              <c:pt idx="300">
                <c:v>45547</c:v>
              </c:pt>
              <c:pt idx="301">
                <c:v>45548</c:v>
              </c:pt>
              <c:pt idx="302">
                <c:v>45551</c:v>
              </c:pt>
              <c:pt idx="303">
                <c:v>45552</c:v>
              </c:pt>
              <c:pt idx="304">
                <c:v>45553</c:v>
              </c:pt>
              <c:pt idx="305">
                <c:v>45554</c:v>
              </c:pt>
              <c:pt idx="306">
                <c:v>45555</c:v>
              </c:pt>
              <c:pt idx="307">
                <c:v>45558</c:v>
              </c:pt>
              <c:pt idx="308">
                <c:v>45559</c:v>
              </c:pt>
              <c:pt idx="309">
                <c:v>45560</c:v>
              </c:pt>
              <c:pt idx="310">
                <c:v>45561</c:v>
              </c:pt>
              <c:pt idx="311">
                <c:v>45562</c:v>
              </c:pt>
              <c:pt idx="312">
                <c:v>45565</c:v>
              </c:pt>
              <c:pt idx="313">
                <c:v>45566</c:v>
              </c:pt>
              <c:pt idx="314">
                <c:v>45567</c:v>
              </c:pt>
              <c:pt idx="315">
                <c:v>45568</c:v>
              </c:pt>
              <c:pt idx="316">
                <c:v>45569</c:v>
              </c:pt>
              <c:pt idx="317">
                <c:v>45572</c:v>
              </c:pt>
              <c:pt idx="318">
                <c:v>45573</c:v>
              </c:pt>
              <c:pt idx="319">
                <c:v>45574</c:v>
              </c:pt>
              <c:pt idx="320">
                <c:v>45575</c:v>
              </c:pt>
              <c:pt idx="321">
                <c:v>45576</c:v>
              </c:pt>
              <c:pt idx="322">
                <c:v>45579</c:v>
              </c:pt>
              <c:pt idx="323">
                <c:v>45580</c:v>
              </c:pt>
              <c:pt idx="324">
                <c:v>45581</c:v>
              </c:pt>
              <c:pt idx="325">
                <c:v>45582</c:v>
              </c:pt>
              <c:pt idx="326">
                <c:v>45583</c:v>
              </c:pt>
              <c:pt idx="327">
                <c:v>45586</c:v>
              </c:pt>
              <c:pt idx="328">
                <c:v>45587</c:v>
              </c:pt>
              <c:pt idx="329">
                <c:v>45588</c:v>
              </c:pt>
              <c:pt idx="330">
                <c:v>45589</c:v>
              </c:pt>
              <c:pt idx="331">
                <c:v>45590</c:v>
              </c:pt>
              <c:pt idx="332">
                <c:v>45593</c:v>
              </c:pt>
              <c:pt idx="333">
                <c:v>45594</c:v>
              </c:pt>
              <c:pt idx="334">
                <c:v>45595</c:v>
              </c:pt>
              <c:pt idx="335">
                <c:v>45596</c:v>
              </c:pt>
              <c:pt idx="336">
                <c:v>45597</c:v>
              </c:pt>
              <c:pt idx="337">
                <c:v>45600</c:v>
              </c:pt>
              <c:pt idx="338">
                <c:v>45601</c:v>
              </c:pt>
              <c:pt idx="339">
                <c:v>45602</c:v>
              </c:pt>
              <c:pt idx="340">
                <c:v>45603</c:v>
              </c:pt>
              <c:pt idx="341">
                <c:v>45604</c:v>
              </c:pt>
              <c:pt idx="342">
                <c:v>45607</c:v>
              </c:pt>
              <c:pt idx="343">
                <c:v>45608</c:v>
              </c:pt>
              <c:pt idx="344">
                <c:v>45609</c:v>
              </c:pt>
              <c:pt idx="345">
                <c:v>45610</c:v>
              </c:pt>
              <c:pt idx="346">
                <c:v>45611</c:v>
              </c:pt>
              <c:pt idx="347">
                <c:v>45614</c:v>
              </c:pt>
              <c:pt idx="348">
                <c:v>45615</c:v>
              </c:pt>
              <c:pt idx="349">
                <c:v>45616</c:v>
              </c:pt>
              <c:pt idx="350">
                <c:v>45617</c:v>
              </c:pt>
              <c:pt idx="351">
                <c:v>45618</c:v>
              </c:pt>
              <c:pt idx="352">
                <c:v>45621</c:v>
              </c:pt>
              <c:pt idx="353">
                <c:v>45622</c:v>
              </c:pt>
              <c:pt idx="354">
                <c:v>45623</c:v>
              </c:pt>
              <c:pt idx="355">
                <c:v>45624</c:v>
              </c:pt>
              <c:pt idx="356">
                <c:v>45625</c:v>
              </c:pt>
              <c:pt idx="357">
                <c:v>45628</c:v>
              </c:pt>
              <c:pt idx="358">
                <c:v>45629</c:v>
              </c:pt>
              <c:pt idx="359">
                <c:v>45630</c:v>
              </c:pt>
              <c:pt idx="360">
                <c:v>45631</c:v>
              </c:pt>
              <c:pt idx="361">
                <c:v>45632</c:v>
              </c:pt>
              <c:pt idx="362">
                <c:v>45635</c:v>
              </c:pt>
              <c:pt idx="363">
                <c:v>45636</c:v>
              </c:pt>
              <c:pt idx="364">
                <c:v>45637</c:v>
              </c:pt>
              <c:pt idx="365">
                <c:v>45638</c:v>
              </c:pt>
              <c:pt idx="366">
                <c:v>45639</c:v>
              </c:pt>
              <c:pt idx="367">
                <c:v>45642</c:v>
              </c:pt>
              <c:pt idx="368">
                <c:v>45643</c:v>
              </c:pt>
              <c:pt idx="369">
                <c:v>45644</c:v>
              </c:pt>
              <c:pt idx="370">
                <c:v>45645</c:v>
              </c:pt>
              <c:pt idx="371">
                <c:v>45646</c:v>
              </c:pt>
              <c:pt idx="372">
                <c:v>45649</c:v>
              </c:pt>
              <c:pt idx="373">
                <c:v>45650</c:v>
              </c:pt>
              <c:pt idx="374">
                <c:v>45651</c:v>
              </c:pt>
              <c:pt idx="375">
                <c:v>45652</c:v>
              </c:pt>
              <c:pt idx="376">
                <c:v>45653</c:v>
              </c:pt>
              <c:pt idx="377">
                <c:v>45656</c:v>
              </c:pt>
              <c:pt idx="378">
                <c:v>45657</c:v>
              </c:pt>
              <c:pt idx="379">
                <c:v>45658</c:v>
              </c:pt>
              <c:pt idx="380">
                <c:v>45659</c:v>
              </c:pt>
              <c:pt idx="381">
                <c:v>45660</c:v>
              </c:pt>
              <c:pt idx="382">
                <c:v>45663</c:v>
              </c:pt>
              <c:pt idx="383">
                <c:v>45664</c:v>
              </c:pt>
              <c:pt idx="384">
                <c:v>45665</c:v>
              </c:pt>
              <c:pt idx="385">
                <c:v>45666</c:v>
              </c:pt>
              <c:pt idx="386">
                <c:v>45667</c:v>
              </c:pt>
              <c:pt idx="387">
                <c:v>45670</c:v>
              </c:pt>
              <c:pt idx="388">
                <c:v>45671</c:v>
              </c:pt>
              <c:pt idx="389">
                <c:v>45672</c:v>
              </c:pt>
              <c:pt idx="390">
                <c:v>45673</c:v>
              </c:pt>
              <c:pt idx="391">
                <c:v>45674</c:v>
              </c:pt>
              <c:pt idx="392">
                <c:v>45677</c:v>
              </c:pt>
              <c:pt idx="393">
                <c:v>45678</c:v>
              </c:pt>
              <c:pt idx="394">
                <c:v>45679</c:v>
              </c:pt>
              <c:pt idx="395">
                <c:v>45680</c:v>
              </c:pt>
              <c:pt idx="396">
                <c:v>45681</c:v>
              </c:pt>
              <c:pt idx="397">
                <c:v>45684</c:v>
              </c:pt>
              <c:pt idx="398">
                <c:v>45685</c:v>
              </c:pt>
              <c:pt idx="399">
                <c:v>45686</c:v>
              </c:pt>
              <c:pt idx="400">
                <c:v>45687</c:v>
              </c:pt>
              <c:pt idx="401">
                <c:v>45688</c:v>
              </c:pt>
              <c:pt idx="402">
                <c:v>45691</c:v>
              </c:pt>
              <c:pt idx="403">
                <c:v>45692</c:v>
              </c:pt>
              <c:pt idx="404">
                <c:v>45693</c:v>
              </c:pt>
              <c:pt idx="405">
                <c:v>45694</c:v>
              </c:pt>
              <c:pt idx="406">
                <c:v>45695</c:v>
              </c:pt>
              <c:pt idx="407">
                <c:v>45698</c:v>
              </c:pt>
              <c:pt idx="408">
                <c:v>45699</c:v>
              </c:pt>
              <c:pt idx="409">
                <c:v>45700</c:v>
              </c:pt>
              <c:pt idx="410">
                <c:v>45701</c:v>
              </c:pt>
              <c:pt idx="411">
                <c:v>45702</c:v>
              </c:pt>
              <c:pt idx="412">
                <c:v>45705</c:v>
              </c:pt>
              <c:pt idx="413">
                <c:v>45706</c:v>
              </c:pt>
              <c:pt idx="414">
                <c:v>45707</c:v>
              </c:pt>
              <c:pt idx="415">
                <c:v>45708</c:v>
              </c:pt>
              <c:pt idx="416">
                <c:v>45709</c:v>
              </c:pt>
              <c:pt idx="417">
                <c:v>45712</c:v>
              </c:pt>
              <c:pt idx="418">
                <c:v>45713</c:v>
              </c:pt>
              <c:pt idx="419">
                <c:v>45714</c:v>
              </c:pt>
              <c:pt idx="420">
                <c:v>45715</c:v>
              </c:pt>
              <c:pt idx="421">
                <c:v>45716</c:v>
              </c:pt>
              <c:pt idx="422">
                <c:v>45719</c:v>
              </c:pt>
              <c:pt idx="423">
                <c:v>45720</c:v>
              </c:pt>
              <c:pt idx="424">
                <c:v>45721</c:v>
              </c:pt>
              <c:pt idx="425">
                <c:v>45722</c:v>
              </c:pt>
              <c:pt idx="426">
                <c:v>45723</c:v>
              </c:pt>
              <c:pt idx="427">
                <c:v>45726</c:v>
              </c:pt>
              <c:pt idx="428">
                <c:v>45727</c:v>
              </c:pt>
              <c:pt idx="429">
                <c:v>45728</c:v>
              </c:pt>
              <c:pt idx="430">
                <c:v>45729</c:v>
              </c:pt>
              <c:pt idx="431">
                <c:v>45730</c:v>
              </c:pt>
              <c:pt idx="432">
                <c:v>45733</c:v>
              </c:pt>
              <c:pt idx="433">
                <c:v>45734</c:v>
              </c:pt>
              <c:pt idx="434">
                <c:v>45735</c:v>
              </c:pt>
              <c:pt idx="435">
                <c:v>45736</c:v>
              </c:pt>
              <c:pt idx="436">
                <c:v>45737</c:v>
              </c:pt>
              <c:pt idx="437">
                <c:v>45740</c:v>
              </c:pt>
              <c:pt idx="438">
                <c:v>45741</c:v>
              </c:pt>
              <c:pt idx="439">
                <c:v>45742</c:v>
              </c:pt>
              <c:pt idx="440">
                <c:v>45743</c:v>
              </c:pt>
              <c:pt idx="441">
                <c:v>45744</c:v>
              </c:pt>
              <c:pt idx="442">
                <c:v>45747</c:v>
              </c:pt>
              <c:pt idx="443">
                <c:v>45748</c:v>
              </c:pt>
              <c:pt idx="444">
                <c:v>45749</c:v>
              </c:pt>
              <c:pt idx="445">
                <c:v>45750</c:v>
              </c:pt>
              <c:pt idx="446">
                <c:v>45751</c:v>
              </c:pt>
              <c:pt idx="447">
                <c:v>45754</c:v>
              </c:pt>
              <c:pt idx="448">
                <c:v>45755</c:v>
              </c:pt>
              <c:pt idx="449">
                <c:v>45756</c:v>
              </c:pt>
              <c:pt idx="450">
                <c:v>45757</c:v>
              </c:pt>
              <c:pt idx="451">
                <c:v>45758</c:v>
              </c:pt>
              <c:pt idx="452">
                <c:v>45761</c:v>
              </c:pt>
              <c:pt idx="453">
                <c:v>45762</c:v>
              </c:pt>
              <c:pt idx="454">
                <c:v>45763</c:v>
              </c:pt>
              <c:pt idx="455">
                <c:v>45764</c:v>
              </c:pt>
              <c:pt idx="456">
                <c:v>45765</c:v>
              </c:pt>
              <c:pt idx="457">
                <c:v>45768</c:v>
              </c:pt>
              <c:pt idx="458">
                <c:v>45769</c:v>
              </c:pt>
              <c:pt idx="459">
                <c:v>45770</c:v>
              </c:pt>
              <c:pt idx="460">
                <c:v>45771</c:v>
              </c:pt>
              <c:pt idx="461">
                <c:v>45772</c:v>
              </c:pt>
              <c:pt idx="462">
                <c:v>45775</c:v>
              </c:pt>
              <c:pt idx="463">
                <c:v>45776</c:v>
              </c:pt>
              <c:pt idx="464">
                <c:v>45777</c:v>
              </c:pt>
              <c:pt idx="465">
                <c:v>45778</c:v>
              </c:pt>
              <c:pt idx="466">
                <c:v>45779</c:v>
              </c:pt>
              <c:pt idx="467">
                <c:v>45782</c:v>
              </c:pt>
              <c:pt idx="468">
                <c:v>45783</c:v>
              </c:pt>
              <c:pt idx="469">
                <c:v>45784</c:v>
              </c:pt>
              <c:pt idx="470">
                <c:v>45785</c:v>
              </c:pt>
              <c:pt idx="471">
                <c:v>45786</c:v>
              </c:pt>
              <c:pt idx="472">
                <c:v>45789</c:v>
              </c:pt>
              <c:pt idx="473">
                <c:v>45790</c:v>
              </c:pt>
              <c:pt idx="474">
                <c:v>45791</c:v>
              </c:pt>
              <c:pt idx="475">
                <c:v>45792</c:v>
              </c:pt>
              <c:pt idx="476">
                <c:v>45793</c:v>
              </c:pt>
              <c:pt idx="477">
                <c:v>45796</c:v>
              </c:pt>
              <c:pt idx="478">
                <c:v>45797</c:v>
              </c:pt>
              <c:pt idx="479">
                <c:v>45798</c:v>
              </c:pt>
              <c:pt idx="480">
                <c:v>45799</c:v>
              </c:pt>
              <c:pt idx="481">
                <c:v>45800</c:v>
              </c:pt>
              <c:pt idx="482">
                <c:v>45803</c:v>
              </c:pt>
              <c:pt idx="483">
                <c:v>45804</c:v>
              </c:pt>
              <c:pt idx="484">
                <c:v>45805</c:v>
              </c:pt>
              <c:pt idx="485">
                <c:v>45806</c:v>
              </c:pt>
              <c:pt idx="486">
                <c:v>45807</c:v>
              </c:pt>
              <c:pt idx="487">
                <c:v>45810</c:v>
              </c:pt>
              <c:pt idx="488">
                <c:v>45811</c:v>
              </c:pt>
              <c:pt idx="489">
                <c:v>45812</c:v>
              </c:pt>
              <c:pt idx="490">
                <c:v>45813</c:v>
              </c:pt>
              <c:pt idx="491">
                <c:v>45814</c:v>
              </c:pt>
              <c:pt idx="492">
                <c:v>45817</c:v>
              </c:pt>
              <c:pt idx="493">
                <c:v>45818</c:v>
              </c:pt>
              <c:pt idx="494">
                <c:v>45819</c:v>
              </c:pt>
              <c:pt idx="495">
                <c:v>45820</c:v>
              </c:pt>
              <c:pt idx="496">
                <c:v>45821</c:v>
              </c:pt>
              <c:pt idx="497">
                <c:v>45824</c:v>
              </c:pt>
              <c:pt idx="498">
                <c:v>45825</c:v>
              </c:pt>
              <c:pt idx="499">
                <c:v>45826</c:v>
              </c:pt>
              <c:pt idx="500">
                <c:v>45827</c:v>
              </c:pt>
              <c:pt idx="501">
                <c:v>45828</c:v>
              </c:pt>
              <c:pt idx="502">
                <c:v>45831</c:v>
              </c:pt>
              <c:pt idx="503">
                <c:v>45832</c:v>
              </c:pt>
              <c:pt idx="504">
                <c:v>45833</c:v>
              </c:pt>
              <c:pt idx="505">
                <c:v>45834</c:v>
              </c:pt>
              <c:pt idx="506">
                <c:v>45835</c:v>
              </c:pt>
              <c:pt idx="507">
                <c:v>45838</c:v>
              </c:pt>
              <c:pt idx="508">
                <c:v>45839</c:v>
              </c:pt>
              <c:pt idx="509">
                <c:v>45840</c:v>
              </c:pt>
              <c:pt idx="510">
                <c:v>45841</c:v>
              </c:pt>
              <c:pt idx="511">
                <c:v>45842</c:v>
              </c:pt>
              <c:pt idx="512">
                <c:v>45845</c:v>
              </c:pt>
              <c:pt idx="513">
                <c:v>45846</c:v>
              </c:pt>
              <c:pt idx="514">
                <c:v>45847</c:v>
              </c:pt>
              <c:pt idx="515">
                <c:v>45848</c:v>
              </c:pt>
              <c:pt idx="516">
                <c:v>45849</c:v>
              </c:pt>
              <c:pt idx="517">
                <c:v>45852</c:v>
              </c:pt>
              <c:pt idx="518">
                <c:v>45853</c:v>
              </c:pt>
              <c:pt idx="519">
                <c:v>45854</c:v>
              </c:pt>
              <c:pt idx="520">
                <c:v>45855</c:v>
              </c:pt>
              <c:pt idx="521">
                <c:v>45856</c:v>
              </c:pt>
              <c:pt idx="522">
                <c:v>45859</c:v>
              </c:pt>
              <c:pt idx="523">
                <c:v>45860</c:v>
              </c:pt>
              <c:pt idx="524">
                <c:v>45861</c:v>
              </c:pt>
              <c:pt idx="525">
                <c:v>45862</c:v>
              </c:pt>
              <c:pt idx="526">
                <c:v>45863</c:v>
              </c:pt>
              <c:pt idx="527">
                <c:v>45866</c:v>
              </c:pt>
              <c:pt idx="528">
                <c:v>45867</c:v>
              </c:pt>
              <c:pt idx="529">
                <c:v>45868</c:v>
              </c:pt>
              <c:pt idx="530">
                <c:v>45869</c:v>
              </c:pt>
              <c:pt idx="531">
                <c:v>45870</c:v>
              </c:pt>
              <c:pt idx="532">
                <c:v>45873</c:v>
              </c:pt>
              <c:pt idx="533">
                <c:v>45874</c:v>
              </c:pt>
              <c:pt idx="534">
                <c:v>45875</c:v>
              </c:pt>
              <c:pt idx="535">
                <c:v>45876</c:v>
              </c:pt>
              <c:pt idx="536">
                <c:v>45877</c:v>
              </c:pt>
              <c:pt idx="537">
                <c:v>45880</c:v>
              </c:pt>
              <c:pt idx="538">
                <c:v>45881</c:v>
              </c:pt>
              <c:pt idx="539">
                <c:v>45882</c:v>
              </c:pt>
              <c:pt idx="540">
                <c:v>45883</c:v>
              </c:pt>
              <c:pt idx="541">
                <c:v>45884</c:v>
              </c:pt>
              <c:pt idx="542">
                <c:v>45887</c:v>
              </c:pt>
              <c:pt idx="543">
                <c:v>45888</c:v>
              </c:pt>
              <c:pt idx="544">
                <c:v>45889</c:v>
              </c:pt>
              <c:pt idx="545">
                <c:v>45890</c:v>
              </c:pt>
              <c:pt idx="546">
                <c:v>45891</c:v>
              </c:pt>
              <c:pt idx="547">
                <c:v>45894</c:v>
              </c:pt>
              <c:pt idx="548">
                <c:v>45895</c:v>
              </c:pt>
              <c:pt idx="549">
                <c:v>45896</c:v>
              </c:pt>
              <c:pt idx="550">
                <c:v>45897</c:v>
              </c:pt>
              <c:pt idx="551">
                <c:v>45898</c:v>
              </c:pt>
              <c:pt idx="552">
                <c:v>45901</c:v>
              </c:pt>
              <c:pt idx="553">
                <c:v>45902</c:v>
              </c:pt>
              <c:pt idx="554">
                <c:v>45903</c:v>
              </c:pt>
              <c:pt idx="555">
                <c:v>45904</c:v>
              </c:pt>
              <c:pt idx="556">
                <c:v>45905</c:v>
              </c:pt>
              <c:pt idx="557">
                <c:v>45908</c:v>
              </c:pt>
              <c:pt idx="558">
                <c:v>45909</c:v>
              </c:pt>
              <c:pt idx="559">
                <c:v>45910</c:v>
              </c:pt>
              <c:pt idx="560">
                <c:v>45911</c:v>
              </c:pt>
              <c:pt idx="561">
                <c:v>45912</c:v>
              </c:pt>
              <c:pt idx="562">
                <c:v>45915</c:v>
              </c:pt>
              <c:pt idx="563">
                <c:v>45916</c:v>
              </c:pt>
              <c:pt idx="564">
                <c:v>45917</c:v>
              </c:pt>
              <c:pt idx="565">
                <c:v>45918</c:v>
              </c:pt>
              <c:pt idx="566">
                <c:v>45919</c:v>
              </c:pt>
              <c:pt idx="567">
                <c:v>45922</c:v>
              </c:pt>
              <c:pt idx="568">
                <c:v>45923</c:v>
              </c:pt>
              <c:pt idx="569">
                <c:v>45924</c:v>
              </c:pt>
              <c:pt idx="570">
                <c:v>45925</c:v>
              </c:pt>
              <c:pt idx="571">
                <c:v>45926</c:v>
              </c:pt>
              <c:pt idx="572">
                <c:v>45929</c:v>
              </c:pt>
              <c:pt idx="573">
                <c:v>45930</c:v>
              </c:pt>
              <c:pt idx="574">
                <c:v>45931</c:v>
              </c:pt>
              <c:pt idx="575">
                <c:v>45932</c:v>
              </c:pt>
              <c:pt idx="576">
                <c:v>45933</c:v>
              </c:pt>
              <c:pt idx="577">
                <c:v>45936</c:v>
              </c:pt>
              <c:pt idx="578">
                <c:v>45937</c:v>
              </c:pt>
              <c:pt idx="579">
                <c:v>45938</c:v>
              </c:pt>
              <c:pt idx="580">
                <c:v>45939</c:v>
              </c:pt>
              <c:pt idx="581">
                <c:v>45940</c:v>
              </c:pt>
              <c:pt idx="582">
                <c:v>45943</c:v>
              </c:pt>
              <c:pt idx="583">
                <c:v>45944</c:v>
              </c:pt>
              <c:pt idx="584">
                <c:v>45945</c:v>
              </c:pt>
              <c:pt idx="585">
                <c:v>45946</c:v>
              </c:pt>
              <c:pt idx="586">
                <c:v>45947</c:v>
              </c:pt>
              <c:pt idx="587">
                <c:v>45950</c:v>
              </c:pt>
              <c:pt idx="588">
                <c:v>45951</c:v>
              </c:pt>
              <c:pt idx="589">
                <c:v>45952</c:v>
              </c:pt>
              <c:pt idx="590">
                <c:v>45953</c:v>
              </c:pt>
              <c:pt idx="591">
                <c:v>45954</c:v>
              </c:pt>
              <c:pt idx="592">
                <c:v>45957</c:v>
              </c:pt>
              <c:pt idx="593">
                <c:v>45958</c:v>
              </c:pt>
              <c:pt idx="594">
                <c:v>45959</c:v>
              </c:pt>
              <c:pt idx="595">
                <c:v>45960</c:v>
              </c:pt>
              <c:pt idx="596">
                <c:v>45961</c:v>
              </c:pt>
              <c:pt idx="597">
                <c:v>45964</c:v>
              </c:pt>
              <c:pt idx="598">
                <c:v>45965</c:v>
              </c:pt>
              <c:pt idx="599">
                <c:v>45966</c:v>
              </c:pt>
              <c:pt idx="600">
                <c:v>45967</c:v>
              </c:pt>
              <c:pt idx="601">
                <c:v>45968</c:v>
              </c:pt>
              <c:pt idx="602">
                <c:v>45971</c:v>
              </c:pt>
              <c:pt idx="603">
                <c:v>45972</c:v>
              </c:pt>
              <c:pt idx="604">
                <c:v>45973</c:v>
              </c:pt>
              <c:pt idx="605">
                <c:v>45974</c:v>
              </c:pt>
              <c:pt idx="606">
                <c:v>45975</c:v>
              </c:pt>
              <c:pt idx="607">
                <c:v>45978</c:v>
              </c:pt>
              <c:pt idx="608">
                <c:v>45979</c:v>
              </c:pt>
              <c:pt idx="609">
                <c:v>45980</c:v>
              </c:pt>
              <c:pt idx="610">
                <c:v>45981</c:v>
              </c:pt>
              <c:pt idx="611">
                <c:v>45982</c:v>
              </c:pt>
              <c:pt idx="612">
                <c:v>45985</c:v>
              </c:pt>
              <c:pt idx="613">
                <c:v>45986</c:v>
              </c:pt>
              <c:pt idx="614">
                <c:v>45987</c:v>
              </c:pt>
              <c:pt idx="615">
                <c:v>45988</c:v>
              </c:pt>
              <c:pt idx="616">
                <c:v>45989</c:v>
              </c:pt>
              <c:pt idx="617">
                <c:v>45992</c:v>
              </c:pt>
              <c:pt idx="618">
                <c:v>45993</c:v>
              </c:pt>
              <c:pt idx="619">
                <c:v>45994</c:v>
              </c:pt>
              <c:pt idx="620">
                <c:v>45995</c:v>
              </c:pt>
              <c:pt idx="621">
                <c:v>45996</c:v>
              </c:pt>
              <c:pt idx="622">
                <c:v>45999</c:v>
              </c:pt>
              <c:pt idx="623">
                <c:v>46000</c:v>
              </c:pt>
              <c:pt idx="624">
                <c:v>46001</c:v>
              </c:pt>
              <c:pt idx="625">
                <c:v>46002</c:v>
              </c:pt>
              <c:pt idx="626">
                <c:v>46003</c:v>
              </c:pt>
              <c:pt idx="627">
                <c:v>46006</c:v>
              </c:pt>
              <c:pt idx="628">
                <c:v>46007</c:v>
              </c:pt>
              <c:pt idx="629">
                <c:v>46008</c:v>
              </c:pt>
              <c:pt idx="630">
                <c:v>46009</c:v>
              </c:pt>
              <c:pt idx="631">
                <c:v>46010</c:v>
              </c:pt>
              <c:pt idx="632">
                <c:v>46013</c:v>
              </c:pt>
              <c:pt idx="633">
                <c:v>46014</c:v>
              </c:pt>
              <c:pt idx="634">
                <c:v>46015</c:v>
              </c:pt>
              <c:pt idx="635">
                <c:v>46016</c:v>
              </c:pt>
              <c:pt idx="636">
                <c:v>46017</c:v>
              </c:pt>
              <c:pt idx="637">
                <c:v>46020</c:v>
              </c:pt>
              <c:pt idx="638">
                <c:v>46021</c:v>
              </c:pt>
              <c:pt idx="639">
                <c:v>46022</c:v>
              </c:pt>
              <c:pt idx="640">
                <c:v>46023</c:v>
              </c:pt>
              <c:pt idx="641">
                <c:v>46024</c:v>
              </c:pt>
              <c:pt idx="642">
                <c:v>46027</c:v>
              </c:pt>
              <c:pt idx="643">
                <c:v>46028</c:v>
              </c:pt>
              <c:pt idx="644">
                <c:v>46029</c:v>
              </c:pt>
              <c:pt idx="645">
                <c:v>46030</c:v>
              </c:pt>
              <c:pt idx="646">
                <c:v>46031</c:v>
              </c:pt>
              <c:pt idx="647">
                <c:v>46034</c:v>
              </c:pt>
              <c:pt idx="648">
                <c:v>46035</c:v>
              </c:pt>
              <c:pt idx="649">
                <c:v>46036</c:v>
              </c:pt>
              <c:pt idx="650">
                <c:v>46037</c:v>
              </c:pt>
              <c:pt idx="651">
                <c:v>46038</c:v>
              </c:pt>
              <c:pt idx="652">
                <c:v>46041</c:v>
              </c:pt>
              <c:pt idx="653">
                <c:v>46042</c:v>
              </c:pt>
              <c:pt idx="654">
                <c:v>46043</c:v>
              </c:pt>
              <c:pt idx="655">
                <c:v>46044</c:v>
              </c:pt>
              <c:pt idx="656">
                <c:v>46045</c:v>
              </c:pt>
              <c:pt idx="657">
                <c:v>46048</c:v>
              </c:pt>
              <c:pt idx="658">
                <c:v>46049</c:v>
              </c:pt>
              <c:pt idx="659">
                <c:v>46050</c:v>
              </c:pt>
              <c:pt idx="660">
                <c:v>46051</c:v>
              </c:pt>
              <c:pt idx="661">
                <c:v>46052</c:v>
              </c:pt>
              <c:pt idx="662">
                <c:v>46055</c:v>
              </c:pt>
              <c:pt idx="663">
                <c:v>46056</c:v>
              </c:pt>
              <c:pt idx="664">
                <c:v>46057</c:v>
              </c:pt>
              <c:pt idx="665">
                <c:v>46058</c:v>
              </c:pt>
              <c:pt idx="666">
                <c:v>46059</c:v>
              </c:pt>
              <c:pt idx="667">
                <c:v>46062</c:v>
              </c:pt>
              <c:pt idx="668">
                <c:v>46063</c:v>
              </c:pt>
              <c:pt idx="669">
                <c:v>46064</c:v>
              </c:pt>
              <c:pt idx="670">
                <c:v>46065</c:v>
              </c:pt>
              <c:pt idx="671">
                <c:v>46066</c:v>
              </c:pt>
              <c:pt idx="672">
                <c:v>46069</c:v>
              </c:pt>
              <c:pt idx="673">
                <c:v>46070</c:v>
              </c:pt>
              <c:pt idx="674">
                <c:v>46071</c:v>
              </c:pt>
              <c:pt idx="675">
                <c:v>46072</c:v>
              </c:pt>
              <c:pt idx="676">
                <c:v>46073</c:v>
              </c:pt>
              <c:pt idx="677">
                <c:v>46076</c:v>
              </c:pt>
              <c:pt idx="678">
                <c:v>46077</c:v>
              </c:pt>
              <c:pt idx="679">
                <c:v>46078</c:v>
              </c:pt>
              <c:pt idx="680">
                <c:v>46079</c:v>
              </c:pt>
              <c:pt idx="681">
                <c:v>46080</c:v>
              </c:pt>
              <c:pt idx="682">
                <c:v>46083</c:v>
              </c:pt>
              <c:pt idx="683">
                <c:v>46084</c:v>
              </c:pt>
              <c:pt idx="684">
                <c:v>46085</c:v>
              </c:pt>
              <c:pt idx="685">
                <c:v>46086</c:v>
              </c:pt>
              <c:pt idx="686">
                <c:v>46087</c:v>
              </c:pt>
              <c:pt idx="687">
                <c:v>46090</c:v>
              </c:pt>
              <c:pt idx="688">
                <c:v>46091</c:v>
              </c:pt>
              <c:pt idx="689">
                <c:v>46092</c:v>
              </c:pt>
              <c:pt idx="690">
                <c:v>46093</c:v>
              </c:pt>
              <c:pt idx="691">
                <c:v>46094</c:v>
              </c:pt>
              <c:pt idx="692">
                <c:v>46097</c:v>
              </c:pt>
              <c:pt idx="693">
                <c:v>46098</c:v>
              </c:pt>
              <c:pt idx="694">
                <c:v>46099</c:v>
              </c:pt>
              <c:pt idx="695">
                <c:v>46100</c:v>
              </c:pt>
              <c:pt idx="696">
                <c:v>46101</c:v>
              </c:pt>
              <c:pt idx="697">
                <c:v>46104</c:v>
              </c:pt>
              <c:pt idx="698">
                <c:v>46105</c:v>
              </c:pt>
              <c:pt idx="699">
                <c:v>46106</c:v>
              </c:pt>
              <c:pt idx="700">
                <c:v>46107</c:v>
              </c:pt>
              <c:pt idx="701">
                <c:v>46108</c:v>
              </c:pt>
              <c:pt idx="702">
                <c:v>46111</c:v>
              </c:pt>
              <c:pt idx="703">
                <c:v>46112</c:v>
              </c:pt>
              <c:pt idx="704">
                <c:v>46113</c:v>
              </c:pt>
              <c:pt idx="705">
                <c:v>46114</c:v>
              </c:pt>
              <c:pt idx="706">
                <c:v>46115</c:v>
              </c:pt>
              <c:pt idx="707">
                <c:v>46118</c:v>
              </c:pt>
              <c:pt idx="708">
                <c:v>46119</c:v>
              </c:pt>
              <c:pt idx="709">
                <c:v>46120</c:v>
              </c:pt>
              <c:pt idx="710">
                <c:v>46121</c:v>
              </c:pt>
              <c:pt idx="711">
                <c:v>46122</c:v>
              </c:pt>
              <c:pt idx="712">
                <c:v>46125</c:v>
              </c:pt>
              <c:pt idx="713">
                <c:v>46126</c:v>
              </c:pt>
              <c:pt idx="714">
                <c:v>46127</c:v>
              </c:pt>
              <c:pt idx="715">
                <c:v>46128</c:v>
              </c:pt>
              <c:pt idx="716">
                <c:v>46129</c:v>
              </c:pt>
              <c:pt idx="717">
                <c:v>46132</c:v>
              </c:pt>
              <c:pt idx="718">
                <c:v>46133</c:v>
              </c:pt>
              <c:pt idx="719">
                <c:v>46134</c:v>
              </c:pt>
              <c:pt idx="720">
                <c:v>46135</c:v>
              </c:pt>
              <c:pt idx="721">
                <c:v>46136</c:v>
              </c:pt>
              <c:pt idx="722">
                <c:v>46139</c:v>
              </c:pt>
              <c:pt idx="723">
                <c:v>46140</c:v>
              </c:pt>
              <c:pt idx="724">
                <c:v>46141</c:v>
              </c:pt>
              <c:pt idx="725">
                <c:v>46142</c:v>
              </c:pt>
              <c:pt idx="726">
                <c:v>46143</c:v>
              </c:pt>
              <c:pt idx="727">
                <c:v>46146</c:v>
              </c:pt>
              <c:pt idx="728">
                <c:v>46147</c:v>
              </c:pt>
              <c:pt idx="729">
                <c:v>46148</c:v>
              </c:pt>
              <c:pt idx="730">
                <c:v>46149</c:v>
              </c:pt>
              <c:pt idx="731">
                <c:v>46150</c:v>
              </c:pt>
              <c:pt idx="732">
                <c:v>46153</c:v>
              </c:pt>
              <c:pt idx="733">
                <c:v>46154</c:v>
              </c:pt>
              <c:pt idx="734">
                <c:v>46155</c:v>
              </c:pt>
              <c:pt idx="735">
                <c:v>46156</c:v>
              </c:pt>
              <c:pt idx="736">
                <c:v>46157</c:v>
              </c:pt>
              <c:pt idx="737">
                <c:v>46160</c:v>
              </c:pt>
              <c:pt idx="738">
                <c:v>46161</c:v>
              </c:pt>
              <c:pt idx="739">
                <c:v>46162</c:v>
              </c:pt>
              <c:pt idx="740">
                <c:v>46163</c:v>
              </c:pt>
              <c:pt idx="741">
                <c:v>46164</c:v>
              </c:pt>
              <c:pt idx="742">
                <c:v>46167</c:v>
              </c:pt>
              <c:pt idx="743">
                <c:v>46168</c:v>
              </c:pt>
              <c:pt idx="744">
                <c:v>46169</c:v>
              </c:pt>
              <c:pt idx="745">
                <c:v>46170</c:v>
              </c:pt>
              <c:pt idx="746">
                <c:v>46171</c:v>
              </c:pt>
              <c:pt idx="747">
                <c:v>46174</c:v>
              </c:pt>
              <c:pt idx="748">
                <c:v>46175</c:v>
              </c:pt>
              <c:pt idx="749">
                <c:v>46176</c:v>
              </c:pt>
              <c:pt idx="750">
                <c:v>46177</c:v>
              </c:pt>
              <c:pt idx="751">
                <c:v>46178</c:v>
              </c:pt>
              <c:pt idx="752">
                <c:v>46181</c:v>
              </c:pt>
              <c:pt idx="753">
                <c:v>46182</c:v>
              </c:pt>
              <c:pt idx="754">
                <c:v>46183</c:v>
              </c:pt>
              <c:pt idx="755">
                <c:v>46184</c:v>
              </c:pt>
              <c:pt idx="756">
                <c:v>46185</c:v>
              </c:pt>
              <c:pt idx="757">
                <c:v>46188</c:v>
              </c:pt>
              <c:pt idx="758">
                <c:v>46189</c:v>
              </c:pt>
              <c:pt idx="759">
                <c:v>46190</c:v>
              </c:pt>
              <c:pt idx="760">
                <c:v>46191</c:v>
              </c:pt>
              <c:pt idx="761">
                <c:v>46192</c:v>
              </c:pt>
            </c:numLit>
          </c:cat>
          <c:val>
            <c:numLit>
              <c:formatCode>General</c:formatCode>
              <c:ptCount val="762"/>
              <c:pt idx="0">
                <c:v>19.1099</c:v>
              </c:pt>
              <c:pt idx="1">
                <c:v>19.1099</c:v>
              </c:pt>
              <c:pt idx="2">
                <c:v>17.552099999999999</c:v>
              </c:pt>
              <c:pt idx="3">
                <c:v>17.620699999999999</c:v>
              </c:pt>
              <c:pt idx="4">
                <c:v>17.629200000000001</c:v>
              </c:pt>
              <c:pt idx="5">
                <c:v>17.5686</c:v>
              </c:pt>
              <c:pt idx="6">
                <c:v>17.5686</c:v>
              </c:pt>
              <c:pt idx="7">
                <c:v>17.5001</c:v>
              </c:pt>
              <c:pt idx="8">
                <c:v>17.465199999999999</c:v>
              </c:pt>
              <c:pt idx="9">
                <c:v>17.343</c:v>
              </c:pt>
              <c:pt idx="10">
                <c:v>17.238199999999999</c:v>
              </c:pt>
              <c:pt idx="11">
                <c:v>17.238199999999999</c:v>
              </c:pt>
              <c:pt idx="12">
                <c:v>17.347999999999999</c:v>
              </c:pt>
              <c:pt idx="13">
                <c:v>17.146799999999999</c:v>
              </c:pt>
              <c:pt idx="14">
                <c:v>17.071400000000001</c:v>
              </c:pt>
              <c:pt idx="15">
                <c:v>16.954599999999999</c:v>
              </c:pt>
              <c:pt idx="16">
                <c:v>16.954599999999999</c:v>
              </c:pt>
              <c:pt idx="17">
                <c:v>16.959199999999999</c:v>
              </c:pt>
              <c:pt idx="18">
                <c:v>16.954899999999999</c:v>
              </c:pt>
              <c:pt idx="19">
                <c:v>16.9574</c:v>
              </c:pt>
              <c:pt idx="20">
                <c:v>16.9557</c:v>
              </c:pt>
              <c:pt idx="21">
                <c:v>16.9557</c:v>
              </c:pt>
              <c:pt idx="22">
                <c:v>16.653700000000001</c:v>
              </c:pt>
              <c:pt idx="23">
                <c:v>16.734000000000002</c:v>
              </c:pt>
              <c:pt idx="24">
                <c:v>16.7821</c:v>
              </c:pt>
              <c:pt idx="25">
                <c:v>16.8414</c:v>
              </c:pt>
              <c:pt idx="26">
                <c:v>16.8414</c:v>
              </c:pt>
              <c:pt idx="27">
                <c:v>16.7165</c:v>
              </c:pt>
              <c:pt idx="28">
                <c:v>16.705300000000001</c:v>
              </c:pt>
              <c:pt idx="29">
                <c:v>16.683199999999999</c:v>
              </c:pt>
              <c:pt idx="30">
                <c:v>16.6401</c:v>
              </c:pt>
              <c:pt idx="31">
                <c:v>16.6401</c:v>
              </c:pt>
              <c:pt idx="32">
                <c:v>16.474599999999999</c:v>
              </c:pt>
              <c:pt idx="33">
                <c:v>16.4419</c:v>
              </c:pt>
              <c:pt idx="34">
                <c:v>16.5136</c:v>
              </c:pt>
              <c:pt idx="35">
                <c:v>16.657</c:v>
              </c:pt>
              <c:pt idx="36">
                <c:v>16.657</c:v>
              </c:pt>
              <c:pt idx="37">
                <c:v>16.6678</c:v>
              </c:pt>
              <c:pt idx="38">
                <c:v>16.620999999999999</c:v>
              </c:pt>
              <c:pt idx="39">
                <c:v>16.677499999999998</c:v>
              </c:pt>
              <c:pt idx="40">
                <c:v>16.708200000000001</c:v>
              </c:pt>
              <c:pt idx="41">
                <c:v>16.708200000000001</c:v>
              </c:pt>
              <c:pt idx="42">
                <c:v>16.630400000000002</c:v>
              </c:pt>
              <c:pt idx="43">
                <c:v>16.5898</c:v>
              </c:pt>
              <c:pt idx="44">
                <c:v>16.5288</c:v>
              </c:pt>
              <c:pt idx="45">
                <c:v>16.477900000000002</c:v>
              </c:pt>
              <c:pt idx="46">
                <c:v>16.477900000000002</c:v>
              </c:pt>
              <c:pt idx="47">
                <c:v>16.301200000000001</c:v>
              </c:pt>
              <c:pt idx="48">
                <c:v>16.378499999999999</c:v>
              </c:pt>
              <c:pt idx="49">
                <c:v>16.3718</c:v>
              </c:pt>
              <c:pt idx="50">
                <c:v>16.3718</c:v>
              </c:pt>
              <c:pt idx="51">
                <c:v>16.3718</c:v>
              </c:pt>
              <c:pt idx="52">
                <c:v>16.187000000000001</c:v>
              </c:pt>
              <c:pt idx="53">
                <c:v>16.205300000000001</c:v>
              </c:pt>
              <c:pt idx="54">
                <c:v>16.16</c:v>
              </c:pt>
              <c:pt idx="55">
                <c:v>16.018699999999999</c:v>
              </c:pt>
              <c:pt idx="56">
                <c:v>16.018699999999999</c:v>
              </c:pt>
              <c:pt idx="57">
                <c:v>15.650399999999999</c:v>
              </c:pt>
              <c:pt idx="58">
                <c:v>15.7037</c:v>
              </c:pt>
              <c:pt idx="59">
                <c:v>15.5146</c:v>
              </c:pt>
              <c:pt idx="60">
                <c:v>15.659000000000001</c:v>
              </c:pt>
              <c:pt idx="61">
                <c:v>15.659000000000001</c:v>
              </c:pt>
              <c:pt idx="62">
                <c:v>15.7433</c:v>
              </c:pt>
              <c:pt idx="63">
                <c:v>16.3292</c:v>
              </c:pt>
              <c:pt idx="64">
                <c:v>15.076700000000001</c:v>
              </c:pt>
              <c:pt idx="65">
                <c:v>15.0886</c:v>
              </c:pt>
              <c:pt idx="66">
                <c:v>15.0886</c:v>
              </c:pt>
              <c:pt idx="67">
                <c:v>14.928599999999999</c:v>
              </c:pt>
              <c:pt idx="68">
                <c:v>14.737399999999999</c:v>
              </c:pt>
              <c:pt idx="69">
                <c:v>14.7155</c:v>
              </c:pt>
              <c:pt idx="70">
                <c:v>14.4809</c:v>
              </c:pt>
              <c:pt idx="71">
                <c:v>14.4809</c:v>
              </c:pt>
              <c:pt idx="72">
                <c:v>14.418799999999999</c:v>
              </c:pt>
              <c:pt idx="73">
                <c:v>14.6517</c:v>
              </c:pt>
              <c:pt idx="74">
                <c:v>14.5236</c:v>
              </c:pt>
              <c:pt idx="75">
                <c:v>14.711</c:v>
              </c:pt>
              <c:pt idx="76">
                <c:v>14.711</c:v>
              </c:pt>
              <c:pt idx="77">
                <c:v>14.916399999999999</c:v>
              </c:pt>
              <c:pt idx="78">
                <c:v>14.817600000000001</c:v>
              </c:pt>
              <c:pt idx="79">
                <c:v>14.742800000000001</c:v>
              </c:pt>
              <c:pt idx="80">
                <c:v>14.8452</c:v>
              </c:pt>
              <c:pt idx="81">
                <c:v>14.8452</c:v>
              </c:pt>
              <c:pt idx="82">
                <c:v>14.707700000000001</c:v>
              </c:pt>
              <c:pt idx="83">
                <c:v>14.5444</c:v>
              </c:pt>
              <c:pt idx="84">
                <c:v>14.766</c:v>
              </c:pt>
              <c:pt idx="85">
                <c:v>14.7898</c:v>
              </c:pt>
              <c:pt idx="86">
                <c:v>14.7898</c:v>
              </c:pt>
              <c:pt idx="87">
                <c:v>14.690899999999999</c:v>
              </c:pt>
              <c:pt idx="88">
                <c:v>14.7286</c:v>
              </c:pt>
              <c:pt idx="89">
                <c:v>14.748100000000001</c:v>
              </c:pt>
              <c:pt idx="90">
                <c:v>14.750299999999999</c:v>
              </c:pt>
              <c:pt idx="91">
                <c:v>14.750299999999999</c:v>
              </c:pt>
              <c:pt idx="92">
                <c:v>14.6692</c:v>
              </c:pt>
              <c:pt idx="93">
                <c:v>14.674300000000001</c:v>
              </c:pt>
              <c:pt idx="94">
                <c:v>14.6052</c:v>
              </c:pt>
              <c:pt idx="95">
                <c:v>14.759600000000001</c:v>
              </c:pt>
              <c:pt idx="96">
                <c:v>14.759600000000001</c:v>
              </c:pt>
              <c:pt idx="97">
                <c:v>14.651199999999999</c:v>
              </c:pt>
              <c:pt idx="98">
                <c:v>14.6814</c:v>
              </c:pt>
              <c:pt idx="99">
                <c:v>14.694100000000001</c:v>
              </c:pt>
              <c:pt idx="100">
                <c:v>14.7013</c:v>
              </c:pt>
              <c:pt idx="101">
                <c:v>14.7013</c:v>
              </c:pt>
              <c:pt idx="102">
                <c:v>14.837400000000001</c:v>
              </c:pt>
              <c:pt idx="103">
                <c:v>14.9961</c:v>
              </c:pt>
              <c:pt idx="104">
                <c:v>15.0654</c:v>
              </c:pt>
              <c:pt idx="105">
                <c:v>15.0526</c:v>
              </c:pt>
              <c:pt idx="106">
                <c:v>15.0526</c:v>
              </c:pt>
              <c:pt idx="107">
                <c:v>15.0526</c:v>
              </c:pt>
              <c:pt idx="108">
                <c:v>15.0526</c:v>
              </c:pt>
              <c:pt idx="109">
                <c:v>15.2492</c:v>
              </c:pt>
              <c:pt idx="110">
                <c:v>15.234</c:v>
              </c:pt>
              <c:pt idx="111">
                <c:v>15.234</c:v>
              </c:pt>
              <c:pt idx="112">
                <c:v>15.044600000000001</c:v>
              </c:pt>
              <c:pt idx="113">
                <c:v>14.8621</c:v>
              </c:pt>
              <c:pt idx="114">
                <c:v>15.008800000000001</c:v>
              </c:pt>
              <c:pt idx="115">
                <c:v>15.086499999999999</c:v>
              </c:pt>
              <c:pt idx="116">
                <c:v>15.086499999999999</c:v>
              </c:pt>
              <c:pt idx="117">
                <c:v>15.086499999999999</c:v>
              </c:pt>
              <c:pt idx="118">
                <c:v>15.3612</c:v>
              </c:pt>
              <c:pt idx="119">
                <c:v>15.3988</c:v>
              </c:pt>
              <c:pt idx="120">
                <c:v>15.4427</c:v>
              </c:pt>
              <c:pt idx="121">
                <c:v>15.4427</c:v>
              </c:pt>
              <c:pt idx="122">
                <c:v>15.692299999999999</c:v>
              </c:pt>
              <c:pt idx="123">
                <c:v>15.851000000000001</c:v>
              </c:pt>
              <c:pt idx="124">
                <c:v>15.792899999999999</c:v>
              </c:pt>
              <c:pt idx="125">
                <c:v>15.9862</c:v>
              </c:pt>
              <c:pt idx="126">
                <c:v>15.9862</c:v>
              </c:pt>
              <c:pt idx="127">
                <c:v>16.145299999999999</c:v>
              </c:pt>
              <c:pt idx="128">
                <c:v>16.098099999999999</c:v>
              </c:pt>
              <c:pt idx="129">
                <c:v>16.0642</c:v>
              </c:pt>
              <c:pt idx="130">
                <c:v>16.012799999999999</c:v>
              </c:pt>
              <c:pt idx="131">
                <c:v>16.012799999999999</c:v>
              </c:pt>
              <c:pt idx="132">
                <c:v>16.177800000000001</c:v>
              </c:pt>
              <c:pt idx="133">
                <c:v>16.272600000000001</c:v>
              </c:pt>
              <c:pt idx="134">
                <c:v>16.335999999999999</c:v>
              </c:pt>
              <c:pt idx="135">
                <c:v>16.351700000000001</c:v>
              </c:pt>
              <c:pt idx="136">
                <c:v>16.351700000000001</c:v>
              </c:pt>
              <c:pt idx="137">
                <c:v>16.295000000000002</c:v>
              </c:pt>
              <c:pt idx="138">
                <c:v>16.3505</c:v>
              </c:pt>
              <c:pt idx="139">
                <c:v>16.156300000000002</c:v>
              </c:pt>
              <c:pt idx="140">
                <c:v>16.160799999999998</c:v>
              </c:pt>
              <c:pt idx="141">
                <c:v>16.160799999999998</c:v>
              </c:pt>
              <c:pt idx="142">
                <c:v>16.232900000000001</c:v>
              </c:pt>
              <c:pt idx="143">
                <c:v>16.238</c:v>
              </c:pt>
              <c:pt idx="144">
                <c:v>16.2683</c:v>
              </c:pt>
              <c:pt idx="145">
                <c:v>16.2683</c:v>
              </c:pt>
              <c:pt idx="146">
                <c:v>16.2683</c:v>
              </c:pt>
              <c:pt idx="147">
                <c:v>16.526700000000002</c:v>
              </c:pt>
              <c:pt idx="148">
                <c:v>16.462199999999999</c:v>
              </c:pt>
              <c:pt idx="149">
                <c:v>16.391100000000002</c:v>
              </c:pt>
              <c:pt idx="150">
                <c:v>16.380099999999999</c:v>
              </c:pt>
              <c:pt idx="151">
                <c:v>16.380099999999999</c:v>
              </c:pt>
              <c:pt idx="152">
                <c:v>16.422599999999999</c:v>
              </c:pt>
              <c:pt idx="153">
                <c:v>16.514199999999999</c:v>
              </c:pt>
              <c:pt idx="154">
                <c:v>16.585699999999999</c:v>
              </c:pt>
              <c:pt idx="155">
                <c:v>16.526599999999998</c:v>
              </c:pt>
              <c:pt idx="156">
                <c:v>16.526599999999998</c:v>
              </c:pt>
              <c:pt idx="157">
                <c:v>16.526599999999998</c:v>
              </c:pt>
              <c:pt idx="158">
                <c:v>16.610199999999999</c:v>
              </c:pt>
              <c:pt idx="159">
                <c:v>16.541</c:v>
              </c:pt>
              <c:pt idx="160">
                <c:v>16.591799999999999</c:v>
              </c:pt>
              <c:pt idx="161">
                <c:v>16.591799999999999</c:v>
              </c:pt>
              <c:pt idx="162">
                <c:v>16.593299999999999</c:v>
              </c:pt>
              <c:pt idx="163">
                <c:v>16.575900000000001</c:v>
              </c:pt>
              <c:pt idx="164">
                <c:v>16.459199999999999</c:v>
              </c:pt>
              <c:pt idx="165">
                <c:v>17.133500000000002</c:v>
              </c:pt>
              <c:pt idx="166">
                <c:v>17.133500000000002</c:v>
              </c:pt>
              <c:pt idx="167">
                <c:v>17.255099999999999</c:v>
              </c:pt>
              <c:pt idx="168">
                <c:v>17.317399999999999</c:v>
              </c:pt>
              <c:pt idx="169">
                <c:v>17.255700000000001</c:v>
              </c:pt>
              <c:pt idx="170">
                <c:v>17.2179</c:v>
              </c:pt>
              <c:pt idx="171">
                <c:v>17.2179</c:v>
              </c:pt>
              <c:pt idx="172">
                <c:v>17.1568</c:v>
              </c:pt>
              <c:pt idx="173">
                <c:v>17.081700000000001</c:v>
              </c:pt>
              <c:pt idx="174">
                <c:v>17.101500000000001</c:v>
              </c:pt>
              <c:pt idx="175">
                <c:v>17.175000000000001</c:v>
              </c:pt>
              <c:pt idx="176">
                <c:v>17.175000000000001</c:v>
              </c:pt>
              <c:pt idx="177">
                <c:v>17.146799999999999</c:v>
              </c:pt>
              <c:pt idx="178">
                <c:v>17.134699999999999</c:v>
              </c:pt>
              <c:pt idx="179">
                <c:v>17.104299999999999</c:v>
              </c:pt>
              <c:pt idx="180">
                <c:v>17.1236</c:v>
              </c:pt>
              <c:pt idx="181">
                <c:v>17.1236</c:v>
              </c:pt>
              <c:pt idx="182">
                <c:v>17.2</c:v>
              </c:pt>
              <c:pt idx="183">
                <c:v>17.2348</c:v>
              </c:pt>
              <c:pt idx="184">
                <c:v>16.946300000000001</c:v>
              </c:pt>
              <c:pt idx="185">
                <c:v>16.946300000000001</c:v>
              </c:pt>
              <c:pt idx="186">
                <c:v>16.946300000000001</c:v>
              </c:pt>
              <c:pt idx="187">
                <c:v>16.651599999999998</c:v>
              </c:pt>
              <c:pt idx="188">
                <c:v>16.651599999999998</c:v>
              </c:pt>
              <c:pt idx="189">
                <c:v>16.651599999999998</c:v>
              </c:pt>
              <c:pt idx="190">
                <c:v>16.651599999999998</c:v>
              </c:pt>
              <c:pt idx="191">
                <c:v>16.651599999999998</c:v>
              </c:pt>
              <c:pt idx="192">
                <c:v>16.4373</c:v>
              </c:pt>
              <c:pt idx="193">
                <c:v>16.337599999999998</c:v>
              </c:pt>
              <c:pt idx="194">
                <c:v>16.187899999999999</c:v>
              </c:pt>
              <c:pt idx="195">
                <c:v>16.395700000000001</c:v>
              </c:pt>
              <c:pt idx="196">
                <c:v>16.395700000000001</c:v>
              </c:pt>
              <c:pt idx="197">
                <c:v>16.570699999999999</c:v>
              </c:pt>
              <c:pt idx="198">
                <c:v>16.585799999999999</c:v>
              </c:pt>
              <c:pt idx="199">
                <c:v>16.4818</c:v>
              </c:pt>
              <c:pt idx="200">
                <c:v>16.3567</c:v>
              </c:pt>
              <c:pt idx="201">
                <c:v>16.3567</c:v>
              </c:pt>
              <c:pt idx="202">
                <c:v>16.349399999999999</c:v>
              </c:pt>
              <c:pt idx="203">
                <c:v>16.4099</c:v>
              </c:pt>
              <c:pt idx="204">
                <c:v>16.3537</c:v>
              </c:pt>
              <c:pt idx="205">
                <c:v>16.375800000000002</c:v>
              </c:pt>
              <c:pt idx="206">
                <c:v>16.375800000000002</c:v>
              </c:pt>
              <c:pt idx="207">
                <c:v>16.349399999999999</c:v>
              </c:pt>
              <c:pt idx="208">
                <c:v>16.334900000000001</c:v>
              </c:pt>
              <c:pt idx="209">
                <c:v>16.421900000000001</c:v>
              </c:pt>
              <c:pt idx="210">
                <c:v>16.467199999999998</c:v>
              </c:pt>
              <c:pt idx="211">
                <c:v>16.467199999999998</c:v>
              </c:pt>
              <c:pt idx="212">
                <c:v>16.686</c:v>
              </c:pt>
              <c:pt idx="213">
                <c:v>16.713799999999999</c:v>
              </c:pt>
              <c:pt idx="214">
                <c:v>16.960799999999999</c:v>
              </c:pt>
              <c:pt idx="215">
                <c:v>16.916699999999999</c:v>
              </c:pt>
              <c:pt idx="216">
                <c:v>16.916699999999999</c:v>
              </c:pt>
              <c:pt idx="217">
                <c:v>16.866099999999999</c:v>
              </c:pt>
              <c:pt idx="218">
                <c:v>16.827300000000001</c:v>
              </c:pt>
              <c:pt idx="219">
                <c:v>16.8475</c:v>
              </c:pt>
              <c:pt idx="220">
                <c:v>16.783300000000001</c:v>
              </c:pt>
              <c:pt idx="221">
                <c:v>16.783300000000001</c:v>
              </c:pt>
              <c:pt idx="222">
                <c:v>16.663799999999998</c:v>
              </c:pt>
              <c:pt idx="223">
                <c:v>16.6038</c:v>
              </c:pt>
              <c:pt idx="224">
                <c:v>16.6722</c:v>
              </c:pt>
              <c:pt idx="225">
                <c:v>16.898199999999999</c:v>
              </c:pt>
              <c:pt idx="226">
                <c:v>16.898199999999999</c:v>
              </c:pt>
              <c:pt idx="227">
                <c:v>16.7866</c:v>
              </c:pt>
              <c:pt idx="228">
                <c:v>16.840900000000001</c:v>
              </c:pt>
              <c:pt idx="229">
                <c:v>16.8918</c:v>
              </c:pt>
              <c:pt idx="230">
                <c:v>16.874500000000001</c:v>
              </c:pt>
              <c:pt idx="231">
                <c:v>16.874500000000001</c:v>
              </c:pt>
              <c:pt idx="232">
                <c:v>16.895299999999999</c:v>
              </c:pt>
              <c:pt idx="233">
                <c:v>16.859400000000001</c:v>
              </c:pt>
              <c:pt idx="234">
                <c:v>16.831499999999998</c:v>
              </c:pt>
              <c:pt idx="235">
                <c:v>16.827999999999999</c:v>
              </c:pt>
              <c:pt idx="236">
                <c:v>16.827999999999999</c:v>
              </c:pt>
              <c:pt idx="237">
                <c:v>16.827999999999999</c:v>
              </c:pt>
              <c:pt idx="238">
                <c:v>16.827999999999999</c:v>
              </c:pt>
              <c:pt idx="239">
                <c:v>16.738700000000001</c:v>
              </c:pt>
              <c:pt idx="240">
                <c:v>16.8323</c:v>
              </c:pt>
              <c:pt idx="241">
                <c:v>16.8323</c:v>
              </c:pt>
              <c:pt idx="242">
                <c:v>16.797999999999998</c:v>
              </c:pt>
              <c:pt idx="243">
                <c:v>16.7882</c:v>
              </c:pt>
              <c:pt idx="244">
                <c:v>16.6327</c:v>
              </c:pt>
              <c:pt idx="245">
                <c:v>16.7683</c:v>
              </c:pt>
              <c:pt idx="246">
                <c:v>16.7683</c:v>
              </c:pt>
              <c:pt idx="247">
                <c:v>16.632100000000001</c:v>
              </c:pt>
              <c:pt idx="248">
                <c:v>16.606999999999999</c:v>
              </c:pt>
              <c:pt idx="249">
                <c:v>16.657499999999999</c:v>
              </c:pt>
              <c:pt idx="250">
                <c:v>16.7148</c:v>
              </c:pt>
              <c:pt idx="251">
                <c:v>16.7148</c:v>
              </c:pt>
              <c:pt idx="252">
                <c:v>16.867000000000001</c:v>
              </c:pt>
              <c:pt idx="253">
                <c:v>16.969100000000001</c:v>
              </c:pt>
              <c:pt idx="254">
                <c:v>16.9114</c:v>
              </c:pt>
              <c:pt idx="255">
                <c:v>16.986000000000001</c:v>
              </c:pt>
              <c:pt idx="256">
                <c:v>16.986000000000001</c:v>
              </c:pt>
              <c:pt idx="257">
                <c:v>17.1021</c:v>
              </c:pt>
              <c:pt idx="258">
                <c:v>17.068000000000001</c:v>
              </c:pt>
              <c:pt idx="259">
                <c:v>17.074300000000001</c:v>
              </c:pt>
              <c:pt idx="260">
                <c:v>17.040500000000002</c:v>
              </c:pt>
              <c:pt idx="261">
                <c:v>17.040500000000002</c:v>
              </c:pt>
              <c:pt idx="262">
                <c:v>17.051500000000001</c:v>
              </c:pt>
              <c:pt idx="263">
                <c:v>16.954499999999999</c:v>
              </c:pt>
              <c:pt idx="264">
                <c:v>17.000900000000001</c:v>
              </c:pt>
              <c:pt idx="265">
                <c:v>16.977799999999998</c:v>
              </c:pt>
              <c:pt idx="266">
                <c:v>16.977799999999998</c:v>
              </c:pt>
              <c:pt idx="267">
                <c:v>17.114999999999998</c:v>
              </c:pt>
              <c:pt idx="268">
                <c:v>17.094999999999999</c:v>
              </c:pt>
              <c:pt idx="269">
                <c:v>17.359000000000002</c:v>
              </c:pt>
              <c:pt idx="270">
                <c:v>17.264299999999999</c:v>
              </c:pt>
              <c:pt idx="271">
                <c:v>17.264299999999999</c:v>
              </c:pt>
              <c:pt idx="272">
                <c:v>16.569800000000001</c:v>
              </c:pt>
              <c:pt idx="273">
                <c:v>16.730499999999999</c:v>
              </c:pt>
              <c:pt idx="274">
                <c:v>16.810199999999998</c:v>
              </c:pt>
              <c:pt idx="275">
                <c:v>16.7712</c:v>
              </c:pt>
              <c:pt idx="276">
                <c:v>16.7712</c:v>
              </c:pt>
              <c:pt idx="277">
                <c:v>16.726900000000001</c:v>
              </c:pt>
              <c:pt idx="278">
                <c:v>16.583200000000001</c:v>
              </c:pt>
              <c:pt idx="279">
                <c:v>16.854700000000001</c:v>
              </c:pt>
              <c:pt idx="280">
                <c:v>16.8963</c:v>
              </c:pt>
              <c:pt idx="281">
                <c:v>16.8963</c:v>
              </c:pt>
              <c:pt idx="282">
                <c:v>16.892499999999998</c:v>
              </c:pt>
              <c:pt idx="283">
                <c:v>16.842199999999998</c:v>
              </c:pt>
              <c:pt idx="284">
                <c:v>16.867899999999999</c:v>
              </c:pt>
              <c:pt idx="285">
                <c:v>16.932500000000001</c:v>
              </c:pt>
              <c:pt idx="286">
                <c:v>16.932500000000001</c:v>
              </c:pt>
              <c:pt idx="287">
                <c:v>16.945599999999999</c:v>
              </c:pt>
              <c:pt idx="288">
                <c:v>17.018999999999998</c:v>
              </c:pt>
              <c:pt idx="289">
                <c:v>16.9482</c:v>
              </c:pt>
              <c:pt idx="290">
                <c:v>16.9909</c:v>
              </c:pt>
              <c:pt idx="291">
                <c:v>16.9909</c:v>
              </c:pt>
              <c:pt idx="292">
                <c:v>16.918600000000001</c:v>
              </c:pt>
              <c:pt idx="293">
                <c:v>16.955300000000001</c:v>
              </c:pt>
              <c:pt idx="294">
                <c:v>16.880199999999999</c:v>
              </c:pt>
              <c:pt idx="295">
                <c:v>16.9178</c:v>
              </c:pt>
              <c:pt idx="296">
                <c:v>16.9178</c:v>
              </c:pt>
              <c:pt idx="297">
                <c:v>16.866099999999999</c:v>
              </c:pt>
              <c:pt idx="298">
                <c:v>16.948399999999999</c:v>
              </c:pt>
              <c:pt idx="299">
                <c:v>16.7486</c:v>
              </c:pt>
              <c:pt idx="300">
                <c:v>16.781600000000001</c:v>
              </c:pt>
              <c:pt idx="301">
                <c:v>16.781600000000001</c:v>
              </c:pt>
              <c:pt idx="302">
                <c:v>16.829499999999999</c:v>
              </c:pt>
              <c:pt idx="303">
                <c:v>16.834299999999999</c:v>
              </c:pt>
              <c:pt idx="304">
                <c:v>16.835100000000001</c:v>
              </c:pt>
              <c:pt idx="305">
                <c:v>16.951599999999999</c:v>
              </c:pt>
              <c:pt idx="306">
                <c:v>16.951599999999999</c:v>
              </c:pt>
              <c:pt idx="307">
                <c:v>16.874600000000001</c:v>
              </c:pt>
              <c:pt idx="308">
                <c:v>16.901900000000001</c:v>
              </c:pt>
              <c:pt idx="309">
                <c:v>17.0122</c:v>
              </c:pt>
              <c:pt idx="310">
                <c:v>17.012599999999999</c:v>
              </c:pt>
              <c:pt idx="311">
                <c:v>17.012599999999999</c:v>
              </c:pt>
              <c:pt idx="312">
                <c:v>16.868300000000001</c:v>
              </c:pt>
              <c:pt idx="313">
                <c:v>16.874600000000001</c:v>
              </c:pt>
              <c:pt idx="314">
                <c:v>16.668199999999999</c:v>
              </c:pt>
              <c:pt idx="315">
                <c:v>16.541599999999999</c:v>
              </c:pt>
              <c:pt idx="316">
                <c:v>16.541599999999999</c:v>
              </c:pt>
              <c:pt idx="317">
                <c:v>16.4758</c:v>
              </c:pt>
              <c:pt idx="318">
                <c:v>16.574000000000002</c:v>
              </c:pt>
              <c:pt idx="319">
                <c:v>16.551500000000001</c:v>
              </c:pt>
              <c:pt idx="320">
                <c:v>16.582599999999999</c:v>
              </c:pt>
              <c:pt idx="321">
                <c:v>16.582599999999999</c:v>
              </c:pt>
              <c:pt idx="322">
                <c:v>16.5166</c:v>
              </c:pt>
              <c:pt idx="323">
                <c:v>16.5975</c:v>
              </c:pt>
              <c:pt idx="324">
                <c:v>16.627300000000002</c:v>
              </c:pt>
              <c:pt idx="325">
                <c:v>16.598500000000001</c:v>
              </c:pt>
              <c:pt idx="326">
                <c:v>16.598500000000001</c:v>
              </c:pt>
              <c:pt idx="327">
                <c:v>16.287199999999999</c:v>
              </c:pt>
              <c:pt idx="328">
                <c:v>16.2562</c:v>
              </c:pt>
              <c:pt idx="329">
                <c:v>16.1601</c:v>
              </c:pt>
              <c:pt idx="330">
                <c:v>16.103899999999999</c:v>
              </c:pt>
              <c:pt idx="331">
                <c:v>16.103899999999999</c:v>
              </c:pt>
              <c:pt idx="332">
                <c:v>16.381599999999999</c:v>
              </c:pt>
              <c:pt idx="333">
                <c:v>16.353400000000001</c:v>
              </c:pt>
              <c:pt idx="334">
                <c:v>16.410900000000002</c:v>
              </c:pt>
              <c:pt idx="335">
                <c:v>16.4681</c:v>
              </c:pt>
              <c:pt idx="336">
                <c:v>16.4681</c:v>
              </c:pt>
              <c:pt idx="337">
                <c:v>16.4695</c:v>
              </c:pt>
              <c:pt idx="338">
                <c:v>16.503599999999999</c:v>
              </c:pt>
              <c:pt idx="339">
                <c:v>16.585100000000001</c:v>
              </c:pt>
              <c:pt idx="340">
                <c:v>16.557300000000001</c:v>
              </c:pt>
              <c:pt idx="341">
                <c:v>16.557300000000001</c:v>
              </c:pt>
              <c:pt idx="342">
                <c:v>16.726400000000002</c:v>
              </c:pt>
              <c:pt idx="343">
                <c:v>16.725100000000001</c:v>
              </c:pt>
              <c:pt idx="344">
                <c:v>16.846699999999998</c:v>
              </c:pt>
              <c:pt idx="345">
                <c:v>16.868200000000002</c:v>
              </c:pt>
              <c:pt idx="346">
                <c:v>16.868200000000002</c:v>
              </c:pt>
              <c:pt idx="347">
                <c:v>16.9922</c:v>
              </c:pt>
              <c:pt idx="348">
                <c:v>17.026199999999999</c:v>
              </c:pt>
              <c:pt idx="349">
                <c:v>17.017800000000001</c:v>
              </c:pt>
              <c:pt idx="350">
                <c:v>16.925899999999999</c:v>
              </c:pt>
              <c:pt idx="351">
                <c:v>16.925899999999999</c:v>
              </c:pt>
              <c:pt idx="352">
                <c:v>16.7653</c:v>
              </c:pt>
              <c:pt idx="353">
                <c:v>16.788</c:v>
              </c:pt>
              <c:pt idx="354">
                <c:v>16.723500000000001</c:v>
              </c:pt>
              <c:pt idx="355">
                <c:v>16.762499999999999</c:v>
              </c:pt>
              <c:pt idx="356">
                <c:v>16.762499999999999</c:v>
              </c:pt>
              <c:pt idx="357">
                <c:v>16.752600000000001</c:v>
              </c:pt>
              <c:pt idx="358">
                <c:v>16.760899999999999</c:v>
              </c:pt>
              <c:pt idx="359">
                <c:v>16.8339</c:v>
              </c:pt>
              <c:pt idx="360">
                <c:v>16.867999999999999</c:v>
              </c:pt>
              <c:pt idx="361">
                <c:v>16.867999999999999</c:v>
              </c:pt>
              <c:pt idx="362">
                <c:v>16.905799999999999</c:v>
              </c:pt>
              <c:pt idx="363">
                <c:v>16.886500000000002</c:v>
              </c:pt>
              <c:pt idx="364">
                <c:v>16.914400000000001</c:v>
              </c:pt>
              <c:pt idx="365">
                <c:v>16.939599999999999</c:v>
              </c:pt>
              <c:pt idx="366">
                <c:v>16.939599999999999</c:v>
              </c:pt>
              <c:pt idx="367">
                <c:v>16.836500000000001</c:v>
              </c:pt>
              <c:pt idx="368">
                <c:v>16.8125</c:v>
              </c:pt>
              <c:pt idx="369">
                <c:v>16.846900000000002</c:v>
              </c:pt>
              <c:pt idx="370">
                <c:v>16.847899999999999</c:v>
              </c:pt>
              <c:pt idx="371">
                <c:v>16.847899999999999</c:v>
              </c:pt>
              <c:pt idx="372">
                <c:v>16.884699999999999</c:v>
              </c:pt>
              <c:pt idx="373">
                <c:v>16.9297</c:v>
              </c:pt>
              <c:pt idx="374">
                <c:v>16.993600000000001</c:v>
              </c:pt>
              <c:pt idx="375">
                <c:v>16.986000000000001</c:v>
              </c:pt>
              <c:pt idx="376">
                <c:v>16.986000000000001</c:v>
              </c:pt>
              <c:pt idx="377">
                <c:v>17.0274</c:v>
              </c:pt>
              <c:pt idx="378">
                <c:v>17.0501</c:v>
              </c:pt>
              <c:pt idx="379">
                <c:v>17.0501</c:v>
              </c:pt>
              <c:pt idx="380">
                <c:v>17.0501</c:v>
              </c:pt>
              <c:pt idx="381">
                <c:v>17.0501</c:v>
              </c:pt>
              <c:pt idx="382">
                <c:v>17.092500000000001</c:v>
              </c:pt>
              <c:pt idx="383">
                <c:v>17.214099999999998</c:v>
              </c:pt>
              <c:pt idx="384">
                <c:v>17.299700000000001</c:v>
              </c:pt>
              <c:pt idx="385">
                <c:v>17.406300000000002</c:v>
              </c:pt>
              <c:pt idx="386">
                <c:v>17.406300000000002</c:v>
              </c:pt>
              <c:pt idx="387">
                <c:v>17.209700000000002</c:v>
              </c:pt>
              <c:pt idx="388">
                <c:v>17.338699999999999</c:v>
              </c:pt>
              <c:pt idx="389">
                <c:v>17.408899999999999</c:v>
              </c:pt>
              <c:pt idx="390">
                <c:v>17.4207</c:v>
              </c:pt>
              <c:pt idx="391">
                <c:v>17.4207</c:v>
              </c:pt>
              <c:pt idx="392">
                <c:v>17.527699999999999</c:v>
              </c:pt>
              <c:pt idx="393">
                <c:v>17.629200000000001</c:v>
              </c:pt>
              <c:pt idx="394">
                <c:v>17.800799999999999</c:v>
              </c:pt>
              <c:pt idx="395">
                <c:v>17.8215</c:v>
              </c:pt>
              <c:pt idx="396">
                <c:v>17.8215</c:v>
              </c:pt>
              <c:pt idx="397">
                <c:v>18.3186</c:v>
              </c:pt>
              <c:pt idx="398">
                <c:v>17.310400000000001</c:v>
              </c:pt>
              <c:pt idx="399">
                <c:v>17.1447</c:v>
              </c:pt>
              <c:pt idx="400">
                <c:v>17.1447</c:v>
              </c:pt>
              <c:pt idx="401">
                <c:v>17.1447</c:v>
              </c:pt>
              <c:pt idx="402">
                <c:v>17.4438</c:v>
              </c:pt>
              <c:pt idx="403">
                <c:v>17.5336</c:v>
              </c:pt>
              <c:pt idx="404">
                <c:v>17.5184</c:v>
              </c:pt>
              <c:pt idx="405">
                <c:v>17.422799999999999</c:v>
              </c:pt>
              <c:pt idx="406">
                <c:v>17.422799999999999</c:v>
              </c:pt>
              <c:pt idx="407">
                <c:v>17.510999999999999</c:v>
              </c:pt>
              <c:pt idx="408">
                <c:v>17.5318</c:v>
              </c:pt>
              <c:pt idx="409">
                <c:v>17.598800000000001</c:v>
              </c:pt>
              <c:pt idx="410">
                <c:v>17.6691</c:v>
              </c:pt>
              <c:pt idx="411">
                <c:v>17.6691</c:v>
              </c:pt>
              <c:pt idx="412">
                <c:v>17.657299999999999</c:v>
              </c:pt>
              <c:pt idx="413">
                <c:v>17.793299999999999</c:v>
              </c:pt>
              <c:pt idx="414">
                <c:v>17.849699999999999</c:v>
              </c:pt>
              <c:pt idx="415">
                <c:v>18.009599999999999</c:v>
              </c:pt>
              <c:pt idx="416">
                <c:v>18.009599999999999</c:v>
              </c:pt>
              <c:pt idx="417">
                <c:v>17.915600000000001</c:v>
              </c:pt>
              <c:pt idx="418">
                <c:v>17.915600000000001</c:v>
              </c:pt>
              <c:pt idx="419">
                <c:v>17.915600000000001</c:v>
              </c:pt>
              <c:pt idx="420">
                <c:v>17.915600000000001</c:v>
              </c:pt>
              <c:pt idx="421">
                <c:v>17.915600000000001</c:v>
              </c:pt>
              <c:pt idx="422">
                <c:v>18.197099999999999</c:v>
              </c:pt>
              <c:pt idx="423">
                <c:v>18.1692</c:v>
              </c:pt>
              <c:pt idx="424">
                <c:v>18.102900000000002</c:v>
              </c:pt>
              <c:pt idx="425">
                <c:v>18.029599999999999</c:v>
              </c:pt>
              <c:pt idx="426">
                <c:v>18.029599999999999</c:v>
              </c:pt>
              <c:pt idx="427">
                <c:v>17.946000000000002</c:v>
              </c:pt>
              <c:pt idx="428">
                <c:v>17.7806</c:v>
              </c:pt>
              <c:pt idx="429">
                <c:v>17.771699999999999</c:v>
              </c:pt>
              <c:pt idx="430">
                <c:v>17.6739</c:v>
              </c:pt>
              <c:pt idx="431">
                <c:v>17.6739</c:v>
              </c:pt>
              <c:pt idx="432">
                <c:v>17.542000000000002</c:v>
              </c:pt>
              <c:pt idx="433">
                <c:v>17.662700000000001</c:v>
              </c:pt>
              <c:pt idx="434">
                <c:v>17.7179</c:v>
              </c:pt>
              <c:pt idx="435">
                <c:v>17.8704</c:v>
              </c:pt>
              <c:pt idx="436">
                <c:v>17.8704</c:v>
              </c:pt>
              <c:pt idx="437">
                <c:v>18.101400000000002</c:v>
              </c:pt>
              <c:pt idx="438">
                <c:v>18.219799999999999</c:v>
              </c:pt>
              <c:pt idx="439">
                <c:v>18.1069</c:v>
              </c:pt>
              <c:pt idx="440">
                <c:v>18.086200000000002</c:v>
              </c:pt>
              <c:pt idx="441">
                <c:v>18.086200000000002</c:v>
              </c:pt>
              <c:pt idx="442">
                <c:v>18.086200000000002</c:v>
              </c:pt>
              <c:pt idx="443">
                <c:v>18.086200000000002</c:v>
              </c:pt>
              <c:pt idx="444">
                <c:v>18.005500000000001</c:v>
              </c:pt>
              <c:pt idx="445">
                <c:v>17.989599999999999</c:v>
              </c:pt>
              <c:pt idx="446">
                <c:v>17.989599999999999</c:v>
              </c:pt>
              <c:pt idx="447">
                <c:v>16.677</c:v>
              </c:pt>
              <c:pt idx="448">
                <c:v>17.279800000000002</c:v>
              </c:pt>
              <c:pt idx="449">
                <c:v>17.1721</c:v>
              </c:pt>
              <c:pt idx="450">
                <c:v>17.476600000000001</c:v>
              </c:pt>
              <c:pt idx="451">
                <c:v>17.476600000000001</c:v>
              </c:pt>
              <c:pt idx="452">
                <c:v>17.400099999999998</c:v>
              </c:pt>
              <c:pt idx="453">
                <c:v>17.358000000000001</c:v>
              </c:pt>
              <c:pt idx="454">
                <c:v>17.381</c:v>
              </c:pt>
              <c:pt idx="455">
                <c:v>17.5185</c:v>
              </c:pt>
              <c:pt idx="456">
                <c:v>17.5185</c:v>
              </c:pt>
              <c:pt idx="457">
                <c:v>17.485700000000001</c:v>
              </c:pt>
              <c:pt idx="458">
                <c:v>17.309899999999999</c:v>
              </c:pt>
              <c:pt idx="459">
                <c:v>17.357900000000001</c:v>
              </c:pt>
              <c:pt idx="460">
                <c:v>17.3933</c:v>
              </c:pt>
              <c:pt idx="461">
                <c:v>17.3933</c:v>
              </c:pt>
              <c:pt idx="462">
                <c:v>17.333400000000001</c:v>
              </c:pt>
              <c:pt idx="463">
                <c:v>17.3598</c:v>
              </c:pt>
              <c:pt idx="464">
                <c:v>17.6249</c:v>
              </c:pt>
              <c:pt idx="465">
                <c:v>17.665299999999998</c:v>
              </c:pt>
              <c:pt idx="466">
                <c:v>17.665299999999998</c:v>
              </c:pt>
              <c:pt idx="467">
                <c:v>17.750399999999999</c:v>
              </c:pt>
              <c:pt idx="468">
                <c:v>17.782399999999999</c:v>
              </c:pt>
              <c:pt idx="469">
                <c:v>17.808299999999999</c:v>
              </c:pt>
              <c:pt idx="470">
                <c:v>17.779900000000001</c:v>
              </c:pt>
              <c:pt idx="471">
                <c:v>17.779900000000001</c:v>
              </c:pt>
              <c:pt idx="472">
                <c:v>17.853400000000001</c:v>
              </c:pt>
              <c:pt idx="473">
                <c:v>17.873699999999999</c:v>
              </c:pt>
              <c:pt idx="474">
                <c:v>17.8675</c:v>
              </c:pt>
              <c:pt idx="475">
                <c:v>17.845400000000001</c:v>
              </c:pt>
              <c:pt idx="476">
                <c:v>17.845400000000001</c:v>
              </c:pt>
              <c:pt idx="477">
                <c:v>17.742599999999999</c:v>
              </c:pt>
              <c:pt idx="478">
                <c:v>17.691400000000002</c:v>
              </c:pt>
              <c:pt idx="479">
                <c:v>17.772099999999998</c:v>
              </c:pt>
              <c:pt idx="480">
                <c:v>17.759799999999998</c:v>
              </c:pt>
              <c:pt idx="481">
                <c:v>17.759799999999998</c:v>
              </c:pt>
              <c:pt idx="482">
                <c:v>17.737300000000001</c:v>
              </c:pt>
              <c:pt idx="483">
                <c:v>17.823899999999998</c:v>
              </c:pt>
              <c:pt idx="484">
                <c:v>17.984000000000002</c:v>
              </c:pt>
              <c:pt idx="485">
                <c:v>17.9039</c:v>
              </c:pt>
              <c:pt idx="486">
                <c:v>17.9039</c:v>
              </c:pt>
              <c:pt idx="487">
                <c:v>17.955500000000001</c:v>
              </c:pt>
              <c:pt idx="488">
                <c:v>17.902200000000001</c:v>
              </c:pt>
              <c:pt idx="489">
                <c:v>17.9572</c:v>
              </c:pt>
              <c:pt idx="490">
                <c:v>17.9572</c:v>
              </c:pt>
              <c:pt idx="491">
                <c:v>17.9572</c:v>
              </c:pt>
              <c:pt idx="492">
                <c:v>17.9572</c:v>
              </c:pt>
              <c:pt idx="493">
                <c:v>18.1172</c:v>
              </c:pt>
              <c:pt idx="494">
                <c:v>18.255099999999999</c:v>
              </c:pt>
              <c:pt idx="495">
                <c:v>18.0227</c:v>
              </c:pt>
              <c:pt idx="496">
                <c:v>18.0227</c:v>
              </c:pt>
              <c:pt idx="497">
                <c:v>17.593800000000002</c:v>
              </c:pt>
              <c:pt idx="498">
                <c:v>17.642299999999999</c:v>
              </c:pt>
              <c:pt idx="499">
                <c:v>17.412800000000001</c:v>
              </c:pt>
              <c:pt idx="500">
                <c:v>17.625</c:v>
              </c:pt>
              <c:pt idx="501">
                <c:v>17.625</c:v>
              </c:pt>
              <c:pt idx="502">
                <c:v>17.738299999999999</c:v>
              </c:pt>
              <c:pt idx="503">
                <c:v>18.170999999999999</c:v>
              </c:pt>
              <c:pt idx="504">
                <c:v>18.284700000000001</c:v>
              </c:pt>
              <c:pt idx="505">
                <c:v>18.284700000000001</c:v>
              </c:pt>
              <c:pt idx="506">
                <c:v>18.284700000000001</c:v>
              </c:pt>
              <c:pt idx="507">
                <c:v>18.907299999999999</c:v>
              </c:pt>
              <c:pt idx="508">
                <c:v>18.8247</c:v>
              </c:pt>
              <c:pt idx="509">
                <c:v>18.7074</c:v>
              </c:pt>
              <c:pt idx="510">
                <c:v>18.7728</c:v>
              </c:pt>
              <c:pt idx="511">
                <c:v>18.7728</c:v>
              </c:pt>
              <c:pt idx="512">
                <c:v>18.9392</c:v>
              </c:pt>
              <c:pt idx="513">
                <c:v>18.980399999999999</c:v>
              </c:pt>
              <c:pt idx="514">
                <c:v>19.125599999999999</c:v>
              </c:pt>
              <c:pt idx="515">
                <c:v>19.363</c:v>
              </c:pt>
              <c:pt idx="516">
                <c:v>19.363</c:v>
              </c:pt>
              <c:pt idx="517">
                <c:v>19.466000000000001</c:v>
              </c:pt>
              <c:pt idx="518">
                <c:v>19.410599999999999</c:v>
              </c:pt>
              <c:pt idx="519">
                <c:v>19.1249</c:v>
              </c:pt>
              <c:pt idx="520">
                <c:v>19.351199999999999</c:v>
              </c:pt>
              <c:pt idx="521">
                <c:v>19.351199999999999</c:v>
              </c:pt>
              <c:pt idx="522">
                <c:v>19.326000000000001</c:v>
              </c:pt>
              <c:pt idx="523">
                <c:v>19.2499</c:v>
              </c:pt>
              <c:pt idx="524">
                <c:v>19.294899999999998</c:v>
              </c:pt>
              <c:pt idx="525">
                <c:v>19.220300000000002</c:v>
              </c:pt>
              <c:pt idx="526">
                <c:v>19.220300000000002</c:v>
              </c:pt>
              <c:pt idx="527">
                <c:v>19.056899999999999</c:v>
              </c:pt>
              <c:pt idx="528">
                <c:v>18.662400000000002</c:v>
              </c:pt>
              <c:pt idx="529">
                <c:v>18.750399999999999</c:v>
              </c:pt>
              <c:pt idx="530">
                <c:v>18.857199999999999</c:v>
              </c:pt>
              <c:pt idx="531">
                <c:v>18.857199999999999</c:v>
              </c:pt>
              <c:pt idx="532">
                <c:v>18.650600000000001</c:v>
              </c:pt>
              <c:pt idx="533">
                <c:v>18.7651</c:v>
              </c:pt>
              <c:pt idx="534">
                <c:v>18.700600000000001</c:v>
              </c:pt>
              <c:pt idx="535">
                <c:v>18.818100000000001</c:v>
              </c:pt>
              <c:pt idx="536">
                <c:v>18.818100000000001</c:v>
              </c:pt>
              <c:pt idx="537">
                <c:v>18.943200000000001</c:v>
              </c:pt>
              <c:pt idx="538">
                <c:v>18.8111</c:v>
              </c:pt>
              <c:pt idx="539">
                <c:v>18.894100000000002</c:v>
              </c:pt>
              <c:pt idx="540">
                <c:v>18.947900000000001</c:v>
              </c:pt>
              <c:pt idx="541">
                <c:v>18.947900000000001</c:v>
              </c:pt>
              <c:pt idx="542">
                <c:v>18.858499999999999</c:v>
              </c:pt>
              <c:pt idx="543">
                <c:v>18.8598</c:v>
              </c:pt>
              <c:pt idx="544">
                <c:v>18.773199999999999</c:v>
              </c:pt>
              <c:pt idx="545">
                <c:v>18.705300000000001</c:v>
              </c:pt>
              <c:pt idx="546">
                <c:v>18.705300000000001</c:v>
              </c:pt>
              <c:pt idx="547">
                <c:v>18.6035</c:v>
              </c:pt>
              <c:pt idx="548">
                <c:v>18.429200000000002</c:v>
              </c:pt>
              <c:pt idx="549">
                <c:v>18.367699999999999</c:v>
              </c:pt>
              <c:pt idx="550">
                <c:v>18.260200000000001</c:v>
              </c:pt>
              <c:pt idx="551">
                <c:v>18.260200000000001</c:v>
              </c:pt>
              <c:pt idx="552">
                <c:v>18.284300000000002</c:v>
              </c:pt>
              <c:pt idx="553">
                <c:v>18.3504</c:v>
              </c:pt>
              <c:pt idx="554">
                <c:v>18.2409</c:v>
              </c:pt>
              <c:pt idx="555">
                <c:v>18.2409</c:v>
              </c:pt>
              <c:pt idx="556">
                <c:v>18.2409</c:v>
              </c:pt>
              <c:pt idx="557">
                <c:v>18.6496</c:v>
              </c:pt>
              <c:pt idx="558">
                <c:v>18.842300000000002</c:v>
              </c:pt>
              <c:pt idx="559">
                <c:v>18.874300000000002</c:v>
              </c:pt>
              <c:pt idx="560">
                <c:v>18.800599999999999</c:v>
              </c:pt>
              <c:pt idx="561">
                <c:v>18.800599999999999</c:v>
              </c:pt>
              <c:pt idx="562">
                <c:v>19.026</c:v>
              </c:pt>
              <c:pt idx="563">
                <c:v>19.0581</c:v>
              </c:pt>
              <c:pt idx="564">
                <c:v>19.046199999999999</c:v>
              </c:pt>
              <c:pt idx="565">
                <c:v>19.068200000000001</c:v>
              </c:pt>
              <c:pt idx="566">
                <c:v>19.068200000000001</c:v>
              </c:pt>
              <c:pt idx="567">
                <c:v>19.083500000000001</c:v>
              </c:pt>
              <c:pt idx="568">
                <c:v>19.269200000000001</c:v>
              </c:pt>
              <c:pt idx="569">
                <c:v>19.011800000000001</c:v>
              </c:pt>
              <c:pt idx="570">
                <c:v>18.8675</c:v>
              </c:pt>
              <c:pt idx="571">
                <c:v>18.8675</c:v>
              </c:pt>
              <c:pt idx="572">
                <c:v>18.874600000000001</c:v>
              </c:pt>
              <c:pt idx="573">
                <c:v>18.843</c:v>
              </c:pt>
              <c:pt idx="574">
                <c:v>18.764399999999998</c:v>
              </c:pt>
              <c:pt idx="575">
                <c:v>18.678999999999998</c:v>
              </c:pt>
              <c:pt idx="576">
                <c:v>18.678999999999998</c:v>
              </c:pt>
              <c:pt idx="577">
                <c:v>18.633600000000001</c:v>
              </c:pt>
              <c:pt idx="578">
                <c:v>18.748999999999999</c:v>
              </c:pt>
              <c:pt idx="579">
                <c:v>18.6799</c:v>
              </c:pt>
              <c:pt idx="580">
                <c:v>18.5763</c:v>
              </c:pt>
              <c:pt idx="581">
                <c:v>18.5763</c:v>
              </c:pt>
              <c:pt idx="582">
                <c:v>18.655899999999999</c:v>
              </c:pt>
              <c:pt idx="583">
                <c:v>18.768799999999999</c:v>
              </c:pt>
              <c:pt idx="584">
                <c:v>18.619900000000001</c:v>
              </c:pt>
              <c:pt idx="585">
                <c:v>18.694400000000002</c:v>
              </c:pt>
              <c:pt idx="586">
                <c:v>18.694400000000002</c:v>
              </c:pt>
              <c:pt idx="587">
                <c:v>18.725999999999999</c:v>
              </c:pt>
              <c:pt idx="588">
                <c:v>18.995799999999999</c:v>
              </c:pt>
              <c:pt idx="589">
                <c:v>18.946999999999999</c:v>
              </c:pt>
              <c:pt idx="590">
                <c:v>18.9923</c:v>
              </c:pt>
              <c:pt idx="591">
                <c:v>18.9923</c:v>
              </c:pt>
              <c:pt idx="592">
                <c:v>18.8703</c:v>
              </c:pt>
              <c:pt idx="593">
                <c:v>18.942799999999998</c:v>
              </c:pt>
              <c:pt idx="594">
                <c:v>19.102900000000002</c:v>
              </c:pt>
              <c:pt idx="595">
                <c:v>19.160399999999999</c:v>
              </c:pt>
              <c:pt idx="596">
                <c:v>19.160399999999999</c:v>
              </c:pt>
              <c:pt idx="597">
                <c:v>19.045000000000002</c:v>
              </c:pt>
              <c:pt idx="598">
                <c:v>18.962900000000001</c:v>
              </c:pt>
              <c:pt idx="599">
                <c:v>18.901800000000001</c:v>
              </c:pt>
              <c:pt idx="600">
                <c:v>18.8566</c:v>
              </c:pt>
              <c:pt idx="601">
                <c:v>18.8566</c:v>
              </c:pt>
              <c:pt idx="602">
                <c:v>18.7822</c:v>
              </c:pt>
              <c:pt idx="603">
                <c:v>18.853300000000001</c:v>
              </c:pt>
              <c:pt idx="604">
                <c:v>18.763200000000001</c:v>
              </c:pt>
              <c:pt idx="605">
                <c:v>18.783100000000001</c:v>
              </c:pt>
              <c:pt idx="606">
                <c:v>18.783100000000001</c:v>
              </c:pt>
              <c:pt idx="607">
                <c:v>18.7437</c:v>
              </c:pt>
              <c:pt idx="608">
                <c:v>18.621500000000001</c:v>
              </c:pt>
              <c:pt idx="609">
                <c:v>18.692699999999999</c:v>
              </c:pt>
              <c:pt idx="610">
                <c:v>18.703299999999999</c:v>
              </c:pt>
              <c:pt idx="611">
                <c:v>18.703299999999999</c:v>
              </c:pt>
              <c:pt idx="612">
                <c:v>18.689</c:v>
              </c:pt>
              <c:pt idx="613">
                <c:v>18.774000000000001</c:v>
              </c:pt>
              <c:pt idx="614">
                <c:v>18.778600000000001</c:v>
              </c:pt>
              <c:pt idx="615">
                <c:v>18.748899999999999</c:v>
              </c:pt>
              <c:pt idx="616">
                <c:v>18.748899999999999</c:v>
              </c:pt>
              <c:pt idx="617">
                <c:v>18.697399999999998</c:v>
              </c:pt>
              <c:pt idx="618">
                <c:v>18.6769</c:v>
              </c:pt>
              <c:pt idx="619">
                <c:v>18.8048</c:v>
              </c:pt>
              <c:pt idx="620">
                <c:v>18.9377</c:v>
              </c:pt>
              <c:pt idx="621">
                <c:v>18.9377</c:v>
              </c:pt>
              <c:pt idx="622">
                <c:v>19.167300000000001</c:v>
              </c:pt>
              <c:pt idx="623">
                <c:v>19.311</c:v>
              </c:pt>
              <c:pt idx="624">
                <c:v>19.313800000000001</c:v>
              </c:pt>
              <c:pt idx="625">
                <c:v>19.419699999999999</c:v>
              </c:pt>
              <c:pt idx="626">
                <c:v>19.419699999999999</c:v>
              </c:pt>
              <c:pt idx="627">
                <c:v>19.2424</c:v>
              </c:pt>
              <c:pt idx="628">
                <c:v>19.079899999999999</c:v>
              </c:pt>
              <c:pt idx="629">
                <c:v>18.9407</c:v>
              </c:pt>
              <c:pt idx="630">
                <c:v>18.980899999999998</c:v>
              </c:pt>
              <c:pt idx="631">
                <c:v>18.980899999999998</c:v>
              </c:pt>
              <c:pt idx="632">
                <c:v>19.0625</c:v>
              </c:pt>
              <c:pt idx="633">
                <c:v>19.139600000000002</c:v>
              </c:pt>
              <c:pt idx="634">
                <c:v>19.087900000000001</c:v>
              </c:pt>
              <c:pt idx="635">
                <c:v>19.135100000000001</c:v>
              </c:pt>
              <c:pt idx="636">
                <c:v>19.135100000000001</c:v>
              </c:pt>
              <c:pt idx="637">
                <c:v>19.093900000000001</c:v>
              </c:pt>
              <c:pt idx="638">
                <c:v>18.8812</c:v>
              </c:pt>
              <c:pt idx="639">
                <c:v>18.998100000000001</c:v>
              </c:pt>
              <c:pt idx="640">
                <c:v>18.998100000000001</c:v>
              </c:pt>
              <c:pt idx="641">
                <c:v>18.998100000000001</c:v>
              </c:pt>
              <c:pt idx="642">
                <c:v>18.835100000000001</c:v>
              </c:pt>
              <c:pt idx="643">
                <c:v>18.847799999999999</c:v>
              </c:pt>
              <c:pt idx="644">
                <c:v>18.924499999999998</c:v>
              </c:pt>
              <c:pt idx="645">
                <c:v>18.8965</c:v>
              </c:pt>
              <c:pt idx="646">
                <c:v>18.8965</c:v>
              </c:pt>
              <c:pt idx="647">
                <c:v>18.776399999999999</c:v>
              </c:pt>
              <c:pt idx="648">
                <c:v>18.939599999999999</c:v>
              </c:pt>
              <c:pt idx="649">
                <c:v>18.922499999999999</c:v>
              </c:pt>
              <c:pt idx="650">
                <c:v>18.856300000000001</c:v>
              </c:pt>
              <c:pt idx="651">
                <c:v>18.856300000000001</c:v>
              </c:pt>
              <c:pt idx="652">
                <c:v>18.988099999999999</c:v>
              </c:pt>
              <c:pt idx="653">
                <c:v>18.9877</c:v>
              </c:pt>
              <c:pt idx="654">
                <c:v>18.969000000000001</c:v>
              </c:pt>
              <c:pt idx="655">
                <c:v>18.996300000000002</c:v>
              </c:pt>
              <c:pt idx="656">
                <c:v>18.996300000000002</c:v>
              </c:pt>
              <c:pt idx="657">
                <c:v>18.757200000000001</c:v>
              </c:pt>
              <c:pt idx="658">
                <c:v>18.940899999999999</c:v>
              </c:pt>
              <c:pt idx="659">
                <c:v>18.7502</c:v>
              </c:pt>
              <c:pt idx="660">
                <c:v>18.332599999999999</c:v>
              </c:pt>
              <c:pt idx="661">
                <c:v>18.332599999999999</c:v>
              </c:pt>
              <c:pt idx="662">
                <c:v>18.573899999999998</c:v>
              </c:pt>
              <c:pt idx="663">
                <c:v>18.8535</c:v>
              </c:pt>
              <c:pt idx="664">
                <c:v>18.664899999999999</c:v>
              </c:pt>
              <c:pt idx="665">
                <c:v>18.604600000000001</c:v>
              </c:pt>
              <c:pt idx="666">
                <c:v>18.604600000000001</c:v>
              </c:pt>
              <c:pt idx="667">
                <c:v>18.626000000000001</c:v>
              </c:pt>
              <c:pt idx="668">
                <c:v>18.565799999999999</c:v>
              </c:pt>
              <c:pt idx="669">
                <c:v>18.575500000000002</c:v>
              </c:pt>
              <c:pt idx="670">
                <c:v>18.599699999999999</c:v>
              </c:pt>
              <c:pt idx="671">
                <c:v>18.599699999999999</c:v>
              </c:pt>
              <c:pt idx="672">
                <c:v>18.562100000000001</c:v>
              </c:pt>
              <c:pt idx="673">
                <c:v>18.5899</c:v>
              </c:pt>
              <c:pt idx="674">
                <c:v>18.998799999999999</c:v>
              </c:pt>
              <c:pt idx="675">
                <c:v>18.797799999999999</c:v>
              </c:pt>
              <c:pt idx="676">
                <c:v>18.797799999999999</c:v>
              </c:pt>
              <c:pt idx="677">
                <c:v>18.7958</c:v>
              </c:pt>
              <c:pt idx="678">
                <c:v>18.6037</c:v>
              </c:pt>
              <c:pt idx="679">
                <c:v>18.6037</c:v>
              </c:pt>
              <c:pt idx="680">
                <c:v>18.6037</c:v>
              </c:pt>
              <c:pt idx="681">
                <c:v>18.6037</c:v>
              </c:pt>
              <c:pt idx="682">
                <c:v>18.220400000000001</c:v>
              </c:pt>
              <c:pt idx="683">
                <c:v>18.448399999999999</c:v>
              </c:pt>
              <c:pt idx="684">
                <c:v>18.3355</c:v>
              </c:pt>
              <c:pt idx="685">
                <c:v>18.6159</c:v>
              </c:pt>
              <c:pt idx="686">
                <c:v>18.6159</c:v>
              </c:pt>
              <c:pt idx="687">
                <c:v>18.516100000000002</c:v>
              </c:pt>
              <c:pt idx="688">
                <c:v>18.7194</c:v>
              </c:pt>
              <c:pt idx="689">
                <c:v>18.813500000000001</c:v>
              </c:pt>
              <c:pt idx="690">
                <c:v>18.7058</c:v>
              </c:pt>
              <c:pt idx="691">
                <c:v>18.7058</c:v>
              </c:pt>
              <c:pt idx="692">
                <c:v>18.653400000000001</c:v>
              </c:pt>
              <c:pt idx="693">
                <c:v>18.504000000000001</c:v>
              </c:pt>
              <c:pt idx="694">
                <c:v>18.342700000000001</c:v>
              </c:pt>
              <c:pt idx="695">
                <c:v>18.342700000000001</c:v>
              </c:pt>
              <c:pt idx="696">
                <c:v>18.342700000000001</c:v>
              </c:pt>
              <c:pt idx="697">
                <c:v>18.342700000000001</c:v>
              </c:pt>
              <c:pt idx="698">
                <c:v>18.3369</c:v>
              </c:pt>
              <c:pt idx="699">
                <c:v>18.407399999999999</c:v>
              </c:pt>
              <c:pt idx="700">
                <c:v>18.314399999999999</c:v>
              </c:pt>
              <c:pt idx="701">
                <c:v>18.314399999999999</c:v>
              </c:pt>
              <c:pt idx="702">
                <c:v>18.389399999999998</c:v>
              </c:pt>
              <c:pt idx="703">
                <c:v>18.427099999999999</c:v>
              </c:pt>
              <c:pt idx="704">
                <c:v>18.6297</c:v>
              </c:pt>
              <c:pt idx="705">
                <c:v>18.497199999999999</c:v>
              </c:pt>
              <c:pt idx="706">
                <c:v>18.497199999999999</c:v>
              </c:pt>
              <c:pt idx="707">
                <c:v>18.662299999999998</c:v>
              </c:pt>
              <c:pt idx="708">
                <c:v>18.6524</c:v>
              </c:pt>
              <c:pt idx="709">
                <c:v>18.971800000000002</c:v>
              </c:pt>
              <c:pt idx="710">
                <c:v>18.814699999999998</c:v>
              </c:pt>
              <c:pt idx="711">
                <c:v>18.814699999999998</c:v>
              </c:pt>
              <c:pt idx="712">
                <c:v>19.009399999999999</c:v>
              </c:pt>
              <c:pt idx="713">
                <c:v>18.9863</c:v>
              </c:pt>
              <c:pt idx="714">
                <c:v>19.108699999999999</c:v>
              </c:pt>
              <c:pt idx="715">
                <c:v>19.3993</c:v>
              </c:pt>
              <c:pt idx="716">
                <c:v>19.3993</c:v>
              </c:pt>
              <c:pt idx="717">
                <c:v>19.252600000000001</c:v>
              </c:pt>
              <c:pt idx="718">
                <c:v>19.271100000000001</c:v>
              </c:pt>
              <c:pt idx="719">
                <c:v>19.202500000000001</c:v>
              </c:pt>
              <c:pt idx="720">
                <c:v>19.370999999999999</c:v>
              </c:pt>
              <c:pt idx="721">
                <c:v>19.370999999999999</c:v>
              </c:pt>
              <c:pt idx="722">
                <c:v>19.299299999999999</c:v>
              </c:pt>
              <c:pt idx="723">
                <c:v>19.1922</c:v>
              </c:pt>
              <c:pt idx="724">
                <c:v>19.261099999999999</c:v>
              </c:pt>
              <c:pt idx="725">
                <c:v>19.149100000000001</c:v>
              </c:pt>
              <c:pt idx="726">
                <c:v>19.149100000000001</c:v>
              </c:pt>
              <c:pt idx="727">
                <c:v>19.1722</c:v>
              </c:pt>
              <c:pt idx="728">
                <c:v>19.159800000000001</c:v>
              </c:pt>
              <c:pt idx="729">
                <c:v>19.2182</c:v>
              </c:pt>
              <c:pt idx="730">
                <c:v>19.1799</c:v>
              </c:pt>
              <c:pt idx="731">
                <c:v>19.1799</c:v>
              </c:pt>
              <c:pt idx="732">
                <c:v>18.7422</c:v>
              </c:pt>
              <c:pt idx="733">
                <c:v>18.604800000000001</c:v>
              </c:pt>
              <c:pt idx="734">
                <c:v>18.6356</c:v>
              </c:pt>
              <c:pt idx="735">
                <c:v>18.630800000000001</c:v>
              </c:pt>
              <c:pt idx="736">
                <c:v>18.630800000000001</c:v>
              </c:pt>
              <c:pt idx="737">
                <c:v>18.414999999999999</c:v>
              </c:pt>
              <c:pt idx="738">
                <c:v>18.341899999999999</c:v>
              </c:pt>
              <c:pt idx="739">
                <c:v>18.3506</c:v>
              </c:pt>
              <c:pt idx="740">
                <c:v>18.5121</c:v>
              </c:pt>
              <c:pt idx="741">
                <c:v>18.5121</c:v>
              </c:pt>
              <c:pt idx="742">
                <c:v>18.7057</c:v>
              </c:pt>
              <c:pt idx="743">
                <c:v>18.7057</c:v>
              </c:pt>
              <c:pt idx="744">
                <c:v>18.7057</c:v>
              </c:pt>
              <c:pt idx="745">
                <c:v>18.7057</c:v>
              </c:pt>
              <c:pt idx="746">
                <c:v>18.7057</c:v>
              </c:pt>
              <c:pt idx="747">
                <c:v>18.491</c:v>
              </c:pt>
              <c:pt idx="748">
                <c:v>18.4953</c:v>
              </c:pt>
              <c:pt idx="749">
                <c:v>18.441800000000001</c:v>
              </c:pt>
              <c:pt idx="750">
                <c:v>18.465699999999998</c:v>
              </c:pt>
              <c:pt idx="751">
                <c:v>18.465699999999998</c:v>
              </c:pt>
              <c:pt idx="752">
                <c:v>18.148900000000001</c:v>
              </c:pt>
              <c:pt idx="753">
                <c:v>18.3734</c:v>
              </c:pt>
              <c:pt idx="754">
                <c:v>18.370699999999999</c:v>
              </c:pt>
              <c:pt idx="755">
                <c:v>18.412600000000001</c:v>
              </c:pt>
              <c:pt idx="756">
                <c:v>18.412600000000001</c:v>
              </c:pt>
              <c:pt idx="757">
                <c:v>18.637799999999999</c:v>
              </c:pt>
              <c:pt idx="758">
                <c:v>18.637799999999999</c:v>
              </c:pt>
              <c:pt idx="759">
                <c:v>18.529599999999999</c:v>
              </c:pt>
              <c:pt idx="760">
                <c:v>18.349799999999998</c:v>
              </c:pt>
              <c:pt idx="761">
                <c:v>18.34979999999999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C96F-4C18-B593-A35328F01371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27</c:v>
              </c:pt>
              <c:pt idx="1">
                <c:v>45128</c:v>
              </c:pt>
              <c:pt idx="2">
                <c:v>45131</c:v>
              </c:pt>
              <c:pt idx="3">
                <c:v>45132</c:v>
              </c:pt>
              <c:pt idx="4">
                <c:v>45133</c:v>
              </c:pt>
              <c:pt idx="5">
                <c:v>45134</c:v>
              </c:pt>
              <c:pt idx="6">
                <c:v>45135</c:v>
              </c:pt>
              <c:pt idx="7">
                <c:v>45138</c:v>
              </c:pt>
              <c:pt idx="8">
                <c:v>45139</c:v>
              </c:pt>
              <c:pt idx="9">
                <c:v>45140</c:v>
              </c:pt>
              <c:pt idx="10">
                <c:v>45141</c:v>
              </c:pt>
              <c:pt idx="11">
                <c:v>45142</c:v>
              </c:pt>
              <c:pt idx="12">
                <c:v>45145</c:v>
              </c:pt>
              <c:pt idx="13">
                <c:v>45146</c:v>
              </c:pt>
              <c:pt idx="14">
                <c:v>45147</c:v>
              </c:pt>
              <c:pt idx="15">
                <c:v>45148</c:v>
              </c:pt>
              <c:pt idx="16">
                <c:v>45149</c:v>
              </c:pt>
              <c:pt idx="17">
                <c:v>45152</c:v>
              </c:pt>
              <c:pt idx="18">
                <c:v>45153</c:v>
              </c:pt>
              <c:pt idx="19">
                <c:v>45154</c:v>
              </c:pt>
              <c:pt idx="20">
                <c:v>45155</c:v>
              </c:pt>
              <c:pt idx="21">
                <c:v>45156</c:v>
              </c:pt>
              <c:pt idx="22">
                <c:v>45159</c:v>
              </c:pt>
              <c:pt idx="23">
                <c:v>45160</c:v>
              </c:pt>
              <c:pt idx="24">
                <c:v>45161</c:v>
              </c:pt>
              <c:pt idx="25">
                <c:v>45162</c:v>
              </c:pt>
              <c:pt idx="26">
                <c:v>45163</c:v>
              </c:pt>
              <c:pt idx="27">
                <c:v>45166</c:v>
              </c:pt>
              <c:pt idx="28">
                <c:v>45167</c:v>
              </c:pt>
              <c:pt idx="29">
                <c:v>45168</c:v>
              </c:pt>
              <c:pt idx="30">
                <c:v>45169</c:v>
              </c:pt>
              <c:pt idx="31">
                <c:v>45170</c:v>
              </c:pt>
              <c:pt idx="32">
                <c:v>45173</c:v>
              </c:pt>
              <c:pt idx="33">
                <c:v>45174</c:v>
              </c:pt>
              <c:pt idx="34">
                <c:v>45175</c:v>
              </c:pt>
              <c:pt idx="35">
                <c:v>45176</c:v>
              </c:pt>
              <c:pt idx="36">
                <c:v>45177</c:v>
              </c:pt>
              <c:pt idx="37">
                <c:v>45180</c:v>
              </c:pt>
              <c:pt idx="38">
                <c:v>45181</c:v>
              </c:pt>
              <c:pt idx="39">
                <c:v>45182</c:v>
              </c:pt>
              <c:pt idx="40">
                <c:v>45183</c:v>
              </c:pt>
              <c:pt idx="41">
                <c:v>45184</c:v>
              </c:pt>
              <c:pt idx="42">
                <c:v>45187</c:v>
              </c:pt>
              <c:pt idx="43">
                <c:v>45188</c:v>
              </c:pt>
              <c:pt idx="44">
                <c:v>45189</c:v>
              </c:pt>
              <c:pt idx="45">
                <c:v>45190</c:v>
              </c:pt>
              <c:pt idx="46">
                <c:v>45191</c:v>
              </c:pt>
              <c:pt idx="47">
                <c:v>45194</c:v>
              </c:pt>
              <c:pt idx="48">
                <c:v>45195</c:v>
              </c:pt>
              <c:pt idx="49">
                <c:v>45196</c:v>
              </c:pt>
              <c:pt idx="50">
                <c:v>45197</c:v>
              </c:pt>
              <c:pt idx="51">
                <c:v>45198</c:v>
              </c:pt>
              <c:pt idx="52">
                <c:v>45201</c:v>
              </c:pt>
              <c:pt idx="53">
                <c:v>45202</c:v>
              </c:pt>
              <c:pt idx="54">
                <c:v>45203</c:v>
              </c:pt>
              <c:pt idx="55">
                <c:v>45204</c:v>
              </c:pt>
              <c:pt idx="56">
                <c:v>45205</c:v>
              </c:pt>
              <c:pt idx="57">
                <c:v>45208</c:v>
              </c:pt>
              <c:pt idx="58">
                <c:v>45209</c:v>
              </c:pt>
              <c:pt idx="59">
                <c:v>45210</c:v>
              </c:pt>
              <c:pt idx="60">
                <c:v>45211</c:v>
              </c:pt>
              <c:pt idx="61">
                <c:v>45212</c:v>
              </c:pt>
              <c:pt idx="62">
                <c:v>45215</c:v>
              </c:pt>
              <c:pt idx="63">
                <c:v>45216</c:v>
              </c:pt>
              <c:pt idx="64">
                <c:v>45217</c:v>
              </c:pt>
              <c:pt idx="65">
                <c:v>45218</c:v>
              </c:pt>
              <c:pt idx="66">
                <c:v>45219</c:v>
              </c:pt>
              <c:pt idx="67">
                <c:v>45222</c:v>
              </c:pt>
              <c:pt idx="68">
                <c:v>45223</c:v>
              </c:pt>
              <c:pt idx="69">
                <c:v>45224</c:v>
              </c:pt>
              <c:pt idx="70">
                <c:v>45225</c:v>
              </c:pt>
              <c:pt idx="71">
                <c:v>45226</c:v>
              </c:pt>
              <c:pt idx="72">
                <c:v>45229</c:v>
              </c:pt>
              <c:pt idx="73">
                <c:v>45230</c:v>
              </c:pt>
              <c:pt idx="74">
                <c:v>45231</c:v>
              </c:pt>
              <c:pt idx="75">
                <c:v>45232</c:v>
              </c:pt>
              <c:pt idx="76">
                <c:v>45233</c:v>
              </c:pt>
              <c:pt idx="77">
                <c:v>45236</c:v>
              </c:pt>
              <c:pt idx="78">
                <c:v>45237</c:v>
              </c:pt>
              <c:pt idx="79">
                <c:v>45238</c:v>
              </c:pt>
              <c:pt idx="80">
                <c:v>45239</c:v>
              </c:pt>
              <c:pt idx="81">
                <c:v>45240</c:v>
              </c:pt>
              <c:pt idx="82">
                <c:v>45243</c:v>
              </c:pt>
              <c:pt idx="83">
                <c:v>45244</c:v>
              </c:pt>
              <c:pt idx="84">
                <c:v>45245</c:v>
              </c:pt>
              <c:pt idx="85">
                <c:v>45246</c:v>
              </c:pt>
              <c:pt idx="86">
                <c:v>45247</c:v>
              </c:pt>
              <c:pt idx="87">
                <c:v>45250</c:v>
              </c:pt>
              <c:pt idx="88">
                <c:v>45251</c:v>
              </c:pt>
              <c:pt idx="89">
                <c:v>45252</c:v>
              </c:pt>
              <c:pt idx="90">
                <c:v>45253</c:v>
              </c:pt>
              <c:pt idx="91">
                <c:v>45254</c:v>
              </c:pt>
              <c:pt idx="92">
                <c:v>45257</c:v>
              </c:pt>
              <c:pt idx="93">
                <c:v>45258</c:v>
              </c:pt>
              <c:pt idx="94">
                <c:v>45259</c:v>
              </c:pt>
              <c:pt idx="95">
                <c:v>45260</c:v>
              </c:pt>
              <c:pt idx="96">
                <c:v>45261</c:v>
              </c:pt>
              <c:pt idx="97">
                <c:v>45264</c:v>
              </c:pt>
              <c:pt idx="98">
                <c:v>45265</c:v>
              </c:pt>
              <c:pt idx="99">
                <c:v>45266</c:v>
              </c:pt>
              <c:pt idx="100">
                <c:v>45267</c:v>
              </c:pt>
              <c:pt idx="101">
                <c:v>45268</c:v>
              </c:pt>
              <c:pt idx="102">
                <c:v>45271</c:v>
              </c:pt>
              <c:pt idx="103">
                <c:v>45272</c:v>
              </c:pt>
              <c:pt idx="104">
                <c:v>45273</c:v>
              </c:pt>
              <c:pt idx="105">
                <c:v>45274</c:v>
              </c:pt>
              <c:pt idx="106">
                <c:v>45275</c:v>
              </c:pt>
              <c:pt idx="107">
                <c:v>45278</c:v>
              </c:pt>
              <c:pt idx="108">
                <c:v>45279</c:v>
              </c:pt>
              <c:pt idx="109">
                <c:v>45280</c:v>
              </c:pt>
              <c:pt idx="110">
                <c:v>45281</c:v>
              </c:pt>
              <c:pt idx="111">
                <c:v>45282</c:v>
              </c:pt>
              <c:pt idx="112">
                <c:v>45285</c:v>
              </c:pt>
              <c:pt idx="113">
                <c:v>45286</c:v>
              </c:pt>
              <c:pt idx="114">
                <c:v>45287</c:v>
              </c:pt>
              <c:pt idx="115">
                <c:v>45288</c:v>
              </c:pt>
              <c:pt idx="116">
                <c:v>45289</c:v>
              </c:pt>
              <c:pt idx="117">
                <c:v>45292</c:v>
              </c:pt>
              <c:pt idx="118">
                <c:v>45293</c:v>
              </c:pt>
              <c:pt idx="119">
                <c:v>45294</c:v>
              </c:pt>
              <c:pt idx="120">
                <c:v>45295</c:v>
              </c:pt>
              <c:pt idx="121">
                <c:v>45296</c:v>
              </c:pt>
              <c:pt idx="122">
                <c:v>45299</c:v>
              </c:pt>
              <c:pt idx="123">
                <c:v>45300</c:v>
              </c:pt>
              <c:pt idx="124">
                <c:v>45301</c:v>
              </c:pt>
              <c:pt idx="125">
                <c:v>45302</c:v>
              </c:pt>
              <c:pt idx="126">
                <c:v>45303</c:v>
              </c:pt>
              <c:pt idx="127">
                <c:v>45306</c:v>
              </c:pt>
              <c:pt idx="128">
                <c:v>45307</c:v>
              </c:pt>
              <c:pt idx="129">
                <c:v>45308</c:v>
              </c:pt>
              <c:pt idx="130">
                <c:v>45309</c:v>
              </c:pt>
              <c:pt idx="131">
                <c:v>45310</c:v>
              </c:pt>
              <c:pt idx="132">
                <c:v>45313</c:v>
              </c:pt>
              <c:pt idx="133">
                <c:v>45314</c:v>
              </c:pt>
              <c:pt idx="134">
                <c:v>45315</c:v>
              </c:pt>
              <c:pt idx="135">
                <c:v>45316</c:v>
              </c:pt>
              <c:pt idx="136">
                <c:v>45317</c:v>
              </c:pt>
              <c:pt idx="137">
                <c:v>45320</c:v>
              </c:pt>
              <c:pt idx="138">
                <c:v>45321</c:v>
              </c:pt>
              <c:pt idx="139">
                <c:v>45322</c:v>
              </c:pt>
              <c:pt idx="140">
                <c:v>45323</c:v>
              </c:pt>
              <c:pt idx="141">
                <c:v>45324</c:v>
              </c:pt>
              <c:pt idx="142">
                <c:v>45327</c:v>
              </c:pt>
              <c:pt idx="143">
                <c:v>45328</c:v>
              </c:pt>
              <c:pt idx="144">
                <c:v>45329</c:v>
              </c:pt>
              <c:pt idx="145">
                <c:v>45330</c:v>
              </c:pt>
              <c:pt idx="146">
                <c:v>45331</c:v>
              </c:pt>
              <c:pt idx="147">
                <c:v>45334</c:v>
              </c:pt>
              <c:pt idx="148">
                <c:v>45335</c:v>
              </c:pt>
              <c:pt idx="149">
                <c:v>45336</c:v>
              </c:pt>
              <c:pt idx="150">
                <c:v>45337</c:v>
              </c:pt>
              <c:pt idx="151">
                <c:v>45338</c:v>
              </c:pt>
              <c:pt idx="152">
                <c:v>45341</c:v>
              </c:pt>
              <c:pt idx="153">
                <c:v>45342</c:v>
              </c:pt>
              <c:pt idx="154">
                <c:v>45343</c:v>
              </c:pt>
              <c:pt idx="155">
                <c:v>45344</c:v>
              </c:pt>
              <c:pt idx="156">
                <c:v>45345</c:v>
              </c:pt>
              <c:pt idx="157">
                <c:v>45348</c:v>
              </c:pt>
              <c:pt idx="158">
                <c:v>45349</c:v>
              </c:pt>
              <c:pt idx="159">
                <c:v>45350</c:v>
              </c:pt>
              <c:pt idx="160">
                <c:v>45351</c:v>
              </c:pt>
              <c:pt idx="161">
                <c:v>45352</c:v>
              </c:pt>
              <c:pt idx="162">
                <c:v>45355</c:v>
              </c:pt>
              <c:pt idx="163">
                <c:v>45356</c:v>
              </c:pt>
              <c:pt idx="164">
                <c:v>45357</c:v>
              </c:pt>
              <c:pt idx="165">
                <c:v>45358</c:v>
              </c:pt>
              <c:pt idx="166">
                <c:v>45359</c:v>
              </c:pt>
              <c:pt idx="167">
                <c:v>45362</c:v>
              </c:pt>
              <c:pt idx="168">
                <c:v>45363</c:v>
              </c:pt>
              <c:pt idx="169">
                <c:v>45364</c:v>
              </c:pt>
              <c:pt idx="170">
                <c:v>45365</c:v>
              </c:pt>
              <c:pt idx="171">
                <c:v>45366</c:v>
              </c:pt>
              <c:pt idx="172">
                <c:v>45369</c:v>
              </c:pt>
              <c:pt idx="173">
                <c:v>45370</c:v>
              </c:pt>
              <c:pt idx="174">
                <c:v>45371</c:v>
              </c:pt>
              <c:pt idx="175">
                <c:v>45372</c:v>
              </c:pt>
              <c:pt idx="176">
                <c:v>45373</c:v>
              </c:pt>
              <c:pt idx="177">
                <c:v>45376</c:v>
              </c:pt>
              <c:pt idx="178">
                <c:v>45377</c:v>
              </c:pt>
              <c:pt idx="179">
                <c:v>45378</c:v>
              </c:pt>
              <c:pt idx="180">
                <c:v>45379</c:v>
              </c:pt>
              <c:pt idx="181">
                <c:v>45380</c:v>
              </c:pt>
              <c:pt idx="182">
                <c:v>45383</c:v>
              </c:pt>
              <c:pt idx="183">
                <c:v>45384</c:v>
              </c:pt>
              <c:pt idx="184">
                <c:v>45385</c:v>
              </c:pt>
              <c:pt idx="185">
                <c:v>45386</c:v>
              </c:pt>
              <c:pt idx="186">
                <c:v>45387</c:v>
              </c:pt>
              <c:pt idx="187">
                <c:v>45390</c:v>
              </c:pt>
              <c:pt idx="188">
                <c:v>45391</c:v>
              </c:pt>
              <c:pt idx="189">
                <c:v>45392</c:v>
              </c:pt>
              <c:pt idx="190">
                <c:v>45393</c:v>
              </c:pt>
              <c:pt idx="191">
                <c:v>45394</c:v>
              </c:pt>
              <c:pt idx="192">
                <c:v>45397</c:v>
              </c:pt>
              <c:pt idx="193">
                <c:v>45398</c:v>
              </c:pt>
              <c:pt idx="194">
                <c:v>45399</c:v>
              </c:pt>
              <c:pt idx="195">
                <c:v>45400</c:v>
              </c:pt>
              <c:pt idx="196">
                <c:v>45401</c:v>
              </c:pt>
              <c:pt idx="197">
                <c:v>45404</c:v>
              </c:pt>
              <c:pt idx="198">
                <c:v>45405</c:v>
              </c:pt>
              <c:pt idx="199">
                <c:v>45406</c:v>
              </c:pt>
              <c:pt idx="200">
                <c:v>45407</c:v>
              </c:pt>
              <c:pt idx="201">
                <c:v>45408</c:v>
              </c:pt>
              <c:pt idx="202">
                <c:v>45411</c:v>
              </c:pt>
              <c:pt idx="203">
                <c:v>45412</c:v>
              </c:pt>
              <c:pt idx="204">
                <c:v>45413</c:v>
              </c:pt>
              <c:pt idx="205">
                <c:v>45414</c:v>
              </c:pt>
              <c:pt idx="206">
                <c:v>45415</c:v>
              </c:pt>
              <c:pt idx="207">
                <c:v>45418</c:v>
              </c:pt>
              <c:pt idx="208">
                <c:v>45419</c:v>
              </c:pt>
              <c:pt idx="209">
                <c:v>45420</c:v>
              </c:pt>
              <c:pt idx="210">
                <c:v>45421</c:v>
              </c:pt>
              <c:pt idx="211">
                <c:v>45422</c:v>
              </c:pt>
              <c:pt idx="212">
                <c:v>45425</c:v>
              </c:pt>
              <c:pt idx="213">
                <c:v>45426</c:v>
              </c:pt>
              <c:pt idx="214">
                <c:v>45427</c:v>
              </c:pt>
              <c:pt idx="215">
                <c:v>45428</c:v>
              </c:pt>
              <c:pt idx="216">
                <c:v>45429</c:v>
              </c:pt>
              <c:pt idx="217">
                <c:v>45432</c:v>
              </c:pt>
              <c:pt idx="218">
                <c:v>45433</c:v>
              </c:pt>
              <c:pt idx="219">
                <c:v>45434</c:v>
              </c:pt>
              <c:pt idx="220">
                <c:v>45435</c:v>
              </c:pt>
              <c:pt idx="221">
                <c:v>45436</c:v>
              </c:pt>
              <c:pt idx="222">
                <c:v>45439</c:v>
              </c:pt>
              <c:pt idx="223">
                <c:v>45440</c:v>
              </c:pt>
              <c:pt idx="224">
                <c:v>45441</c:v>
              </c:pt>
              <c:pt idx="225">
                <c:v>45442</c:v>
              </c:pt>
              <c:pt idx="226">
                <c:v>45443</c:v>
              </c:pt>
              <c:pt idx="227">
                <c:v>45446</c:v>
              </c:pt>
              <c:pt idx="228">
                <c:v>45447</c:v>
              </c:pt>
              <c:pt idx="229">
                <c:v>45448</c:v>
              </c:pt>
              <c:pt idx="230">
                <c:v>45449</c:v>
              </c:pt>
              <c:pt idx="231">
                <c:v>45450</c:v>
              </c:pt>
              <c:pt idx="232">
                <c:v>45453</c:v>
              </c:pt>
              <c:pt idx="233">
                <c:v>45454</c:v>
              </c:pt>
              <c:pt idx="234">
                <c:v>45455</c:v>
              </c:pt>
              <c:pt idx="235">
                <c:v>45456</c:v>
              </c:pt>
              <c:pt idx="236">
                <c:v>45457</c:v>
              </c:pt>
              <c:pt idx="237">
                <c:v>45460</c:v>
              </c:pt>
              <c:pt idx="238">
                <c:v>45461</c:v>
              </c:pt>
              <c:pt idx="239">
                <c:v>45462</c:v>
              </c:pt>
              <c:pt idx="240">
                <c:v>45463</c:v>
              </c:pt>
              <c:pt idx="241">
                <c:v>45464</c:v>
              </c:pt>
              <c:pt idx="242">
                <c:v>45467</c:v>
              </c:pt>
              <c:pt idx="243">
                <c:v>45468</c:v>
              </c:pt>
              <c:pt idx="244">
                <c:v>45469</c:v>
              </c:pt>
              <c:pt idx="245">
                <c:v>45470</c:v>
              </c:pt>
              <c:pt idx="246">
                <c:v>45471</c:v>
              </c:pt>
              <c:pt idx="247">
                <c:v>45474</c:v>
              </c:pt>
              <c:pt idx="248">
                <c:v>45475</c:v>
              </c:pt>
              <c:pt idx="249">
                <c:v>45476</c:v>
              </c:pt>
              <c:pt idx="250">
                <c:v>45477</c:v>
              </c:pt>
              <c:pt idx="251">
                <c:v>45478</c:v>
              </c:pt>
              <c:pt idx="252">
                <c:v>45481</c:v>
              </c:pt>
              <c:pt idx="253">
                <c:v>45482</c:v>
              </c:pt>
              <c:pt idx="254">
                <c:v>45483</c:v>
              </c:pt>
              <c:pt idx="255">
                <c:v>45484</c:v>
              </c:pt>
              <c:pt idx="256">
                <c:v>45485</c:v>
              </c:pt>
              <c:pt idx="257">
                <c:v>45488</c:v>
              </c:pt>
              <c:pt idx="258">
                <c:v>45489</c:v>
              </c:pt>
              <c:pt idx="259">
                <c:v>45490</c:v>
              </c:pt>
              <c:pt idx="260">
                <c:v>45491</c:v>
              </c:pt>
              <c:pt idx="261">
                <c:v>45492</c:v>
              </c:pt>
              <c:pt idx="262">
                <c:v>45495</c:v>
              </c:pt>
              <c:pt idx="263">
                <c:v>45496</c:v>
              </c:pt>
              <c:pt idx="264">
                <c:v>45497</c:v>
              </c:pt>
              <c:pt idx="265">
                <c:v>45498</c:v>
              </c:pt>
              <c:pt idx="266">
                <c:v>45499</c:v>
              </c:pt>
              <c:pt idx="267">
                <c:v>45502</c:v>
              </c:pt>
              <c:pt idx="268">
                <c:v>45503</c:v>
              </c:pt>
              <c:pt idx="269">
                <c:v>45504</c:v>
              </c:pt>
              <c:pt idx="270">
                <c:v>45505</c:v>
              </c:pt>
              <c:pt idx="271">
                <c:v>45506</c:v>
              </c:pt>
              <c:pt idx="272">
                <c:v>45509</c:v>
              </c:pt>
              <c:pt idx="273">
                <c:v>45510</c:v>
              </c:pt>
              <c:pt idx="274">
                <c:v>45511</c:v>
              </c:pt>
              <c:pt idx="275">
                <c:v>45512</c:v>
              </c:pt>
              <c:pt idx="276">
                <c:v>45513</c:v>
              </c:pt>
              <c:pt idx="277">
                <c:v>45516</c:v>
              </c:pt>
              <c:pt idx="278">
                <c:v>45517</c:v>
              </c:pt>
              <c:pt idx="279">
                <c:v>45518</c:v>
              </c:pt>
              <c:pt idx="280">
                <c:v>45519</c:v>
              </c:pt>
              <c:pt idx="281">
                <c:v>45520</c:v>
              </c:pt>
              <c:pt idx="282">
                <c:v>45523</c:v>
              </c:pt>
              <c:pt idx="283">
                <c:v>45524</c:v>
              </c:pt>
              <c:pt idx="284">
                <c:v>45525</c:v>
              </c:pt>
              <c:pt idx="285">
                <c:v>45526</c:v>
              </c:pt>
              <c:pt idx="286">
                <c:v>45527</c:v>
              </c:pt>
              <c:pt idx="287">
                <c:v>45530</c:v>
              </c:pt>
              <c:pt idx="288">
                <c:v>45531</c:v>
              </c:pt>
              <c:pt idx="289">
                <c:v>45532</c:v>
              </c:pt>
              <c:pt idx="290">
                <c:v>45533</c:v>
              </c:pt>
              <c:pt idx="291">
                <c:v>45534</c:v>
              </c:pt>
              <c:pt idx="292">
                <c:v>45537</c:v>
              </c:pt>
              <c:pt idx="293">
                <c:v>45538</c:v>
              </c:pt>
              <c:pt idx="294">
                <c:v>45539</c:v>
              </c:pt>
              <c:pt idx="295">
                <c:v>45540</c:v>
              </c:pt>
              <c:pt idx="296">
                <c:v>45541</c:v>
              </c:pt>
              <c:pt idx="297">
                <c:v>45544</c:v>
              </c:pt>
              <c:pt idx="298">
                <c:v>45545</c:v>
              </c:pt>
              <c:pt idx="299">
                <c:v>45546</c:v>
              </c:pt>
              <c:pt idx="300">
                <c:v>45547</c:v>
              </c:pt>
              <c:pt idx="301">
                <c:v>45548</c:v>
              </c:pt>
              <c:pt idx="302">
                <c:v>45551</c:v>
              </c:pt>
              <c:pt idx="303">
                <c:v>45552</c:v>
              </c:pt>
              <c:pt idx="304">
                <c:v>45553</c:v>
              </c:pt>
              <c:pt idx="305">
                <c:v>45554</c:v>
              </c:pt>
              <c:pt idx="306">
                <c:v>45555</c:v>
              </c:pt>
              <c:pt idx="307">
                <c:v>45558</c:v>
              </c:pt>
              <c:pt idx="308">
                <c:v>45559</c:v>
              </c:pt>
              <c:pt idx="309">
                <c:v>45560</c:v>
              </c:pt>
              <c:pt idx="310">
                <c:v>45561</c:v>
              </c:pt>
              <c:pt idx="311">
                <c:v>45562</c:v>
              </c:pt>
              <c:pt idx="312">
                <c:v>45565</c:v>
              </c:pt>
              <c:pt idx="313">
                <c:v>45566</c:v>
              </c:pt>
              <c:pt idx="314">
                <c:v>45567</c:v>
              </c:pt>
              <c:pt idx="315">
                <c:v>45568</c:v>
              </c:pt>
              <c:pt idx="316">
                <c:v>45569</c:v>
              </c:pt>
              <c:pt idx="317">
                <c:v>45572</c:v>
              </c:pt>
              <c:pt idx="318">
                <c:v>45573</c:v>
              </c:pt>
              <c:pt idx="319">
                <c:v>45574</c:v>
              </c:pt>
              <c:pt idx="320">
                <c:v>45575</c:v>
              </c:pt>
              <c:pt idx="321">
                <c:v>45576</c:v>
              </c:pt>
              <c:pt idx="322">
                <c:v>45579</c:v>
              </c:pt>
              <c:pt idx="323">
                <c:v>45580</c:v>
              </c:pt>
              <c:pt idx="324">
                <c:v>45581</c:v>
              </c:pt>
              <c:pt idx="325">
                <c:v>45582</c:v>
              </c:pt>
              <c:pt idx="326">
                <c:v>45583</c:v>
              </c:pt>
              <c:pt idx="327">
                <c:v>45586</c:v>
              </c:pt>
              <c:pt idx="328">
                <c:v>45587</c:v>
              </c:pt>
              <c:pt idx="329">
                <c:v>45588</c:v>
              </c:pt>
              <c:pt idx="330">
                <c:v>45589</c:v>
              </c:pt>
              <c:pt idx="331">
                <c:v>45590</c:v>
              </c:pt>
              <c:pt idx="332">
                <c:v>45593</c:v>
              </c:pt>
              <c:pt idx="333">
                <c:v>45594</c:v>
              </c:pt>
              <c:pt idx="334">
                <c:v>45595</c:v>
              </c:pt>
              <c:pt idx="335">
                <c:v>45596</c:v>
              </c:pt>
              <c:pt idx="336">
                <c:v>45597</c:v>
              </c:pt>
              <c:pt idx="337">
                <c:v>45600</c:v>
              </c:pt>
              <c:pt idx="338">
                <c:v>45601</c:v>
              </c:pt>
              <c:pt idx="339">
                <c:v>45602</c:v>
              </c:pt>
              <c:pt idx="340">
                <c:v>45603</c:v>
              </c:pt>
              <c:pt idx="341">
                <c:v>45604</c:v>
              </c:pt>
              <c:pt idx="342">
                <c:v>45607</c:v>
              </c:pt>
              <c:pt idx="343">
                <c:v>45608</c:v>
              </c:pt>
              <c:pt idx="344">
                <c:v>45609</c:v>
              </c:pt>
              <c:pt idx="345">
                <c:v>45610</c:v>
              </c:pt>
              <c:pt idx="346">
                <c:v>45611</c:v>
              </c:pt>
              <c:pt idx="347">
                <c:v>45614</c:v>
              </c:pt>
              <c:pt idx="348">
                <c:v>45615</c:v>
              </c:pt>
              <c:pt idx="349">
                <c:v>45616</c:v>
              </c:pt>
              <c:pt idx="350">
                <c:v>45617</c:v>
              </c:pt>
              <c:pt idx="351">
                <c:v>45618</c:v>
              </c:pt>
              <c:pt idx="352">
                <c:v>45621</c:v>
              </c:pt>
              <c:pt idx="353">
                <c:v>45622</c:v>
              </c:pt>
              <c:pt idx="354">
                <c:v>45623</c:v>
              </c:pt>
              <c:pt idx="355">
                <c:v>45624</c:v>
              </c:pt>
              <c:pt idx="356">
                <c:v>45625</c:v>
              </c:pt>
              <c:pt idx="357">
                <c:v>45628</c:v>
              </c:pt>
              <c:pt idx="358">
                <c:v>45629</c:v>
              </c:pt>
              <c:pt idx="359">
                <c:v>45630</c:v>
              </c:pt>
              <c:pt idx="360">
                <c:v>45631</c:v>
              </c:pt>
              <c:pt idx="361">
                <c:v>45632</c:v>
              </c:pt>
              <c:pt idx="362">
                <c:v>45635</c:v>
              </c:pt>
              <c:pt idx="363">
                <c:v>45636</c:v>
              </c:pt>
              <c:pt idx="364">
                <c:v>45637</c:v>
              </c:pt>
              <c:pt idx="365">
                <c:v>45638</c:v>
              </c:pt>
              <c:pt idx="366">
                <c:v>45639</c:v>
              </c:pt>
              <c:pt idx="367">
                <c:v>45642</c:v>
              </c:pt>
              <c:pt idx="368">
                <c:v>45643</c:v>
              </c:pt>
              <c:pt idx="369">
                <c:v>45644</c:v>
              </c:pt>
              <c:pt idx="370">
                <c:v>45645</c:v>
              </c:pt>
              <c:pt idx="371">
                <c:v>45646</c:v>
              </c:pt>
              <c:pt idx="372">
                <c:v>45649</c:v>
              </c:pt>
              <c:pt idx="373">
                <c:v>45650</c:v>
              </c:pt>
              <c:pt idx="374">
                <c:v>45651</c:v>
              </c:pt>
              <c:pt idx="375">
                <c:v>45652</c:v>
              </c:pt>
              <c:pt idx="376">
                <c:v>45653</c:v>
              </c:pt>
              <c:pt idx="377">
                <c:v>45656</c:v>
              </c:pt>
              <c:pt idx="378">
                <c:v>45657</c:v>
              </c:pt>
              <c:pt idx="379">
                <c:v>45658</c:v>
              </c:pt>
              <c:pt idx="380">
                <c:v>45659</c:v>
              </c:pt>
              <c:pt idx="381">
                <c:v>45660</c:v>
              </c:pt>
              <c:pt idx="382">
                <c:v>45663</c:v>
              </c:pt>
              <c:pt idx="383">
                <c:v>45664</c:v>
              </c:pt>
              <c:pt idx="384">
                <c:v>45665</c:v>
              </c:pt>
              <c:pt idx="385">
                <c:v>45666</c:v>
              </c:pt>
              <c:pt idx="386">
                <c:v>45667</c:v>
              </c:pt>
              <c:pt idx="387">
                <c:v>45670</c:v>
              </c:pt>
              <c:pt idx="388">
                <c:v>45671</c:v>
              </c:pt>
              <c:pt idx="389">
                <c:v>45672</c:v>
              </c:pt>
              <c:pt idx="390">
                <c:v>45673</c:v>
              </c:pt>
              <c:pt idx="391">
                <c:v>45674</c:v>
              </c:pt>
              <c:pt idx="392">
                <c:v>45677</c:v>
              </c:pt>
              <c:pt idx="393">
                <c:v>45678</c:v>
              </c:pt>
              <c:pt idx="394">
                <c:v>45679</c:v>
              </c:pt>
              <c:pt idx="395">
                <c:v>45680</c:v>
              </c:pt>
              <c:pt idx="396">
                <c:v>45681</c:v>
              </c:pt>
              <c:pt idx="397">
                <c:v>45684</c:v>
              </c:pt>
              <c:pt idx="398">
                <c:v>45685</c:v>
              </c:pt>
              <c:pt idx="399">
                <c:v>45686</c:v>
              </c:pt>
              <c:pt idx="400">
                <c:v>45687</c:v>
              </c:pt>
              <c:pt idx="401">
                <c:v>45688</c:v>
              </c:pt>
              <c:pt idx="402">
                <c:v>45691</c:v>
              </c:pt>
              <c:pt idx="403">
                <c:v>45692</c:v>
              </c:pt>
              <c:pt idx="404">
                <c:v>45693</c:v>
              </c:pt>
              <c:pt idx="405">
                <c:v>45694</c:v>
              </c:pt>
              <c:pt idx="406">
                <c:v>45695</c:v>
              </c:pt>
              <c:pt idx="407">
                <c:v>45698</c:v>
              </c:pt>
              <c:pt idx="408">
                <c:v>45699</c:v>
              </c:pt>
              <c:pt idx="409">
                <c:v>45700</c:v>
              </c:pt>
              <c:pt idx="410">
                <c:v>45701</c:v>
              </c:pt>
              <c:pt idx="411">
                <c:v>45702</c:v>
              </c:pt>
              <c:pt idx="412">
                <c:v>45705</c:v>
              </c:pt>
              <c:pt idx="413">
                <c:v>45706</c:v>
              </c:pt>
              <c:pt idx="414">
                <c:v>45707</c:v>
              </c:pt>
              <c:pt idx="415">
                <c:v>45708</c:v>
              </c:pt>
              <c:pt idx="416">
                <c:v>45709</c:v>
              </c:pt>
              <c:pt idx="417">
                <c:v>45712</c:v>
              </c:pt>
              <c:pt idx="418">
                <c:v>45713</c:v>
              </c:pt>
              <c:pt idx="419">
                <c:v>45714</c:v>
              </c:pt>
              <c:pt idx="420">
                <c:v>45715</c:v>
              </c:pt>
              <c:pt idx="421">
                <c:v>45716</c:v>
              </c:pt>
              <c:pt idx="422">
                <c:v>45719</c:v>
              </c:pt>
              <c:pt idx="423">
                <c:v>45720</c:v>
              </c:pt>
              <c:pt idx="424">
                <c:v>45721</c:v>
              </c:pt>
              <c:pt idx="425">
                <c:v>45722</c:v>
              </c:pt>
              <c:pt idx="426">
                <c:v>45723</c:v>
              </c:pt>
              <c:pt idx="427">
                <c:v>45726</c:v>
              </c:pt>
              <c:pt idx="428">
                <c:v>45727</c:v>
              </c:pt>
              <c:pt idx="429">
                <c:v>45728</c:v>
              </c:pt>
              <c:pt idx="430">
                <c:v>45729</c:v>
              </c:pt>
              <c:pt idx="431">
                <c:v>45730</c:v>
              </c:pt>
              <c:pt idx="432">
                <c:v>45733</c:v>
              </c:pt>
              <c:pt idx="433">
                <c:v>45734</c:v>
              </c:pt>
              <c:pt idx="434">
                <c:v>45735</c:v>
              </c:pt>
              <c:pt idx="435">
                <c:v>45736</c:v>
              </c:pt>
              <c:pt idx="436">
                <c:v>45737</c:v>
              </c:pt>
              <c:pt idx="437">
                <c:v>45740</c:v>
              </c:pt>
              <c:pt idx="438">
                <c:v>45741</c:v>
              </c:pt>
              <c:pt idx="439">
                <c:v>45742</c:v>
              </c:pt>
              <c:pt idx="440">
                <c:v>45743</c:v>
              </c:pt>
              <c:pt idx="441">
                <c:v>45744</c:v>
              </c:pt>
              <c:pt idx="442">
                <c:v>45747</c:v>
              </c:pt>
              <c:pt idx="443">
                <c:v>45748</c:v>
              </c:pt>
              <c:pt idx="444">
                <c:v>45749</c:v>
              </c:pt>
              <c:pt idx="445">
                <c:v>45750</c:v>
              </c:pt>
              <c:pt idx="446">
                <c:v>45751</c:v>
              </c:pt>
              <c:pt idx="447">
                <c:v>45754</c:v>
              </c:pt>
              <c:pt idx="448">
                <c:v>45755</c:v>
              </c:pt>
              <c:pt idx="449">
                <c:v>45756</c:v>
              </c:pt>
              <c:pt idx="450">
                <c:v>45757</c:v>
              </c:pt>
              <c:pt idx="451">
                <c:v>45758</c:v>
              </c:pt>
              <c:pt idx="452">
                <c:v>45761</c:v>
              </c:pt>
              <c:pt idx="453">
                <c:v>45762</c:v>
              </c:pt>
              <c:pt idx="454">
                <c:v>45763</c:v>
              </c:pt>
              <c:pt idx="455">
                <c:v>45764</c:v>
              </c:pt>
              <c:pt idx="456">
                <c:v>45765</c:v>
              </c:pt>
              <c:pt idx="457">
                <c:v>45768</c:v>
              </c:pt>
              <c:pt idx="458">
                <c:v>45769</c:v>
              </c:pt>
              <c:pt idx="459">
                <c:v>45770</c:v>
              </c:pt>
              <c:pt idx="460">
                <c:v>45771</c:v>
              </c:pt>
              <c:pt idx="461">
                <c:v>45772</c:v>
              </c:pt>
              <c:pt idx="462">
                <c:v>45775</c:v>
              </c:pt>
              <c:pt idx="463">
                <c:v>45776</c:v>
              </c:pt>
              <c:pt idx="464">
                <c:v>45777</c:v>
              </c:pt>
              <c:pt idx="465">
                <c:v>45778</c:v>
              </c:pt>
              <c:pt idx="466">
                <c:v>45779</c:v>
              </c:pt>
              <c:pt idx="467">
                <c:v>45782</c:v>
              </c:pt>
              <c:pt idx="468">
                <c:v>45783</c:v>
              </c:pt>
              <c:pt idx="469">
                <c:v>45784</c:v>
              </c:pt>
              <c:pt idx="470">
                <c:v>45785</c:v>
              </c:pt>
              <c:pt idx="471">
                <c:v>45786</c:v>
              </c:pt>
              <c:pt idx="472">
                <c:v>45789</c:v>
              </c:pt>
              <c:pt idx="473">
                <c:v>45790</c:v>
              </c:pt>
              <c:pt idx="474">
                <c:v>45791</c:v>
              </c:pt>
              <c:pt idx="475">
                <c:v>45792</c:v>
              </c:pt>
              <c:pt idx="476">
                <c:v>45793</c:v>
              </c:pt>
              <c:pt idx="477">
                <c:v>45796</c:v>
              </c:pt>
              <c:pt idx="478">
                <c:v>45797</c:v>
              </c:pt>
              <c:pt idx="479">
                <c:v>45798</c:v>
              </c:pt>
              <c:pt idx="480">
                <c:v>45799</c:v>
              </c:pt>
              <c:pt idx="481">
                <c:v>45800</c:v>
              </c:pt>
              <c:pt idx="482">
                <c:v>45803</c:v>
              </c:pt>
              <c:pt idx="483">
                <c:v>45804</c:v>
              </c:pt>
              <c:pt idx="484">
                <c:v>45805</c:v>
              </c:pt>
              <c:pt idx="485">
                <c:v>45806</c:v>
              </c:pt>
              <c:pt idx="486">
                <c:v>45807</c:v>
              </c:pt>
              <c:pt idx="487">
                <c:v>45810</c:v>
              </c:pt>
              <c:pt idx="488">
                <c:v>45811</c:v>
              </c:pt>
              <c:pt idx="489">
                <c:v>45812</c:v>
              </c:pt>
              <c:pt idx="490">
                <c:v>45813</c:v>
              </c:pt>
              <c:pt idx="491">
                <c:v>45814</c:v>
              </c:pt>
              <c:pt idx="492">
                <c:v>45817</c:v>
              </c:pt>
              <c:pt idx="493">
                <c:v>45818</c:v>
              </c:pt>
              <c:pt idx="494">
                <c:v>45819</c:v>
              </c:pt>
              <c:pt idx="495">
                <c:v>45820</c:v>
              </c:pt>
              <c:pt idx="496">
                <c:v>45821</c:v>
              </c:pt>
              <c:pt idx="497">
                <c:v>45824</c:v>
              </c:pt>
              <c:pt idx="498">
                <c:v>45825</c:v>
              </c:pt>
              <c:pt idx="499">
                <c:v>45826</c:v>
              </c:pt>
              <c:pt idx="500">
                <c:v>45827</c:v>
              </c:pt>
              <c:pt idx="501">
                <c:v>45828</c:v>
              </c:pt>
              <c:pt idx="502">
                <c:v>45831</c:v>
              </c:pt>
              <c:pt idx="503">
                <c:v>45832</c:v>
              </c:pt>
              <c:pt idx="504">
                <c:v>45833</c:v>
              </c:pt>
              <c:pt idx="505">
                <c:v>45834</c:v>
              </c:pt>
              <c:pt idx="506">
                <c:v>45835</c:v>
              </c:pt>
              <c:pt idx="507">
                <c:v>45838</c:v>
              </c:pt>
              <c:pt idx="508">
                <c:v>45839</c:v>
              </c:pt>
              <c:pt idx="509">
                <c:v>45840</c:v>
              </c:pt>
              <c:pt idx="510">
                <c:v>45841</c:v>
              </c:pt>
              <c:pt idx="511">
                <c:v>45842</c:v>
              </c:pt>
              <c:pt idx="512">
                <c:v>45845</c:v>
              </c:pt>
              <c:pt idx="513">
                <c:v>45846</c:v>
              </c:pt>
              <c:pt idx="514">
                <c:v>45847</c:v>
              </c:pt>
              <c:pt idx="515">
                <c:v>45848</c:v>
              </c:pt>
              <c:pt idx="516">
                <c:v>45849</c:v>
              </c:pt>
              <c:pt idx="517">
                <c:v>45852</c:v>
              </c:pt>
              <c:pt idx="518">
                <c:v>45853</c:v>
              </c:pt>
              <c:pt idx="519">
                <c:v>45854</c:v>
              </c:pt>
              <c:pt idx="520">
                <c:v>45855</c:v>
              </c:pt>
              <c:pt idx="521">
                <c:v>45856</c:v>
              </c:pt>
              <c:pt idx="522">
                <c:v>45859</c:v>
              </c:pt>
              <c:pt idx="523">
                <c:v>45860</c:v>
              </c:pt>
              <c:pt idx="524">
                <c:v>45861</c:v>
              </c:pt>
              <c:pt idx="525">
                <c:v>45862</c:v>
              </c:pt>
              <c:pt idx="526">
                <c:v>45863</c:v>
              </c:pt>
              <c:pt idx="527">
                <c:v>45866</c:v>
              </c:pt>
              <c:pt idx="528">
                <c:v>45867</c:v>
              </c:pt>
              <c:pt idx="529">
                <c:v>45868</c:v>
              </c:pt>
              <c:pt idx="530">
                <c:v>45869</c:v>
              </c:pt>
              <c:pt idx="531">
                <c:v>45870</c:v>
              </c:pt>
              <c:pt idx="532">
                <c:v>45873</c:v>
              </c:pt>
              <c:pt idx="533">
                <c:v>45874</c:v>
              </c:pt>
              <c:pt idx="534">
                <c:v>45875</c:v>
              </c:pt>
              <c:pt idx="535">
                <c:v>45876</c:v>
              </c:pt>
              <c:pt idx="536">
                <c:v>45877</c:v>
              </c:pt>
              <c:pt idx="537">
                <c:v>45880</c:v>
              </c:pt>
              <c:pt idx="538">
                <c:v>45881</c:v>
              </c:pt>
              <c:pt idx="539">
                <c:v>45882</c:v>
              </c:pt>
              <c:pt idx="540">
                <c:v>45883</c:v>
              </c:pt>
              <c:pt idx="541">
                <c:v>45884</c:v>
              </c:pt>
              <c:pt idx="542">
                <c:v>45887</c:v>
              </c:pt>
              <c:pt idx="543">
                <c:v>45888</c:v>
              </c:pt>
              <c:pt idx="544">
                <c:v>45889</c:v>
              </c:pt>
              <c:pt idx="545">
                <c:v>45890</c:v>
              </c:pt>
              <c:pt idx="546">
                <c:v>45891</c:v>
              </c:pt>
              <c:pt idx="547">
                <c:v>45894</c:v>
              </c:pt>
              <c:pt idx="548">
                <c:v>45895</c:v>
              </c:pt>
              <c:pt idx="549">
                <c:v>45896</c:v>
              </c:pt>
              <c:pt idx="550">
                <c:v>45897</c:v>
              </c:pt>
              <c:pt idx="551">
                <c:v>45898</c:v>
              </c:pt>
              <c:pt idx="552">
                <c:v>45901</c:v>
              </c:pt>
              <c:pt idx="553">
                <c:v>45902</c:v>
              </c:pt>
              <c:pt idx="554">
                <c:v>45903</c:v>
              </c:pt>
              <c:pt idx="555">
                <c:v>45904</c:v>
              </c:pt>
              <c:pt idx="556">
                <c:v>45905</c:v>
              </c:pt>
              <c:pt idx="557">
                <c:v>45908</c:v>
              </c:pt>
              <c:pt idx="558">
                <c:v>45909</c:v>
              </c:pt>
              <c:pt idx="559">
                <c:v>45910</c:v>
              </c:pt>
              <c:pt idx="560">
                <c:v>45911</c:v>
              </c:pt>
              <c:pt idx="561">
                <c:v>45912</c:v>
              </c:pt>
              <c:pt idx="562">
                <c:v>45915</c:v>
              </c:pt>
              <c:pt idx="563">
                <c:v>45916</c:v>
              </c:pt>
              <c:pt idx="564">
                <c:v>45917</c:v>
              </c:pt>
              <c:pt idx="565">
                <c:v>45918</c:v>
              </c:pt>
              <c:pt idx="566">
                <c:v>45919</c:v>
              </c:pt>
              <c:pt idx="567">
                <c:v>45922</c:v>
              </c:pt>
              <c:pt idx="568">
                <c:v>45923</c:v>
              </c:pt>
              <c:pt idx="569">
                <c:v>45924</c:v>
              </c:pt>
              <c:pt idx="570">
                <c:v>45925</c:v>
              </c:pt>
              <c:pt idx="571">
                <c:v>45926</c:v>
              </c:pt>
              <c:pt idx="572">
                <c:v>45929</c:v>
              </c:pt>
              <c:pt idx="573">
                <c:v>45930</c:v>
              </c:pt>
              <c:pt idx="574">
                <c:v>45931</c:v>
              </c:pt>
              <c:pt idx="575">
                <c:v>45932</c:v>
              </c:pt>
              <c:pt idx="576">
                <c:v>45933</c:v>
              </c:pt>
              <c:pt idx="577">
                <c:v>45936</c:v>
              </c:pt>
              <c:pt idx="578">
                <c:v>45937</c:v>
              </c:pt>
              <c:pt idx="579">
                <c:v>45938</c:v>
              </c:pt>
              <c:pt idx="580">
                <c:v>45939</c:v>
              </c:pt>
              <c:pt idx="581">
                <c:v>45940</c:v>
              </c:pt>
              <c:pt idx="582">
                <c:v>45943</c:v>
              </c:pt>
              <c:pt idx="583">
                <c:v>45944</c:v>
              </c:pt>
              <c:pt idx="584">
                <c:v>45945</c:v>
              </c:pt>
              <c:pt idx="585">
                <c:v>45946</c:v>
              </c:pt>
              <c:pt idx="586">
                <c:v>45947</c:v>
              </c:pt>
              <c:pt idx="587">
                <c:v>45950</c:v>
              </c:pt>
              <c:pt idx="588">
                <c:v>45951</c:v>
              </c:pt>
              <c:pt idx="589">
                <c:v>45952</c:v>
              </c:pt>
              <c:pt idx="590">
                <c:v>45953</c:v>
              </c:pt>
              <c:pt idx="591">
                <c:v>45954</c:v>
              </c:pt>
              <c:pt idx="592">
                <c:v>45957</c:v>
              </c:pt>
              <c:pt idx="593">
                <c:v>45958</c:v>
              </c:pt>
              <c:pt idx="594">
                <c:v>45959</c:v>
              </c:pt>
              <c:pt idx="595">
                <c:v>45960</c:v>
              </c:pt>
              <c:pt idx="596">
                <c:v>45961</c:v>
              </c:pt>
              <c:pt idx="597">
                <c:v>45964</c:v>
              </c:pt>
              <c:pt idx="598">
                <c:v>45965</c:v>
              </c:pt>
              <c:pt idx="599">
                <c:v>45966</c:v>
              </c:pt>
              <c:pt idx="600">
                <c:v>45967</c:v>
              </c:pt>
              <c:pt idx="601">
                <c:v>45968</c:v>
              </c:pt>
              <c:pt idx="602">
                <c:v>45971</c:v>
              </c:pt>
              <c:pt idx="603">
                <c:v>45972</c:v>
              </c:pt>
              <c:pt idx="604">
                <c:v>45973</c:v>
              </c:pt>
              <c:pt idx="605">
                <c:v>45974</c:v>
              </c:pt>
              <c:pt idx="606">
                <c:v>45975</c:v>
              </c:pt>
              <c:pt idx="607">
                <c:v>45978</c:v>
              </c:pt>
              <c:pt idx="608">
                <c:v>45979</c:v>
              </c:pt>
              <c:pt idx="609">
                <c:v>45980</c:v>
              </c:pt>
              <c:pt idx="610">
                <c:v>45981</c:v>
              </c:pt>
              <c:pt idx="611">
                <c:v>45982</c:v>
              </c:pt>
              <c:pt idx="612">
                <c:v>45985</c:v>
              </c:pt>
              <c:pt idx="613">
                <c:v>45986</c:v>
              </c:pt>
              <c:pt idx="614">
                <c:v>45987</c:v>
              </c:pt>
              <c:pt idx="615">
                <c:v>45988</c:v>
              </c:pt>
              <c:pt idx="616">
                <c:v>45989</c:v>
              </c:pt>
              <c:pt idx="617">
                <c:v>45992</c:v>
              </c:pt>
              <c:pt idx="618">
                <c:v>45993</c:v>
              </c:pt>
              <c:pt idx="619">
                <c:v>45994</c:v>
              </c:pt>
              <c:pt idx="620">
                <c:v>45995</c:v>
              </c:pt>
              <c:pt idx="621">
                <c:v>45996</c:v>
              </c:pt>
              <c:pt idx="622">
                <c:v>45999</c:v>
              </c:pt>
              <c:pt idx="623">
                <c:v>46000</c:v>
              </c:pt>
              <c:pt idx="624">
                <c:v>46001</c:v>
              </c:pt>
              <c:pt idx="625">
                <c:v>46002</c:v>
              </c:pt>
              <c:pt idx="626">
                <c:v>46003</c:v>
              </c:pt>
              <c:pt idx="627">
                <c:v>46006</c:v>
              </c:pt>
              <c:pt idx="628">
                <c:v>46007</c:v>
              </c:pt>
              <c:pt idx="629">
                <c:v>46008</c:v>
              </c:pt>
              <c:pt idx="630">
                <c:v>46009</c:v>
              </c:pt>
              <c:pt idx="631">
                <c:v>46010</c:v>
              </c:pt>
              <c:pt idx="632">
                <c:v>46013</c:v>
              </c:pt>
              <c:pt idx="633">
                <c:v>46014</c:v>
              </c:pt>
              <c:pt idx="634">
                <c:v>46015</c:v>
              </c:pt>
              <c:pt idx="635">
                <c:v>46016</c:v>
              </c:pt>
              <c:pt idx="636">
                <c:v>46017</c:v>
              </c:pt>
              <c:pt idx="637">
                <c:v>46020</c:v>
              </c:pt>
              <c:pt idx="638">
                <c:v>46021</c:v>
              </c:pt>
              <c:pt idx="639">
                <c:v>46022</c:v>
              </c:pt>
              <c:pt idx="640">
                <c:v>46023</c:v>
              </c:pt>
              <c:pt idx="641">
                <c:v>46024</c:v>
              </c:pt>
              <c:pt idx="642">
                <c:v>46027</c:v>
              </c:pt>
              <c:pt idx="643">
                <c:v>46028</c:v>
              </c:pt>
              <c:pt idx="644">
                <c:v>46029</c:v>
              </c:pt>
              <c:pt idx="645">
                <c:v>46030</c:v>
              </c:pt>
              <c:pt idx="646">
                <c:v>46031</c:v>
              </c:pt>
              <c:pt idx="647">
                <c:v>46034</c:v>
              </c:pt>
              <c:pt idx="648">
                <c:v>46035</c:v>
              </c:pt>
              <c:pt idx="649">
                <c:v>46036</c:v>
              </c:pt>
              <c:pt idx="650">
                <c:v>46037</c:v>
              </c:pt>
              <c:pt idx="651">
                <c:v>46038</c:v>
              </c:pt>
              <c:pt idx="652">
                <c:v>46041</c:v>
              </c:pt>
              <c:pt idx="653">
                <c:v>46042</c:v>
              </c:pt>
              <c:pt idx="654">
                <c:v>46043</c:v>
              </c:pt>
              <c:pt idx="655">
                <c:v>46044</c:v>
              </c:pt>
              <c:pt idx="656">
                <c:v>46045</c:v>
              </c:pt>
              <c:pt idx="657">
                <c:v>46048</c:v>
              </c:pt>
              <c:pt idx="658">
                <c:v>46049</c:v>
              </c:pt>
              <c:pt idx="659">
                <c:v>46050</c:v>
              </c:pt>
              <c:pt idx="660">
                <c:v>46051</c:v>
              </c:pt>
              <c:pt idx="661">
                <c:v>46052</c:v>
              </c:pt>
              <c:pt idx="662">
                <c:v>46055</c:v>
              </c:pt>
              <c:pt idx="663">
                <c:v>46056</c:v>
              </c:pt>
              <c:pt idx="664">
                <c:v>46057</c:v>
              </c:pt>
              <c:pt idx="665">
                <c:v>46058</c:v>
              </c:pt>
              <c:pt idx="666">
                <c:v>46059</c:v>
              </c:pt>
              <c:pt idx="667">
                <c:v>46062</c:v>
              </c:pt>
              <c:pt idx="668">
                <c:v>46063</c:v>
              </c:pt>
              <c:pt idx="669">
                <c:v>46064</c:v>
              </c:pt>
              <c:pt idx="670">
                <c:v>46065</c:v>
              </c:pt>
              <c:pt idx="671">
                <c:v>46066</c:v>
              </c:pt>
              <c:pt idx="672">
                <c:v>46069</c:v>
              </c:pt>
              <c:pt idx="673">
                <c:v>46070</c:v>
              </c:pt>
              <c:pt idx="674">
                <c:v>46071</c:v>
              </c:pt>
              <c:pt idx="675">
                <c:v>46072</c:v>
              </c:pt>
              <c:pt idx="676">
                <c:v>46073</c:v>
              </c:pt>
              <c:pt idx="677">
                <c:v>46076</c:v>
              </c:pt>
              <c:pt idx="678">
                <c:v>46077</c:v>
              </c:pt>
              <c:pt idx="679">
                <c:v>46078</c:v>
              </c:pt>
              <c:pt idx="680">
                <c:v>46079</c:v>
              </c:pt>
              <c:pt idx="681">
                <c:v>46080</c:v>
              </c:pt>
              <c:pt idx="682">
                <c:v>46083</c:v>
              </c:pt>
              <c:pt idx="683">
                <c:v>46084</c:v>
              </c:pt>
              <c:pt idx="684">
                <c:v>46085</c:v>
              </c:pt>
              <c:pt idx="685">
                <c:v>46086</c:v>
              </c:pt>
              <c:pt idx="686">
                <c:v>46087</c:v>
              </c:pt>
              <c:pt idx="687">
                <c:v>46090</c:v>
              </c:pt>
              <c:pt idx="688">
                <c:v>46091</c:v>
              </c:pt>
              <c:pt idx="689">
                <c:v>46092</c:v>
              </c:pt>
              <c:pt idx="690">
                <c:v>46093</c:v>
              </c:pt>
              <c:pt idx="691">
                <c:v>46094</c:v>
              </c:pt>
              <c:pt idx="692">
                <c:v>46097</c:v>
              </c:pt>
              <c:pt idx="693">
                <c:v>46098</c:v>
              </c:pt>
              <c:pt idx="694">
                <c:v>46099</c:v>
              </c:pt>
              <c:pt idx="695">
                <c:v>46100</c:v>
              </c:pt>
              <c:pt idx="696">
                <c:v>46101</c:v>
              </c:pt>
              <c:pt idx="697">
                <c:v>46104</c:v>
              </c:pt>
              <c:pt idx="698">
                <c:v>46105</c:v>
              </c:pt>
              <c:pt idx="699">
                <c:v>46106</c:v>
              </c:pt>
              <c:pt idx="700">
                <c:v>46107</c:v>
              </c:pt>
              <c:pt idx="701">
                <c:v>46108</c:v>
              </c:pt>
              <c:pt idx="702">
                <c:v>46111</c:v>
              </c:pt>
              <c:pt idx="703">
                <c:v>46112</c:v>
              </c:pt>
              <c:pt idx="704">
                <c:v>46113</c:v>
              </c:pt>
              <c:pt idx="705">
                <c:v>46114</c:v>
              </c:pt>
              <c:pt idx="706">
                <c:v>46115</c:v>
              </c:pt>
              <c:pt idx="707">
                <c:v>46118</c:v>
              </c:pt>
              <c:pt idx="708">
                <c:v>46119</c:v>
              </c:pt>
              <c:pt idx="709">
                <c:v>46120</c:v>
              </c:pt>
              <c:pt idx="710">
                <c:v>46121</c:v>
              </c:pt>
              <c:pt idx="711">
                <c:v>46122</c:v>
              </c:pt>
              <c:pt idx="712">
                <c:v>46125</c:v>
              </c:pt>
              <c:pt idx="713">
                <c:v>46126</c:v>
              </c:pt>
              <c:pt idx="714">
                <c:v>46127</c:v>
              </c:pt>
              <c:pt idx="715">
                <c:v>46128</c:v>
              </c:pt>
              <c:pt idx="716">
                <c:v>46129</c:v>
              </c:pt>
              <c:pt idx="717">
                <c:v>46132</c:v>
              </c:pt>
              <c:pt idx="718">
                <c:v>46133</c:v>
              </c:pt>
              <c:pt idx="719">
                <c:v>46134</c:v>
              </c:pt>
              <c:pt idx="720">
                <c:v>46135</c:v>
              </c:pt>
              <c:pt idx="721">
                <c:v>46136</c:v>
              </c:pt>
              <c:pt idx="722">
                <c:v>46139</c:v>
              </c:pt>
              <c:pt idx="723">
                <c:v>46140</c:v>
              </c:pt>
              <c:pt idx="724">
                <c:v>46141</c:v>
              </c:pt>
              <c:pt idx="725">
                <c:v>46142</c:v>
              </c:pt>
              <c:pt idx="726">
                <c:v>46143</c:v>
              </c:pt>
              <c:pt idx="727">
                <c:v>46146</c:v>
              </c:pt>
              <c:pt idx="728">
                <c:v>46147</c:v>
              </c:pt>
              <c:pt idx="729">
                <c:v>46148</c:v>
              </c:pt>
              <c:pt idx="730">
                <c:v>46149</c:v>
              </c:pt>
              <c:pt idx="731">
                <c:v>46150</c:v>
              </c:pt>
              <c:pt idx="732">
                <c:v>46153</c:v>
              </c:pt>
              <c:pt idx="733">
                <c:v>46154</c:v>
              </c:pt>
              <c:pt idx="734">
                <c:v>46155</c:v>
              </c:pt>
              <c:pt idx="735">
                <c:v>46156</c:v>
              </c:pt>
              <c:pt idx="736">
                <c:v>46157</c:v>
              </c:pt>
              <c:pt idx="737">
                <c:v>46160</c:v>
              </c:pt>
              <c:pt idx="738">
                <c:v>46161</c:v>
              </c:pt>
              <c:pt idx="739">
                <c:v>46162</c:v>
              </c:pt>
              <c:pt idx="740">
                <c:v>46163</c:v>
              </c:pt>
              <c:pt idx="741">
                <c:v>46164</c:v>
              </c:pt>
              <c:pt idx="742">
                <c:v>46167</c:v>
              </c:pt>
              <c:pt idx="743">
                <c:v>46168</c:v>
              </c:pt>
              <c:pt idx="744">
                <c:v>46169</c:v>
              </c:pt>
              <c:pt idx="745">
                <c:v>46170</c:v>
              </c:pt>
              <c:pt idx="746">
                <c:v>46171</c:v>
              </c:pt>
              <c:pt idx="747">
                <c:v>46174</c:v>
              </c:pt>
              <c:pt idx="748">
                <c:v>46175</c:v>
              </c:pt>
              <c:pt idx="749">
                <c:v>46176</c:v>
              </c:pt>
              <c:pt idx="750">
                <c:v>46177</c:v>
              </c:pt>
              <c:pt idx="751">
                <c:v>46178</c:v>
              </c:pt>
              <c:pt idx="752">
                <c:v>46181</c:v>
              </c:pt>
              <c:pt idx="753">
                <c:v>46182</c:v>
              </c:pt>
              <c:pt idx="754">
                <c:v>46183</c:v>
              </c:pt>
              <c:pt idx="755">
                <c:v>46184</c:v>
              </c:pt>
              <c:pt idx="756">
                <c:v>46185</c:v>
              </c:pt>
              <c:pt idx="757">
                <c:v>46188</c:v>
              </c:pt>
              <c:pt idx="758">
                <c:v>46189</c:v>
              </c:pt>
              <c:pt idx="759">
                <c:v>46190</c:v>
              </c:pt>
              <c:pt idx="760">
                <c:v>46191</c:v>
              </c:pt>
              <c:pt idx="761">
                <c:v>46192</c:v>
              </c:pt>
            </c:numLit>
          </c:cat>
          <c:val>
            <c:numLit>
              <c:formatCode>General</c:formatCode>
              <c:ptCount val="762"/>
              <c:pt idx="0">
                <c:v>8.9197000000000006</c:v>
              </c:pt>
              <c:pt idx="1">
                <c:v>8.9197000000000006</c:v>
              </c:pt>
              <c:pt idx="2">
                <c:v>9.0018999999999991</c:v>
              </c:pt>
              <c:pt idx="3">
                <c:v>9.0018999999999991</c:v>
              </c:pt>
              <c:pt idx="4">
                <c:v>8.9835999999999991</c:v>
              </c:pt>
              <c:pt idx="5">
                <c:v>9.0585000000000004</c:v>
              </c:pt>
              <c:pt idx="6">
                <c:v>9.0585000000000004</c:v>
              </c:pt>
              <c:pt idx="7">
                <c:v>9.0585000000000004</c:v>
              </c:pt>
              <c:pt idx="8">
                <c:v>9.0853000000000002</c:v>
              </c:pt>
              <c:pt idx="9">
                <c:v>9.0883000000000003</c:v>
              </c:pt>
              <c:pt idx="10">
                <c:v>9.0633999999999997</c:v>
              </c:pt>
              <c:pt idx="11">
                <c:v>9.0633999999999997</c:v>
              </c:pt>
              <c:pt idx="12">
                <c:v>8.9496000000000002</c:v>
              </c:pt>
              <c:pt idx="13">
                <c:v>8.9404000000000003</c:v>
              </c:pt>
              <c:pt idx="14">
                <c:v>11.4762</c:v>
              </c:pt>
              <c:pt idx="15">
                <c:v>11.444100000000001</c:v>
              </c:pt>
              <c:pt idx="16">
                <c:v>11.444100000000001</c:v>
              </c:pt>
              <c:pt idx="17">
                <c:v>11.3042</c:v>
              </c:pt>
              <c:pt idx="18">
                <c:v>11.254099999999999</c:v>
              </c:pt>
              <c:pt idx="19">
                <c:v>11.195499999999999</c:v>
              </c:pt>
              <c:pt idx="20">
                <c:v>11.2104</c:v>
              </c:pt>
              <c:pt idx="21">
                <c:v>11.2104</c:v>
              </c:pt>
              <c:pt idx="22">
                <c:v>11.3409</c:v>
              </c:pt>
              <c:pt idx="23">
                <c:v>11.3581</c:v>
              </c:pt>
              <c:pt idx="24">
                <c:v>11.285399999999999</c:v>
              </c:pt>
              <c:pt idx="25">
                <c:v>11.285399999999999</c:v>
              </c:pt>
              <c:pt idx="26">
                <c:v>11.285399999999999</c:v>
              </c:pt>
              <c:pt idx="27">
                <c:v>11.2776</c:v>
              </c:pt>
              <c:pt idx="28">
                <c:v>11.261200000000001</c:v>
              </c:pt>
              <c:pt idx="29">
                <c:v>11.261200000000001</c:v>
              </c:pt>
              <c:pt idx="30">
                <c:v>11.253399999999999</c:v>
              </c:pt>
              <c:pt idx="31">
                <c:v>11.253399999999999</c:v>
              </c:pt>
              <c:pt idx="32">
                <c:v>11.301</c:v>
              </c:pt>
              <c:pt idx="33">
                <c:v>11.1173</c:v>
              </c:pt>
              <c:pt idx="34">
                <c:v>11.106400000000001</c:v>
              </c:pt>
              <c:pt idx="35">
                <c:v>11.1119</c:v>
              </c:pt>
              <c:pt idx="36">
                <c:v>11.1119</c:v>
              </c:pt>
              <c:pt idx="37">
                <c:v>11.097</c:v>
              </c:pt>
              <c:pt idx="38">
                <c:v>11.014900000000001</c:v>
              </c:pt>
              <c:pt idx="39">
                <c:v>11.008699999999999</c:v>
              </c:pt>
              <c:pt idx="40">
                <c:v>11.008699999999999</c:v>
              </c:pt>
              <c:pt idx="41">
                <c:v>11.008699999999999</c:v>
              </c:pt>
              <c:pt idx="42">
                <c:v>10.885199999999999</c:v>
              </c:pt>
              <c:pt idx="43">
                <c:v>10.8805</c:v>
              </c:pt>
              <c:pt idx="44">
                <c:v>10.8398</c:v>
              </c:pt>
              <c:pt idx="45">
                <c:v>10.826599999999999</c:v>
              </c:pt>
              <c:pt idx="46">
                <c:v>10.826599999999999</c:v>
              </c:pt>
              <c:pt idx="47">
                <c:v>10.911799999999999</c:v>
              </c:pt>
              <c:pt idx="48">
                <c:v>10.9407</c:v>
              </c:pt>
              <c:pt idx="49">
                <c:v>10.9407</c:v>
              </c:pt>
              <c:pt idx="50">
                <c:v>10.9673</c:v>
              </c:pt>
              <c:pt idx="51">
                <c:v>10.9673</c:v>
              </c:pt>
              <c:pt idx="52">
                <c:v>10.9016</c:v>
              </c:pt>
              <c:pt idx="53">
                <c:v>10.9344</c:v>
              </c:pt>
              <c:pt idx="54">
                <c:v>11.1119</c:v>
              </c:pt>
              <c:pt idx="55">
                <c:v>11.1275</c:v>
              </c:pt>
              <c:pt idx="56">
                <c:v>11.1275</c:v>
              </c:pt>
              <c:pt idx="57">
                <c:v>10.9688</c:v>
              </c:pt>
              <c:pt idx="58">
                <c:v>10.982100000000001</c:v>
              </c:pt>
              <c:pt idx="59">
                <c:v>10.9634</c:v>
              </c:pt>
              <c:pt idx="60">
                <c:v>10.980600000000001</c:v>
              </c:pt>
              <c:pt idx="61">
                <c:v>10.980600000000001</c:v>
              </c:pt>
              <c:pt idx="62">
                <c:v>10.926600000000001</c:v>
              </c:pt>
              <c:pt idx="63">
                <c:v>11.0032</c:v>
              </c:pt>
              <c:pt idx="64">
                <c:v>10.978199999999999</c:v>
              </c:pt>
              <c:pt idx="65">
                <c:v>10.9712</c:v>
              </c:pt>
              <c:pt idx="66">
                <c:v>10.9712</c:v>
              </c:pt>
              <c:pt idx="67">
                <c:v>10.9133</c:v>
              </c:pt>
              <c:pt idx="68">
                <c:v>10.9297</c:v>
              </c:pt>
              <c:pt idx="69">
                <c:v>11.0009</c:v>
              </c:pt>
              <c:pt idx="70">
                <c:v>10.945399999999999</c:v>
              </c:pt>
              <c:pt idx="71">
                <c:v>10.945399999999999</c:v>
              </c:pt>
              <c:pt idx="72">
                <c:v>10.828099999999999</c:v>
              </c:pt>
              <c:pt idx="73">
                <c:v>10.851599999999999</c:v>
              </c:pt>
              <c:pt idx="74">
                <c:v>10.801500000000001</c:v>
              </c:pt>
              <c:pt idx="75">
                <c:v>10.7601</c:v>
              </c:pt>
              <c:pt idx="76">
                <c:v>10.7601</c:v>
              </c:pt>
              <c:pt idx="77">
                <c:v>10.796900000000001</c:v>
              </c:pt>
              <c:pt idx="78">
                <c:v>10.825799999999999</c:v>
              </c:pt>
              <c:pt idx="79">
                <c:v>10.864100000000001</c:v>
              </c:pt>
              <c:pt idx="80">
                <c:v>10.945399999999999</c:v>
              </c:pt>
              <c:pt idx="81">
                <c:v>10.945399999999999</c:v>
              </c:pt>
              <c:pt idx="82">
                <c:v>6.2817999999999996</c:v>
              </c:pt>
              <c:pt idx="83">
                <c:v>6.3014000000000001</c:v>
              </c:pt>
              <c:pt idx="84">
                <c:v>6.3274999999999997</c:v>
              </c:pt>
              <c:pt idx="85">
                <c:v>6.3329000000000004</c:v>
              </c:pt>
              <c:pt idx="86">
                <c:v>6.3329000000000004</c:v>
              </c:pt>
              <c:pt idx="87">
                <c:v>6.3463000000000003</c:v>
              </c:pt>
              <c:pt idx="88">
                <c:v>6.3672000000000004</c:v>
              </c:pt>
              <c:pt idx="89">
                <c:v>6.3672000000000004</c:v>
              </c:pt>
              <c:pt idx="90">
                <c:v>6.3784000000000001</c:v>
              </c:pt>
              <c:pt idx="91">
                <c:v>6.3784000000000001</c:v>
              </c:pt>
              <c:pt idx="92">
                <c:v>6.3479999999999999</c:v>
              </c:pt>
              <c:pt idx="93">
                <c:v>6.3377999999999997</c:v>
              </c:pt>
              <c:pt idx="94">
                <c:v>6.3136999999999999</c:v>
              </c:pt>
              <c:pt idx="95">
                <c:v>6.2793000000000001</c:v>
              </c:pt>
              <c:pt idx="96">
                <c:v>6.2793000000000001</c:v>
              </c:pt>
              <c:pt idx="97">
                <c:v>6.3338000000000001</c:v>
              </c:pt>
              <c:pt idx="98">
                <c:v>6.3253000000000004</c:v>
              </c:pt>
              <c:pt idx="99">
                <c:v>6.3204000000000002</c:v>
              </c:pt>
              <c:pt idx="100">
                <c:v>6.3159000000000001</c:v>
              </c:pt>
              <c:pt idx="101">
                <c:v>6.3159000000000001</c:v>
              </c:pt>
              <c:pt idx="102">
                <c:v>6.3140999999999998</c:v>
              </c:pt>
              <c:pt idx="103">
                <c:v>6.3140999999999998</c:v>
              </c:pt>
              <c:pt idx="104">
                <c:v>6.2770000000000001</c:v>
              </c:pt>
              <c:pt idx="105">
                <c:v>6.2332999999999998</c:v>
              </c:pt>
              <c:pt idx="106">
                <c:v>6.2332999999999998</c:v>
              </c:pt>
              <c:pt idx="107">
                <c:v>6.2332999999999998</c:v>
              </c:pt>
              <c:pt idx="108">
                <c:v>6.2346000000000004</c:v>
              </c:pt>
              <c:pt idx="109">
                <c:v>6.2511000000000001</c:v>
              </c:pt>
              <c:pt idx="110">
                <c:v>6.2577999999999996</c:v>
              </c:pt>
              <c:pt idx="111">
                <c:v>6.2577999999999996</c:v>
              </c:pt>
              <c:pt idx="112">
                <c:v>6.2583000000000002</c:v>
              </c:pt>
              <c:pt idx="113">
                <c:v>6.2534000000000001</c:v>
              </c:pt>
              <c:pt idx="114">
                <c:v>6.2930999999999999</c:v>
              </c:pt>
              <c:pt idx="115">
                <c:v>6.3463000000000003</c:v>
              </c:pt>
              <c:pt idx="116">
                <c:v>6.3463000000000003</c:v>
              </c:pt>
              <c:pt idx="117">
                <c:v>6.3699000000000003</c:v>
              </c:pt>
              <c:pt idx="118">
                <c:v>6.3377999999999997</c:v>
              </c:pt>
              <c:pt idx="119">
                <c:v>6.3529999999999998</c:v>
              </c:pt>
              <c:pt idx="120">
                <c:v>6.3905000000000003</c:v>
              </c:pt>
              <c:pt idx="121">
                <c:v>6.3905000000000003</c:v>
              </c:pt>
              <c:pt idx="122">
                <c:v>6.5270999999999999</c:v>
              </c:pt>
              <c:pt idx="123">
                <c:v>6.5172999999999996</c:v>
              </c:pt>
              <c:pt idx="124">
                <c:v>6.5462999999999996</c:v>
              </c:pt>
              <c:pt idx="125">
                <c:v>6.5186000000000002</c:v>
              </c:pt>
              <c:pt idx="126">
                <c:v>6.5186000000000002</c:v>
              </c:pt>
              <c:pt idx="127">
                <c:v>6.5526</c:v>
              </c:pt>
              <c:pt idx="128">
                <c:v>6.5690999999999997</c:v>
              </c:pt>
              <c:pt idx="129">
                <c:v>6.5731000000000002</c:v>
              </c:pt>
              <c:pt idx="130">
                <c:v>6.5986000000000002</c:v>
              </c:pt>
              <c:pt idx="131">
                <c:v>6.5986000000000002</c:v>
              </c:pt>
              <c:pt idx="132">
                <c:v>6.62</c:v>
              </c:pt>
              <c:pt idx="133">
                <c:v>6.6266999999999996</c:v>
              </c:pt>
              <c:pt idx="134">
                <c:v>6.6673</c:v>
              </c:pt>
              <c:pt idx="135">
                <c:v>6.6763000000000003</c:v>
              </c:pt>
              <c:pt idx="136">
                <c:v>6.6763000000000003</c:v>
              </c:pt>
              <c:pt idx="137">
                <c:v>6.7619999999999996</c:v>
              </c:pt>
              <c:pt idx="138">
                <c:v>6.8079999999999998</c:v>
              </c:pt>
              <c:pt idx="139">
                <c:v>6.8022</c:v>
              </c:pt>
              <c:pt idx="140">
                <c:v>6.7931999999999997</c:v>
              </c:pt>
              <c:pt idx="141">
                <c:v>6.7931999999999997</c:v>
              </c:pt>
              <c:pt idx="142">
                <c:v>6.7690999999999999</c:v>
              </c:pt>
              <c:pt idx="143">
                <c:v>6.7766999999999999</c:v>
              </c:pt>
              <c:pt idx="144">
                <c:v>6.7695999999999996</c:v>
              </c:pt>
              <c:pt idx="145">
                <c:v>6.7723000000000004</c:v>
              </c:pt>
              <c:pt idx="146">
                <c:v>6.7723000000000004</c:v>
              </c:pt>
              <c:pt idx="147">
                <c:v>6.8089000000000004</c:v>
              </c:pt>
              <c:pt idx="148">
                <c:v>6.8007999999999997</c:v>
              </c:pt>
              <c:pt idx="149">
                <c:v>6.8281000000000001</c:v>
              </c:pt>
              <c:pt idx="150">
                <c:v>6.7910000000000004</c:v>
              </c:pt>
              <c:pt idx="151">
                <c:v>6.7910000000000004</c:v>
              </c:pt>
              <c:pt idx="152">
                <c:v>6.7771999999999997</c:v>
              </c:pt>
              <c:pt idx="153">
                <c:v>6.7723000000000004</c:v>
              </c:pt>
              <c:pt idx="154">
                <c:v>7.0724</c:v>
              </c:pt>
              <c:pt idx="155">
                <c:v>7.0654000000000003</c:v>
              </c:pt>
              <c:pt idx="156">
                <c:v>7.0654000000000003</c:v>
              </c:pt>
              <c:pt idx="157">
                <c:v>7.0705999999999998</c:v>
              </c:pt>
              <c:pt idx="158">
                <c:v>7.0342000000000002</c:v>
              </c:pt>
              <c:pt idx="159">
                <c:v>6.9795999999999996</c:v>
              </c:pt>
              <c:pt idx="160">
                <c:v>6.9077000000000002</c:v>
              </c:pt>
              <c:pt idx="161">
                <c:v>6.9077000000000002</c:v>
              </c:pt>
              <c:pt idx="162">
                <c:v>6.9801000000000002</c:v>
              </c:pt>
              <c:pt idx="163">
                <c:v>6.9856999999999996</c:v>
              </c:pt>
              <c:pt idx="164">
                <c:v>7.0069999999999997</c:v>
              </c:pt>
              <c:pt idx="165">
                <c:v>7.0218999999999996</c:v>
              </c:pt>
              <c:pt idx="166">
                <c:v>7.0218999999999996</c:v>
              </c:pt>
              <c:pt idx="167">
                <c:v>7.0465</c:v>
              </c:pt>
              <c:pt idx="168">
                <c:v>7.1528</c:v>
              </c:pt>
              <c:pt idx="169">
                <c:v>7.2767999999999997</c:v>
              </c:pt>
              <c:pt idx="170">
                <c:v>7.2995000000000001</c:v>
              </c:pt>
              <c:pt idx="171">
                <c:v>7.2995000000000001</c:v>
              </c:pt>
              <c:pt idx="172">
                <c:v>7.2447999999999997</c:v>
              </c:pt>
              <c:pt idx="173">
                <c:v>7.2344999999999997</c:v>
              </c:pt>
              <c:pt idx="174">
                <c:v>7.2577999999999996</c:v>
              </c:pt>
              <c:pt idx="175">
                <c:v>7.3361999999999998</c:v>
              </c:pt>
              <c:pt idx="176">
                <c:v>7.3361999999999998</c:v>
              </c:pt>
              <c:pt idx="177">
                <c:v>7.3989000000000003</c:v>
              </c:pt>
              <c:pt idx="178">
                <c:v>7.3914999999999997</c:v>
              </c:pt>
              <c:pt idx="179">
                <c:v>7.5308000000000002</c:v>
              </c:pt>
              <c:pt idx="180">
                <c:v>7.45</c:v>
              </c:pt>
              <c:pt idx="181">
                <c:v>7.45</c:v>
              </c:pt>
              <c:pt idx="182">
                <c:v>7.4291</c:v>
              </c:pt>
              <c:pt idx="183">
                <c:v>7.3692000000000002</c:v>
              </c:pt>
              <c:pt idx="184">
                <c:v>7.3121</c:v>
              </c:pt>
              <c:pt idx="185">
                <c:v>7.3014000000000001</c:v>
              </c:pt>
              <c:pt idx="186">
                <c:v>7.3014000000000001</c:v>
              </c:pt>
              <c:pt idx="187">
                <c:v>7.3106999999999998</c:v>
              </c:pt>
              <c:pt idx="188">
                <c:v>7.3334000000000001</c:v>
              </c:pt>
              <c:pt idx="189">
                <c:v>7.3334000000000001</c:v>
              </c:pt>
              <c:pt idx="190">
                <c:v>7.3334000000000001</c:v>
              </c:pt>
              <c:pt idx="191">
                <c:v>7.3334000000000001</c:v>
              </c:pt>
              <c:pt idx="192">
                <c:v>7.1769999999999996</c:v>
              </c:pt>
              <c:pt idx="193">
                <c:v>7.1936999999999998</c:v>
              </c:pt>
              <c:pt idx="194">
                <c:v>7.1858000000000004</c:v>
              </c:pt>
              <c:pt idx="195">
                <c:v>7.0603999999999996</c:v>
              </c:pt>
              <c:pt idx="196">
                <c:v>7.0603999999999996</c:v>
              </c:pt>
              <c:pt idx="197">
                <c:v>7.0484</c:v>
              </c:pt>
              <c:pt idx="198">
                <c:v>7.0594999999999999</c:v>
              </c:pt>
              <c:pt idx="199">
                <c:v>7.0460000000000003</c:v>
              </c:pt>
              <c:pt idx="200">
                <c:v>7.1425999999999998</c:v>
              </c:pt>
              <c:pt idx="201">
                <c:v>7.1425999999999998</c:v>
              </c:pt>
              <c:pt idx="202">
                <c:v>7.28</c:v>
              </c:pt>
              <c:pt idx="203">
                <c:v>7.3148999999999997</c:v>
              </c:pt>
              <c:pt idx="204">
                <c:v>7.3148999999999997</c:v>
              </c:pt>
              <c:pt idx="205">
                <c:v>7.3014000000000001</c:v>
              </c:pt>
              <c:pt idx="206">
                <c:v>7.3014000000000001</c:v>
              </c:pt>
              <c:pt idx="207">
                <c:v>7.2206000000000001</c:v>
              </c:pt>
              <c:pt idx="208">
                <c:v>7.1959999999999997</c:v>
              </c:pt>
              <c:pt idx="209">
                <c:v>7.2016</c:v>
              </c:pt>
              <c:pt idx="210">
                <c:v>7.2196999999999996</c:v>
              </c:pt>
              <c:pt idx="211">
                <c:v>7.2196999999999996</c:v>
              </c:pt>
              <c:pt idx="212">
                <c:v>7.1988000000000003</c:v>
              </c:pt>
              <c:pt idx="213">
                <c:v>7.2192999999999996</c:v>
              </c:pt>
              <c:pt idx="214">
                <c:v>7.1974999999999998</c:v>
              </c:pt>
              <c:pt idx="215">
                <c:v>7.2003000000000004</c:v>
              </c:pt>
              <c:pt idx="216">
                <c:v>7.2003000000000004</c:v>
              </c:pt>
              <c:pt idx="217">
                <c:v>7.2253999999999996</c:v>
              </c:pt>
              <c:pt idx="218">
                <c:v>7.2267999999999999</c:v>
              </c:pt>
              <c:pt idx="219">
                <c:v>7.2466999999999997</c:v>
              </c:pt>
              <c:pt idx="220">
                <c:v>7.2824999999999998</c:v>
              </c:pt>
              <c:pt idx="221">
                <c:v>7.2824999999999998</c:v>
              </c:pt>
              <c:pt idx="222">
                <c:v>7.3220000000000001</c:v>
              </c:pt>
              <c:pt idx="223">
                <c:v>7.2309000000000001</c:v>
              </c:pt>
              <c:pt idx="224">
                <c:v>7.3052999999999999</c:v>
              </c:pt>
              <c:pt idx="225">
                <c:v>7.407</c:v>
              </c:pt>
              <c:pt idx="226">
                <c:v>7.407</c:v>
              </c:pt>
              <c:pt idx="227">
                <c:v>7.4831000000000003</c:v>
              </c:pt>
              <c:pt idx="228">
                <c:v>7.5282</c:v>
              </c:pt>
              <c:pt idx="229">
                <c:v>7.5022000000000002</c:v>
              </c:pt>
              <c:pt idx="230">
                <c:v>7.4938000000000002</c:v>
              </c:pt>
              <c:pt idx="231">
                <c:v>7.4938000000000002</c:v>
              </c:pt>
              <c:pt idx="232">
                <c:v>7.5030999999999999</c:v>
              </c:pt>
              <c:pt idx="233">
                <c:v>7.5129000000000001</c:v>
              </c:pt>
              <c:pt idx="234">
                <c:v>7.4785000000000004</c:v>
              </c:pt>
              <c:pt idx="235">
                <c:v>7.4993999999999996</c:v>
              </c:pt>
              <c:pt idx="236">
                <c:v>7.4993999999999996</c:v>
              </c:pt>
              <c:pt idx="237">
                <c:v>7.4993999999999996</c:v>
              </c:pt>
              <c:pt idx="238">
                <c:v>7.4993999999999996</c:v>
              </c:pt>
              <c:pt idx="239">
                <c:v>7.4886999999999997</c:v>
              </c:pt>
              <c:pt idx="240">
                <c:v>7.4980000000000002</c:v>
              </c:pt>
              <c:pt idx="241">
                <c:v>7.4980000000000002</c:v>
              </c:pt>
              <c:pt idx="242">
                <c:v>7.4850000000000003</c:v>
              </c:pt>
              <c:pt idx="243">
                <c:v>7.4821999999999997</c:v>
              </c:pt>
              <c:pt idx="244">
                <c:v>7.4706000000000001</c:v>
              </c:pt>
              <c:pt idx="245">
                <c:v>7.4595000000000002</c:v>
              </c:pt>
              <c:pt idx="246">
                <c:v>7.4595000000000002</c:v>
              </c:pt>
              <c:pt idx="247">
                <c:v>7.4032999999999998</c:v>
              </c:pt>
              <c:pt idx="248">
                <c:v>7.3916000000000004</c:v>
              </c:pt>
              <c:pt idx="249">
                <c:v>7.3642000000000003</c:v>
              </c:pt>
              <c:pt idx="250">
                <c:v>7.1064999999999996</c:v>
              </c:pt>
              <c:pt idx="251">
                <c:v>7.1064999999999996</c:v>
              </c:pt>
              <c:pt idx="252">
                <c:v>7.4019000000000004</c:v>
              </c:pt>
              <c:pt idx="253">
                <c:v>7.3703000000000003</c:v>
              </c:pt>
              <c:pt idx="254">
                <c:v>7.3238000000000003</c:v>
              </c:pt>
              <c:pt idx="255">
                <c:v>7.3002000000000002</c:v>
              </c:pt>
              <c:pt idx="256">
                <c:v>7.3002000000000002</c:v>
              </c:pt>
              <c:pt idx="257">
                <c:v>7.2895000000000003</c:v>
              </c:pt>
              <c:pt idx="258">
                <c:v>7.2895000000000003</c:v>
              </c:pt>
              <c:pt idx="259">
                <c:v>7.2895000000000003</c:v>
              </c:pt>
              <c:pt idx="260">
                <c:v>7.2968999999999999</c:v>
              </c:pt>
              <c:pt idx="261">
                <c:v>7.2968999999999999</c:v>
              </c:pt>
              <c:pt idx="262">
                <c:v>7.4993999999999996</c:v>
              </c:pt>
              <c:pt idx="263">
                <c:v>7.5087000000000002</c:v>
              </c:pt>
              <c:pt idx="264">
                <c:v>7.5170000000000003</c:v>
              </c:pt>
              <c:pt idx="265">
                <c:v>7.5290999999999997</c:v>
              </c:pt>
              <c:pt idx="266">
                <c:v>7.5290999999999997</c:v>
              </c:pt>
              <c:pt idx="267">
                <c:v>7.5058999999999996</c:v>
              </c:pt>
              <c:pt idx="268">
                <c:v>7.5606999999999998</c:v>
              </c:pt>
              <c:pt idx="269">
                <c:v>7.5263</c:v>
              </c:pt>
              <c:pt idx="270">
                <c:v>7.5332999999999997</c:v>
              </c:pt>
              <c:pt idx="271">
                <c:v>7.5332999999999997</c:v>
              </c:pt>
              <c:pt idx="272">
                <c:v>7.1585000000000001</c:v>
              </c:pt>
              <c:pt idx="273">
                <c:v>7.1734</c:v>
              </c:pt>
              <c:pt idx="274">
                <c:v>7.2087000000000003</c:v>
              </c:pt>
              <c:pt idx="275">
                <c:v>7.2104999999999997</c:v>
              </c:pt>
              <c:pt idx="276">
                <c:v>7.2104999999999997</c:v>
              </c:pt>
              <c:pt idx="277">
                <c:v>7.3042999999999996</c:v>
              </c:pt>
              <c:pt idx="278">
                <c:v>11.9842</c:v>
              </c:pt>
              <c:pt idx="279">
                <c:v>12.031499999999999</c:v>
              </c:pt>
              <c:pt idx="280">
                <c:v>12.0025</c:v>
              </c:pt>
              <c:pt idx="281">
                <c:v>12.0025</c:v>
              </c:pt>
              <c:pt idx="282">
                <c:v>12.024699999999999</c:v>
              </c:pt>
              <c:pt idx="283">
                <c:v>12.078900000000001</c:v>
              </c:pt>
              <c:pt idx="284">
                <c:v>12.045999999999999</c:v>
              </c:pt>
              <c:pt idx="285">
                <c:v>12.072699999999999</c:v>
              </c:pt>
              <c:pt idx="286">
                <c:v>12.072699999999999</c:v>
              </c:pt>
              <c:pt idx="287">
                <c:v>12.039899999999999</c:v>
              </c:pt>
              <c:pt idx="288">
                <c:v>12.059799999999999</c:v>
              </c:pt>
              <c:pt idx="289">
                <c:v>12.198700000000001</c:v>
              </c:pt>
              <c:pt idx="290">
                <c:v>12.161300000000001</c:v>
              </c:pt>
              <c:pt idx="291">
                <c:v>12.161300000000001</c:v>
              </c:pt>
              <c:pt idx="292">
                <c:v>12.187200000000001</c:v>
              </c:pt>
              <c:pt idx="293">
                <c:v>12.207000000000001</c:v>
              </c:pt>
              <c:pt idx="294">
                <c:v>12.178100000000001</c:v>
              </c:pt>
              <c:pt idx="295">
                <c:v>12.192500000000001</c:v>
              </c:pt>
              <c:pt idx="296">
                <c:v>12.192500000000001</c:v>
              </c:pt>
              <c:pt idx="297">
                <c:v>12.257400000000001</c:v>
              </c:pt>
              <c:pt idx="298">
                <c:v>12.238300000000001</c:v>
              </c:pt>
              <c:pt idx="299">
                <c:v>12.3001</c:v>
              </c:pt>
              <c:pt idx="300">
                <c:v>12.2704</c:v>
              </c:pt>
              <c:pt idx="301">
                <c:v>12.2704</c:v>
              </c:pt>
              <c:pt idx="302">
                <c:v>12.226900000000001</c:v>
              </c:pt>
              <c:pt idx="303">
                <c:v>12.4184</c:v>
              </c:pt>
              <c:pt idx="304">
                <c:v>12.4711</c:v>
              </c:pt>
              <c:pt idx="305">
                <c:v>12.4818</c:v>
              </c:pt>
              <c:pt idx="306">
                <c:v>12.4818</c:v>
              </c:pt>
              <c:pt idx="307">
                <c:v>12.4764</c:v>
              </c:pt>
              <c:pt idx="308">
                <c:v>12.4428</c:v>
              </c:pt>
              <c:pt idx="309">
                <c:v>12.4283</c:v>
              </c:pt>
              <c:pt idx="310">
                <c:v>12.407</c:v>
              </c:pt>
              <c:pt idx="311">
                <c:v>12.407</c:v>
              </c:pt>
              <c:pt idx="312">
                <c:v>12.3703</c:v>
              </c:pt>
              <c:pt idx="313">
                <c:v>12.3734</c:v>
              </c:pt>
              <c:pt idx="314">
                <c:v>12.3734</c:v>
              </c:pt>
              <c:pt idx="315">
                <c:v>12.3513</c:v>
              </c:pt>
              <c:pt idx="316">
                <c:v>12.3513</c:v>
              </c:pt>
              <c:pt idx="317">
                <c:v>12.2918</c:v>
              </c:pt>
              <c:pt idx="318">
                <c:v>12.2887</c:v>
              </c:pt>
              <c:pt idx="319">
                <c:v>12.3001</c:v>
              </c:pt>
              <c:pt idx="320">
                <c:v>12.2826</c:v>
              </c:pt>
              <c:pt idx="321">
                <c:v>12.2826</c:v>
              </c:pt>
              <c:pt idx="322">
                <c:v>12.238300000000001</c:v>
              </c:pt>
              <c:pt idx="323">
                <c:v>12.2483</c:v>
              </c:pt>
              <c:pt idx="324">
                <c:v>12.252800000000001</c:v>
              </c:pt>
              <c:pt idx="325">
                <c:v>12.252800000000001</c:v>
              </c:pt>
              <c:pt idx="326">
                <c:v>12.252800000000001</c:v>
              </c:pt>
              <c:pt idx="327">
                <c:v>12.171900000000001</c:v>
              </c:pt>
              <c:pt idx="328">
                <c:v>12.171900000000001</c:v>
              </c:pt>
              <c:pt idx="329">
                <c:v>12.155200000000001</c:v>
              </c:pt>
              <c:pt idx="330">
                <c:v>12.189500000000001</c:v>
              </c:pt>
              <c:pt idx="331">
                <c:v>12.189500000000001</c:v>
              </c:pt>
              <c:pt idx="332">
                <c:v>12.2849</c:v>
              </c:pt>
              <c:pt idx="333">
                <c:v>12.2979</c:v>
              </c:pt>
              <c:pt idx="334">
                <c:v>12.3131</c:v>
              </c:pt>
              <c:pt idx="335">
                <c:v>12.3131</c:v>
              </c:pt>
              <c:pt idx="336">
                <c:v>12.3131</c:v>
              </c:pt>
              <c:pt idx="337">
                <c:v>12.3681</c:v>
              </c:pt>
              <c:pt idx="338">
                <c:v>12.3726</c:v>
              </c:pt>
              <c:pt idx="339">
                <c:v>12.4009</c:v>
              </c:pt>
              <c:pt idx="340">
                <c:v>12.4642</c:v>
              </c:pt>
              <c:pt idx="341">
                <c:v>12.4642</c:v>
              </c:pt>
              <c:pt idx="342">
                <c:v>12.4566</c:v>
              </c:pt>
              <c:pt idx="343">
                <c:v>11.8765</c:v>
              </c:pt>
              <c:pt idx="344">
                <c:v>11.1318</c:v>
              </c:pt>
              <c:pt idx="345">
                <c:v>11.1562</c:v>
              </c:pt>
              <c:pt idx="346">
                <c:v>11.1562</c:v>
              </c:pt>
              <c:pt idx="347">
                <c:v>11.135199999999999</c:v>
              </c:pt>
              <c:pt idx="348">
                <c:v>11.1433</c:v>
              </c:pt>
              <c:pt idx="349">
                <c:v>11.096500000000001</c:v>
              </c:pt>
              <c:pt idx="350">
                <c:v>11.036099999999999</c:v>
              </c:pt>
              <c:pt idx="351">
                <c:v>11.036099999999999</c:v>
              </c:pt>
              <c:pt idx="352">
                <c:v>10.9785</c:v>
              </c:pt>
              <c:pt idx="353">
                <c:v>10.9785</c:v>
              </c:pt>
              <c:pt idx="354">
                <c:v>11.004899999999999</c:v>
              </c:pt>
              <c:pt idx="355">
                <c:v>11.004899999999999</c:v>
              </c:pt>
              <c:pt idx="356">
                <c:v>11.004899999999999</c:v>
              </c:pt>
              <c:pt idx="357">
                <c:v>10.998799999999999</c:v>
              </c:pt>
              <c:pt idx="358">
                <c:v>11.011699999999999</c:v>
              </c:pt>
              <c:pt idx="359">
                <c:v>11.0212</c:v>
              </c:pt>
              <c:pt idx="360">
                <c:v>11.010999999999999</c:v>
              </c:pt>
              <c:pt idx="361">
                <c:v>11.010999999999999</c:v>
              </c:pt>
              <c:pt idx="362">
                <c:v>10.998799999999999</c:v>
              </c:pt>
              <c:pt idx="363">
                <c:v>10.906599999999999</c:v>
              </c:pt>
              <c:pt idx="364">
                <c:v>10.882099999999999</c:v>
              </c:pt>
              <c:pt idx="365">
                <c:v>10.8468</c:v>
              </c:pt>
              <c:pt idx="366">
                <c:v>10.8468</c:v>
              </c:pt>
              <c:pt idx="367">
                <c:v>10.8848</c:v>
              </c:pt>
              <c:pt idx="368">
                <c:v>10.8848</c:v>
              </c:pt>
              <c:pt idx="369">
                <c:v>10.8407</c:v>
              </c:pt>
              <c:pt idx="370">
                <c:v>10.831899999999999</c:v>
              </c:pt>
              <c:pt idx="371">
                <c:v>10.831899999999999</c:v>
              </c:pt>
              <c:pt idx="372">
                <c:v>10.795299999999999</c:v>
              </c:pt>
              <c:pt idx="373">
                <c:v>10.795299999999999</c:v>
              </c:pt>
              <c:pt idx="374">
                <c:v>10.7464</c:v>
              </c:pt>
              <c:pt idx="375">
                <c:v>10.756600000000001</c:v>
              </c:pt>
              <c:pt idx="376">
                <c:v>10.756600000000001</c:v>
              </c:pt>
              <c:pt idx="377">
                <c:v>10.762</c:v>
              </c:pt>
              <c:pt idx="378">
                <c:v>10.7675</c:v>
              </c:pt>
              <c:pt idx="379">
                <c:v>10.7675</c:v>
              </c:pt>
              <c:pt idx="380">
                <c:v>10.743</c:v>
              </c:pt>
              <c:pt idx="381">
                <c:v>10.743</c:v>
              </c:pt>
              <c:pt idx="382">
                <c:v>10.7186</c:v>
              </c:pt>
              <c:pt idx="383">
                <c:v>10.7037</c:v>
              </c:pt>
              <c:pt idx="384">
                <c:v>10.702999999999999</c:v>
              </c:pt>
              <c:pt idx="385">
                <c:v>10.6813</c:v>
              </c:pt>
              <c:pt idx="386">
                <c:v>10.6813</c:v>
              </c:pt>
              <c:pt idx="387">
                <c:v>10.4642</c:v>
              </c:pt>
              <c:pt idx="388">
                <c:v>10.382099999999999</c:v>
              </c:pt>
              <c:pt idx="389">
                <c:v>10.411300000000001</c:v>
              </c:pt>
              <c:pt idx="390">
                <c:v>10.393000000000001</c:v>
              </c:pt>
              <c:pt idx="391">
                <c:v>10.393000000000001</c:v>
              </c:pt>
              <c:pt idx="392">
                <c:v>10.429600000000001</c:v>
              </c:pt>
              <c:pt idx="393">
                <c:v>10.4038</c:v>
              </c:pt>
              <c:pt idx="394">
                <c:v>10.3482</c:v>
              </c:pt>
              <c:pt idx="395">
                <c:v>10.343400000000001</c:v>
              </c:pt>
              <c:pt idx="396">
                <c:v>10.343400000000001</c:v>
              </c:pt>
              <c:pt idx="397">
                <c:v>10.4391</c:v>
              </c:pt>
              <c:pt idx="398">
                <c:v>10.4527</c:v>
              </c:pt>
              <c:pt idx="399">
                <c:v>10.355700000000001</c:v>
              </c:pt>
              <c:pt idx="400">
                <c:v>10.393000000000001</c:v>
              </c:pt>
              <c:pt idx="401">
                <c:v>10.393000000000001</c:v>
              </c:pt>
              <c:pt idx="402">
                <c:v>10.351599999999999</c:v>
              </c:pt>
              <c:pt idx="403">
                <c:v>10.3421</c:v>
              </c:pt>
              <c:pt idx="404">
                <c:v>10.3848</c:v>
              </c:pt>
              <c:pt idx="405">
                <c:v>10.4574</c:v>
              </c:pt>
              <c:pt idx="406">
                <c:v>10.4574</c:v>
              </c:pt>
              <c:pt idx="407">
                <c:v>10.4411</c:v>
              </c:pt>
              <c:pt idx="408">
                <c:v>10.4656</c:v>
              </c:pt>
              <c:pt idx="409">
                <c:v>10.435700000000001</c:v>
              </c:pt>
              <c:pt idx="410">
                <c:v>10.435700000000001</c:v>
              </c:pt>
              <c:pt idx="411">
                <c:v>10.435700000000001</c:v>
              </c:pt>
              <c:pt idx="412">
                <c:v>10.423500000000001</c:v>
              </c:pt>
              <c:pt idx="413">
                <c:v>10.454000000000001</c:v>
              </c:pt>
              <c:pt idx="414">
                <c:v>10.560499999999999</c:v>
              </c:pt>
              <c:pt idx="415">
                <c:v>10.5768</c:v>
              </c:pt>
              <c:pt idx="416">
                <c:v>10.5768</c:v>
              </c:pt>
              <c:pt idx="417">
                <c:v>10.6137</c:v>
              </c:pt>
              <c:pt idx="418">
                <c:v>10.6386</c:v>
              </c:pt>
              <c:pt idx="419">
                <c:v>10.6393</c:v>
              </c:pt>
              <c:pt idx="420">
                <c:v>10.635899999999999</c:v>
              </c:pt>
              <c:pt idx="421">
                <c:v>10.635899999999999</c:v>
              </c:pt>
              <c:pt idx="422">
                <c:v>10.7501</c:v>
              </c:pt>
              <c:pt idx="423">
                <c:v>10.7781</c:v>
              </c:pt>
              <c:pt idx="424">
                <c:v>10.727</c:v>
              </c:pt>
              <c:pt idx="425">
                <c:v>10.7196</c:v>
              </c:pt>
              <c:pt idx="426">
                <c:v>10.7196</c:v>
              </c:pt>
              <c:pt idx="427">
                <c:v>10.686</c:v>
              </c:pt>
              <c:pt idx="428">
                <c:v>10.650399999999999</c:v>
              </c:pt>
              <c:pt idx="429">
                <c:v>10.6854</c:v>
              </c:pt>
              <c:pt idx="430">
                <c:v>10.7418</c:v>
              </c:pt>
              <c:pt idx="431">
                <c:v>10.7418</c:v>
              </c:pt>
              <c:pt idx="432">
                <c:v>10.683299999999999</c:v>
              </c:pt>
              <c:pt idx="433">
                <c:v>10.705500000000001</c:v>
              </c:pt>
              <c:pt idx="434">
                <c:v>10.7089</c:v>
              </c:pt>
              <c:pt idx="435">
                <c:v>10.6927</c:v>
              </c:pt>
              <c:pt idx="436">
                <c:v>10.6927</c:v>
              </c:pt>
              <c:pt idx="437">
                <c:v>10.620100000000001</c:v>
              </c:pt>
              <c:pt idx="438">
                <c:v>10.5657</c:v>
              </c:pt>
              <c:pt idx="439">
                <c:v>10.4863</c:v>
              </c:pt>
              <c:pt idx="440">
                <c:v>10.4903</c:v>
              </c:pt>
              <c:pt idx="441">
                <c:v>10.4903</c:v>
              </c:pt>
              <c:pt idx="442">
                <c:v>10.4903</c:v>
              </c:pt>
              <c:pt idx="443">
                <c:v>10.4903</c:v>
              </c:pt>
              <c:pt idx="444">
                <c:v>10.489699999999999</c:v>
              </c:pt>
              <c:pt idx="445">
                <c:v>10.467499999999999</c:v>
              </c:pt>
              <c:pt idx="446">
                <c:v>10.467499999999999</c:v>
              </c:pt>
              <c:pt idx="447">
                <c:v>10.0573</c:v>
              </c:pt>
              <c:pt idx="448">
                <c:v>10.1037</c:v>
              </c:pt>
              <c:pt idx="449">
                <c:v>10.050599999999999</c:v>
              </c:pt>
              <c:pt idx="450">
                <c:v>10.175000000000001</c:v>
              </c:pt>
              <c:pt idx="451">
                <c:v>10.175000000000001</c:v>
              </c:pt>
              <c:pt idx="452">
                <c:v>10.135300000000001</c:v>
              </c:pt>
              <c:pt idx="453">
                <c:v>10.1783</c:v>
              </c:pt>
              <c:pt idx="454">
                <c:v>10.250299999999999</c:v>
              </c:pt>
              <c:pt idx="455">
                <c:v>10.187099999999999</c:v>
              </c:pt>
              <c:pt idx="456">
                <c:v>10.187099999999999</c:v>
              </c:pt>
              <c:pt idx="457">
                <c:v>10.1655</c:v>
              </c:pt>
              <c:pt idx="458">
                <c:v>10.146000000000001</c:v>
              </c:pt>
              <c:pt idx="459">
                <c:v>10.1259</c:v>
              </c:pt>
              <c:pt idx="460">
                <c:v>10.179</c:v>
              </c:pt>
              <c:pt idx="461">
                <c:v>10.179</c:v>
              </c:pt>
              <c:pt idx="462">
                <c:v>10.130599999999999</c:v>
              </c:pt>
              <c:pt idx="463">
                <c:v>10.1911</c:v>
              </c:pt>
              <c:pt idx="464">
                <c:v>10.2866</c:v>
              </c:pt>
              <c:pt idx="465">
                <c:v>10.2866</c:v>
              </c:pt>
              <c:pt idx="466">
                <c:v>10.2866</c:v>
              </c:pt>
              <c:pt idx="467">
                <c:v>10.2691</c:v>
              </c:pt>
              <c:pt idx="468">
                <c:v>10.2758</c:v>
              </c:pt>
              <c:pt idx="469">
                <c:v>10.2859</c:v>
              </c:pt>
              <c:pt idx="470">
                <c:v>10.2812</c:v>
              </c:pt>
              <c:pt idx="471">
                <c:v>10.2812</c:v>
              </c:pt>
              <c:pt idx="472">
                <c:v>10.3041</c:v>
              </c:pt>
              <c:pt idx="473">
                <c:v>9.8056000000000001</c:v>
              </c:pt>
              <c:pt idx="474">
                <c:v>9.8106000000000009</c:v>
              </c:pt>
              <c:pt idx="475">
                <c:v>9.8252000000000006</c:v>
              </c:pt>
              <c:pt idx="476">
                <c:v>9.8252000000000006</c:v>
              </c:pt>
              <c:pt idx="477">
                <c:v>9.8252000000000006</c:v>
              </c:pt>
              <c:pt idx="478">
                <c:v>9.8252000000000006</c:v>
              </c:pt>
              <c:pt idx="479">
                <c:v>9.8252000000000006</c:v>
              </c:pt>
              <c:pt idx="480">
                <c:v>9.8475000000000001</c:v>
              </c:pt>
              <c:pt idx="481">
                <c:v>9.8475000000000001</c:v>
              </c:pt>
              <c:pt idx="482">
                <c:v>9.8569999999999993</c:v>
              </c:pt>
              <c:pt idx="483">
                <c:v>9.8716000000000008</c:v>
              </c:pt>
              <c:pt idx="484">
                <c:v>9.89</c:v>
              </c:pt>
              <c:pt idx="485">
                <c:v>9.89</c:v>
              </c:pt>
              <c:pt idx="486">
                <c:v>9.89</c:v>
              </c:pt>
              <c:pt idx="487">
                <c:v>9.8836999999999993</c:v>
              </c:pt>
              <c:pt idx="488">
                <c:v>9.9071999999999996</c:v>
              </c:pt>
              <c:pt idx="489">
                <c:v>9.9255999999999993</c:v>
              </c:pt>
              <c:pt idx="490">
                <c:v>9.9255999999999993</c:v>
              </c:pt>
              <c:pt idx="491">
                <c:v>9.9255999999999993</c:v>
              </c:pt>
              <c:pt idx="492">
                <c:v>9.9255999999999993</c:v>
              </c:pt>
              <c:pt idx="493">
                <c:v>9.9255999999999993</c:v>
              </c:pt>
              <c:pt idx="494">
                <c:v>9.9192</c:v>
              </c:pt>
              <c:pt idx="495">
                <c:v>9.9015000000000004</c:v>
              </c:pt>
              <c:pt idx="496">
                <c:v>9.9015000000000004</c:v>
              </c:pt>
              <c:pt idx="497">
                <c:v>9.81</c:v>
              </c:pt>
              <c:pt idx="498">
                <c:v>9.8645999999999994</c:v>
              </c:pt>
              <c:pt idx="499">
                <c:v>9.7687000000000008</c:v>
              </c:pt>
              <c:pt idx="500">
                <c:v>9.7242999999999995</c:v>
              </c:pt>
              <c:pt idx="501">
                <c:v>9.7242999999999995</c:v>
              </c:pt>
              <c:pt idx="502">
                <c:v>9.9185999999999996</c:v>
              </c:pt>
              <c:pt idx="503">
                <c:v>10.1167</c:v>
              </c:pt>
              <c:pt idx="504">
                <c:v>10.1479</c:v>
              </c:pt>
              <c:pt idx="505">
                <c:v>10.1479</c:v>
              </c:pt>
              <c:pt idx="506">
                <c:v>10.1479</c:v>
              </c:pt>
              <c:pt idx="507">
                <c:v>10.2387</c:v>
              </c:pt>
              <c:pt idx="508">
                <c:v>10.2387</c:v>
              </c:pt>
              <c:pt idx="509">
                <c:v>10.294600000000001</c:v>
              </c:pt>
              <c:pt idx="510">
                <c:v>10.2857</c:v>
              </c:pt>
              <c:pt idx="511">
                <c:v>10.2857</c:v>
              </c:pt>
              <c:pt idx="512">
                <c:v>10.2857</c:v>
              </c:pt>
              <c:pt idx="513">
                <c:v>10.581</c:v>
              </c:pt>
              <c:pt idx="514">
                <c:v>10.618499999999999</c:v>
              </c:pt>
              <c:pt idx="515">
                <c:v>10.5556</c:v>
              </c:pt>
              <c:pt idx="516">
                <c:v>10.5556</c:v>
              </c:pt>
              <c:pt idx="517">
                <c:v>10.519399999999999</c:v>
              </c:pt>
              <c:pt idx="518">
                <c:v>10.488300000000001</c:v>
              </c:pt>
              <c:pt idx="519">
                <c:v>10.48</c:v>
              </c:pt>
              <c:pt idx="520">
                <c:v>10.4711</c:v>
              </c:pt>
              <c:pt idx="521">
                <c:v>10.4711</c:v>
              </c:pt>
              <c:pt idx="522">
                <c:v>10.442500000000001</c:v>
              </c:pt>
              <c:pt idx="523">
                <c:v>10.5708</c:v>
              </c:pt>
              <c:pt idx="524">
                <c:v>10.595599999999999</c:v>
              </c:pt>
              <c:pt idx="525">
                <c:v>10.7334</c:v>
              </c:pt>
              <c:pt idx="526">
                <c:v>10.7334</c:v>
              </c:pt>
              <c:pt idx="527">
                <c:v>10.583500000000001</c:v>
              </c:pt>
              <c:pt idx="528">
                <c:v>10.601900000000001</c:v>
              </c:pt>
              <c:pt idx="529">
                <c:v>10.5937</c:v>
              </c:pt>
              <c:pt idx="530">
                <c:v>10.583500000000001</c:v>
              </c:pt>
              <c:pt idx="531">
                <c:v>10.583500000000001</c:v>
              </c:pt>
              <c:pt idx="532">
                <c:v>10.487</c:v>
              </c:pt>
              <c:pt idx="533">
                <c:v>10.4787</c:v>
              </c:pt>
              <c:pt idx="534">
                <c:v>10.481299999999999</c:v>
              </c:pt>
              <c:pt idx="535">
                <c:v>10.473699999999999</c:v>
              </c:pt>
              <c:pt idx="536">
                <c:v>10.473699999999999</c:v>
              </c:pt>
              <c:pt idx="537">
                <c:v>10.4946</c:v>
              </c:pt>
              <c:pt idx="538">
                <c:v>10.5207</c:v>
              </c:pt>
              <c:pt idx="539">
                <c:v>10.6248</c:v>
              </c:pt>
              <c:pt idx="540">
                <c:v>10.6996</c:v>
              </c:pt>
              <c:pt idx="541">
                <c:v>10.6996</c:v>
              </c:pt>
              <c:pt idx="542">
                <c:v>10.6081</c:v>
              </c:pt>
              <c:pt idx="543">
                <c:v>10.5771</c:v>
              </c:pt>
              <c:pt idx="544">
                <c:v>10.6448</c:v>
              </c:pt>
              <c:pt idx="545">
                <c:v>10.6274</c:v>
              </c:pt>
              <c:pt idx="546">
                <c:v>10.6274</c:v>
              </c:pt>
              <c:pt idx="547">
                <c:v>10.7035</c:v>
              </c:pt>
              <c:pt idx="548">
                <c:v>10.6351</c:v>
              </c:pt>
              <c:pt idx="549">
                <c:v>10.704800000000001</c:v>
              </c:pt>
              <c:pt idx="550">
                <c:v>10.726100000000001</c:v>
              </c:pt>
              <c:pt idx="551">
                <c:v>10.726100000000001</c:v>
              </c:pt>
              <c:pt idx="552">
                <c:v>10.7499</c:v>
              </c:pt>
              <c:pt idx="553">
                <c:v>10.7654</c:v>
              </c:pt>
              <c:pt idx="554">
                <c:v>10.7583</c:v>
              </c:pt>
              <c:pt idx="555">
                <c:v>10.7583</c:v>
              </c:pt>
              <c:pt idx="556">
                <c:v>10.7583</c:v>
              </c:pt>
              <c:pt idx="557">
                <c:v>10.9627</c:v>
              </c:pt>
              <c:pt idx="558">
                <c:v>11.0975</c:v>
              </c:pt>
              <c:pt idx="559">
                <c:v>11.006600000000001</c:v>
              </c:pt>
              <c:pt idx="560">
                <c:v>11.079499999999999</c:v>
              </c:pt>
              <c:pt idx="561">
                <c:v>11.079499999999999</c:v>
              </c:pt>
              <c:pt idx="562">
                <c:v>11.0227</c:v>
              </c:pt>
              <c:pt idx="563">
                <c:v>10.998200000000001</c:v>
              </c:pt>
              <c:pt idx="564">
                <c:v>11.069100000000001</c:v>
              </c:pt>
              <c:pt idx="565">
                <c:v>11.078200000000001</c:v>
              </c:pt>
              <c:pt idx="566">
                <c:v>11.078200000000001</c:v>
              </c:pt>
              <c:pt idx="567">
                <c:v>11.2652</c:v>
              </c:pt>
              <c:pt idx="568">
                <c:v>11.320600000000001</c:v>
              </c:pt>
              <c:pt idx="569">
                <c:v>11.430300000000001</c:v>
              </c:pt>
              <c:pt idx="570">
                <c:v>11.3613</c:v>
              </c:pt>
              <c:pt idx="571">
                <c:v>11.3613</c:v>
              </c:pt>
              <c:pt idx="572">
                <c:v>11.347099999999999</c:v>
              </c:pt>
              <c:pt idx="573">
                <c:v>11.3277</c:v>
              </c:pt>
              <c:pt idx="574">
                <c:v>11.488300000000001</c:v>
              </c:pt>
              <c:pt idx="575">
                <c:v>11.5573</c:v>
              </c:pt>
              <c:pt idx="576">
                <c:v>11.5573</c:v>
              </c:pt>
              <c:pt idx="577">
                <c:v>11.8546</c:v>
              </c:pt>
              <c:pt idx="578">
                <c:v>11.8675</c:v>
              </c:pt>
              <c:pt idx="579">
                <c:v>11.820399999999999</c:v>
              </c:pt>
              <c:pt idx="580">
                <c:v>11.699199999999999</c:v>
              </c:pt>
              <c:pt idx="581">
                <c:v>11.699199999999999</c:v>
              </c:pt>
              <c:pt idx="582">
                <c:v>11.848800000000001</c:v>
              </c:pt>
              <c:pt idx="583">
                <c:v>11.933299999999999</c:v>
              </c:pt>
              <c:pt idx="584">
                <c:v>12.1912</c:v>
              </c:pt>
              <c:pt idx="585">
                <c:v>12.0951</c:v>
              </c:pt>
              <c:pt idx="586">
                <c:v>12.0951</c:v>
              </c:pt>
              <c:pt idx="587">
                <c:v>12.2035</c:v>
              </c:pt>
              <c:pt idx="588">
                <c:v>12.326599999999999</c:v>
              </c:pt>
              <c:pt idx="589">
                <c:v>12.4092</c:v>
              </c:pt>
              <c:pt idx="590">
                <c:v>12.4879</c:v>
              </c:pt>
              <c:pt idx="591">
                <c:v>12.4879</c:v>
              </c:pt>
              <c:pt idx="592">
                <c:v>12.653600000000001</c:v>
              </c:pt>
              <c:pt idx="593">
                <c:v>12.7729</c:v>
              </c:pt>
              <c:pt idx="594">
                <c:v>12.884399999999999</c:v>
              </c:pt>
              <c:pt idx="595">
                <c:v>12.8567</c:v>
              </c:pt>
              <c:pt idx="596">
                <c:v>12.8567</c:v>
              </c:pt>
              <c:pt idx="597">
                <c:v>12.682</c:v>
              </c:pt>
              <c:pt idx="598">
                <c:v>12.867000000000001</c:v>
              </c:pt>
              <c:pt idx="599">
                <c:v>12.834099999999999</c:v>
              </c:pt>
              <c:pt idx="600">
                <c:v>12.7819</c:v>
              </c:pt>
              <c:pt idx="601">
                <c:v>12.7819</c:v>
              </c:pt>
              <c:pt idx="602">
                <c:v>12.8271</c:v>
              </c:pt>
              <c:pt idx="603">
                <c:v>12.8109</c:v>
              </c:pt>
              <c:pt idx="604">
                <c:v>12.8406</c:v>
              </c:pt>
              <c:pt idx="605">
                <c:v>12.7765</c:v>
              </c:pt>
              <c:pt idx="606">
                <c:v>12.7765</c:v>
              </c:pt>
              <c:pt idx="607">
                <c:v>12.5566</c:v>
              </c:pt>
              <c:pt idx="608">
                <c:v>12.4946</c:v>
              </c:pt>
              <c:pt idx="609">
                <c:v>12.542400000000001</c:v>
              </c:pt>
              <c:pt idx="610">
                <c:v>12.4377</c:v>
              </c:pt>
              <c:pt idx="611">
                <c:v>12.4377</c:v>
              </c:pt>
              <c:pt idx="612">
                <c:v>12.504899999999999</c:v>
              </c:pt>
              <c:pt idx="613">
                <c:v>12.458399999999999</c:v>
              </c:pt>
              <c:pt idx="614">
                <c:v>12.594099999999999</c:v>
              </c:pt>
              <c:pt idx="615">
                <c:v>12.614800000000001</c:v>
              </c:pt>
              <c:pt idx="616">
                <c:v>12.614800000000001</c:v>
              </c:pt>
              <c:pt idx="617">
                <c:v>12.708600000000001</c:v>
              </c:pt>
              <c:pt idx="618">
                <c:v>12.581899999999999</c:v>
              </c:pt>
              <c:pt idx="619">
                <c:v>12.5825</c:v>
              </c:pt>
              <c:pt idx="620">
                <c:v>12.6084</c:v>
              </c:pt>
              <c:pt idx="621">
                <c:v>12.6084</c:v>
              </c:pt>
              <c:pt idx="622">
                <c:v>12.781700000000001</c:v>
              </c:pt>
              <c:pt idx="623">
                <c:v>12.693099999999999</c:v>
              </c:pt>
              <c:pt idx="624">
                <c:v>12.7118</c:v>
              </c:pt>
              <c:pt idx="625">
                <c:v>12.735099999999999</c:v>
              </c:pt>
              <c:pt idx="626">
                <c:v>12.735099999999999</c:v>
              </c:pt>
              <c:pt idx="627">
                <c:v>12.7759</c:v>
              </c:pt>
              <c:pt idx="628">
                <c:v>12.832800000000001</c:v>
              </c:pt>
              <c:pt idx="629">
                <c:v>12.9472</c:v>
              </c:pt>
              <c:pt idx="630">
                <c:v>12.904500000000001</c:v>
              </c:pt>
              <c:pt idx="631">
                <c:v>12.904500000000001</c:v>
              </c:pt>
              <c:pt idx="632">
                <c:v>12.814</c:v>
              </c:pt>
              <c:pt idx="633">
                <c:v>12.8386</c:v>
              </c:pt>
              <c:pt idx="634">
                <c:v>12.854699999999999</c:v>
              </c:pt>
              <c:pt idx="635">
                <c:v>12.866400000000001</c:v>
              </c:pt>
              <c:pt idx="636">
                <c:v>12.866400000000001</c:v>
              </c:pt>
              <c:pt idx="637">
                <c:v>12.8315</c:v>
              </c:pt>
              <c:pt idx="638">
                <c:v>12.781000000000001</c:v>
              </c:pt>
              <c:pt idx="639">
                <c:v>12.819800000000001</c:v>
              </c:pt>
              <c:pt idx="640">
                <c:v>12.819800000000001</c:v>
              </c:pt>
              <c:pt idx="641">
                <c:v>12.819800000000001</c:v>
              </c:pt>
              <c:pt idx="642">
                <c:v>12.790100000000001</c:v>
              </c:pt>
              <c:pt idx="643">
                <c:v>12.782999999999999</c:v>
              </c:pt>
              <c:pt idx="644">
                <c:v>12.7668</c:v>
              </c:pt>
              <c:pt idx="645">
                <c:v>12.6996</c:v>
              </c:pt>
              <c:pt idx="646">
                <c:v>12.6996</c:v>
              </c:pt>
              <c:pt idx="647">
                <c:v>12.4338</c:v>
              </c:pt>
              <c:pt idx="648">
                <c:v>12.499700000000001</c:v>
              </c:pt>
              <c:pt idx="649">
                <c:v>12.5069</c:v>
              </c:pt>
              <c:pt idx="650">
                <c:v>12.453799999999999</c:v>
              </c:pt>
              <c:pt idx="651">
                <c:v>12.453799999999999</c:v>
              </c:pt>
              <c:pt idx="652">
                <c:v>12.5573</c:v>
              </c:pt>
              <c:pt idx="653">
                <c:v>12.7662</c:v>
              </c:pt>
              <c:pt idx="654">
                <c:v>12.773899999999999</c:v>
              </c:pt>
              <c:pt idx="655">
                <c:v>12.7791</c:v>
              </c:pt>
              <c:pt idx="656">
                <c:v>12.7791</c:v>
              </c:pt>
              <c:pt idx="657">
                <c:v>12.5877</c:v>
              </c:pt>
              <c:pt idx="658">
                <c:v>12.589600000000001</c:v>
              </c:pt>
              <c:pt idx="659">
                <c:v>12.5359</c:v>
              </c:pt>
              <c:pt idx="660">
                <c:v>12.481</c:v>
              </c:pt>
              <c:pt idx="661">
                <c:v>12.481</c:v>
              </c:pt>
              <c:pt idx="662">
                <c:v>12.632300000000001</c:v>
              </c:pt>
              <c:pt idx="663">
                <c:v>12.713800000000001</c:v>
              </c:pt>
              <c:pt idx="664">
                <c:v>12.700799999999999</c:v>
              </c:pt>
              <c:pt idx="665">
                <c:v>12.696999999999999</c:v>
              </c:pt>
              <c:pt idx="666">
                <c:v>12.696999999999999</c:v>
              </c:pt>
              <c:pt idx="667">
                <c:v>12.7545</c:v>
              </c:pt>
              <c:pt idx="668">
                <c:v>12.7377</c:v>
              </c:pt>
              <c:pt idx="669">
                <c:v>12.6853</c:v>
              </c:pt>
              <c:pt idx="670">
                <c:v>12.748699999999999</c:v>
              </c:pt>
              <c:pt idx="671">
                <c:v>12.748699999999999</c:v>
              </c:pt>
              <c:pt idx="672">
                <c:v>12.75</c:v>
              </c:pt>
              <c:pt idx="673">
                <c:v>12.6989</c:v>
              </c:pt>
              <c:pt idx="674">
                <c:v>12.837300000000001</c:v>
              </c:pt>
              <c:pt idx="675">
                <c:v>12.739599999999999</c:v>
              </c:pt>
              <c:pt idx="676">
                <c:v>12.739599999999999</c:v>
              </c:pt>
              <c:pt idx="677">
                <c:v>12.7105</c:v>
              </c:pt>
              <c:pt idx="678">
                <c:v>11.5365</c:v>
              </c:pt>
              <c:pt idx="679">
                <c:v>11.537699999999999</c:v>
              </c:pt>
              <c:pt idx="680">
                <c:v>11.4976</c:v>
              </c:pt>
              <c:pt idx="681">
                <c:v>11.4976</c:v>
              </c:pt>
              <c:pt idx="682">
                <c:v>11.173400000000001</c:v>
              </c:pt>
              <c:pt idx="683">
                <c:v>11.193199999999999</c:v>
              </c:pt>
              <c:pt idx="684">
                <c:v>11.046099999999999</c:v>
              </c:pt>
              <c:pt idx="685">
                <c:v>11.0806</c:v>
              </c:pt>
              <c:pt idx="686">
                <c:v>11.0806</c:v>
              </c:pt>
              <c:pt idx="687">
                <c:v>10.9084</c:v>
              </c:pt>
              <c:pt idx="688">
                <c:v>11.0952</c:v>
              </c:pt>
              <c:pt idx="689">
                <c:v>11.108599999999999</c:v>
              </c:pt>
              <c:pt idx="690">
                <c:v>11.098699999999999</c:v>
              </c:pt>
              <c:pt idx="691">
                <c:v>11.098699999999999</c:v>
              </c:pt>
              <c:pt idx="692">
                <c:v>10.8558</c:v>
              </c:pt>
              <c:pt idx="693">
                <c:v>10.7951</c:v>
              </c:pt>
              <c:pt idx="694">
                <c:v>10.7227</c:v>
              </c:pt>
              <c:pt idx="695">
                <c:v>10.7256</c:v>
              </c:pt>
              <c:pt idx="696">
                <c:v>10.7256</c:v>
              </c:pt>
              <c:pt idx="697">
                <c:v>10.7256</c:v>
              </c:pt>
              <c:pt idx="698">
                <c:v>10.776999999999999</c:v>
              </c:pt>
              <c:pt idx="699">
                <c:v>10.8348</c:v>
              </c:pt>
              <c:pt idx="700">
                <c:v>10.811400000000001</c:v>
              </c:pt>
              <c:pt idx="701">
                <c:v>10.811400000000001</c:v>
              </c:pt>
              <c:pt idx="702">
                <c:v>10.8202</c:v>
              </c:pt>
              <c:pt idx="703">
                <c:v>10.7011</c:v>
              </c:pt>
              <c:pt idx="704">
                <c:v>10.7963</c:v>
              </c:pt>
              <c:pt idx="705">
                <c:v>10.7881</c:v>
              </c:pt>
              <c:pt idx="706">
                <c:v>10.7881</c:v>
              </c:pt>
              <c:pt idx="707">
                <c:v>10.8208</c:v>
              </c:pt>
              <c:pt idx="708">
                <c:v>10.683</c:v>
              </c:pt>
              <c:pt idx="709">
                <c:v>10.924099999999999</c:v>
              </c:pt>
              <c:pt idx="710">
                <c:v>10.9901</c:v>
              </c:pt>
              <c:pt idx="711">
                <c:v>10.9901</c:v>
              </c:pt>
              <c:pt idx="712">
                <c:v>11.1068</c:v>
              </c:pt>
              <c:pt idx="713">
                <c:v>11.186199999999999</c:v>
              </c:pt>
              <c:pt idx="714">
                <c:v>11.2271</c:v>
              </c:pt>
              <c:pt idx="715">
                <c:v>11.313499999999999</c:v>
              </c:pt>
              <c:pt idx="716">
                <c:v>11.313499999999999</c:v>
              </c:pt>
              <c:pt idx="717">
                <c:v>11.207800000000001</c:v>
              </c:pt>
              <c:pt idx="718">
                <c:v>11.255100000000001</c:v>
              </c:pt>
              <c:pt idx="719">
                <c:v>11.243399999999999</c:v>
              </c:pt>
              <c:pt idx="720">
                <c:v>11.262700000000001</c:v>
              </c:pt>
              <c:pt idx="721">
                <c:v>11.262700000000001</c:v>
              </c:pt>
              <c:pt idx="722">
                <c:v>11.412699999999999</c:v>
              </c:pt>
              <c:pt idx="723">
                <c:v>11.4367</c:v>
              </c:pt>
              <c:pt idx="724">
                <c:v>11.636900000000001</c:v>
              </c:pt>
              <c:pt idx="725">
                <c:v>11.607699999999999</c:v>
              </c:pt>
              <c:pt idx="726">
                <c:v>11.607699999999999</c:v>
              </c:pt>
              <c:pt idx="727">
                <c:v>11.704599999999999</c:v>
              </c:pt>
              <c:pt idx="728">
                <c:v>11.6416</c:v>
              </c:pt>
              <c:pt idx="729">
                <c:v>11.716900000000001</c:v>
              </c:pt>
              <c:pt idx="730">
                <c:v>11.634</c:v>
              </c:pt>
              <c:pt idx="731">
                <c:v>11.634</c:v>
              </c:pt>
              <c:pt idx="732">
                <c:v>11.365399999999999</c:v>
              </c:pt>
              <c:pt idx="733">
                <c:v>11.355499999999999</c:v>
              </c:pt>
              <c:pt idx="734">
                <c:v>11.425000000000001</c:v>
              </c:pt>
              <c:pt idx="735">
                <c:v>10.558999999999999</c:v>
              </c:pt>
              <c:pt idx="736">
                <c:v>10.558999999999999</c:v>
              </c:pt>
              <c:pt idx="737">
                <c:v>10.407299999999999</c:v>
              </c:pt>
              <c:pt idx="738">
                <c:v>10.3932</c:v>
              </c:pt>
              <c:pt idx="739">
                <c:v>10.397</c:v>
              </c:pt>
              <c:pt idx="740">
                <c:v>10.386200000000001</c:v>
              </c:pt>
              <c:pt idx="741">
                <c:v>10.386200000000001</c:v>
              </c:pt>
              <c:pt idx="742">
                <c:v>10.6229</c:v>
              </c:pt>
              <c:pt idx="743">
                <c:v>10.6229</c:v>
              </c:pt>
              <c:pt idx="744">
                <c:v>10.6229</c:v>
              </c:pt>
              <c:pt idx="745">
                <c:v>10.6229</c:v>
              </c:pt>
              <c:pt idx="746">
                <c:v>10.6229</c:v>
              </c:pt>
              <c:pt idx="747">
                <c:v>10.5871</c:v>
              </c:pt>
              <c:pt idx="748">
                <c:v>10.633699999999999</c:v>
              </c:pt>
              <c:pt idx="749">
                <c:v>10.581200000000001</c:v>
              </c:pt>
              <c:pt idx="750">
                <c:v>10.6066</c:v>
              </c:pt>
              <c:pt idx="751">
                <c:v>10.6066</c:v>
              </c:pt>
              <c:pt idx="752">
                <c:v>10.4008</c:v>
              </c:pt>
              <c:pt idx="753">
                <c:v>10.5433</c:v>
              </c:pt>
              <c:pt idx="754">
                <c:v>10.5525</c:v>
              </c:pt>
              <c:pt idx="755">
                <c:v>10.4961</c:v>
              </c:pt>
              <c:pt idx="756">
                <c:v>10.4961</c:v>
              </c:pt>
              <c:pt idx="757">
                <c:v>10.6104</c:v>
              </c:pt>
              <c:pt idx="758">
                <c:v>10.6104</c:v>
              </c:pt>
              <c:pt idx="759">
                <c:v>10.695499999999999</c:v>
              </c:pt>
              <c:pt idx="760">
                <c:v>10.7448</c:v>
              </c:pt>
              <c:pt idx="761">
                <c:v>10.744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C96F-4C18-B593-A35328F01371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27</c:v>
              </c:pt>
              <c:pt idx="1">
                <c:v>45128</c:v>
              </c:pt>
              <c:pt idx="2">
                <c:v>45131</c:v>
              </c:pt>
              <c:pt idx="3">
                <c:v>45132</c:v>
              </c:pt>
              <c:pt idx="4">
                <c:v>45133</c:v>
              </c:pt>
              <c:pt idx="5">
                <c:v>45134</c:v>
              </c:pt>
              <c:pt idx="6">
                <c:v>45135</c:v>
              </c:pt>
              <c:pt idx="7">
                <c:v>45138</c:v>
              </c:pt>
              <c:pt idx="8">
                <c:v>45139</c:v>
              </c:pt>
              <c:pt idx="9">
                <c:v>45140</c:v>
              </c:pt>
              <c:pt idx="10">
                <c:v>45141</c:v>
              </c:pt>
              <c:pt idx="11">
                <c:v>45142</c:v>
              </c:pt>
              <c:pt idx="12">
                <c:v>45145</c:v>
              </c:pt>
              <c:pt idx="13">
                <c:v>45146</c:v>
              </c:pt>
              <c:pt idx="14">
                <c:v>45147</c:v>
              </c:pt>
              <c:pt idx="15">
                <c:v>45148</c:v>
              </c:pt>
              <c:pt idx="16">
                <c:v>45149</c:v>
              </c:pt>
              <c:pt idx="17">
                <c:v>45152</c:v>
              </c:pt>
              <c:pt idx="18">
                <c:v>45153</c:v>
              </c:pt>
              <c:pt idx="19">
                <c:v>45154</c:v>
              </c:pt>
              <c:pt idx="20">
                <c:v>45155</c:v>
              </c:pt>
              <c:pt idx="21">
                <c:v>45156</c:v>
              </c:pt>
              <c:pt idx="22">
                <c:v>45159</c:v>
              </c:pt>
              <c:pt idx="23">
                <c:v>45160</c:v>
              </c:pt>
              <c:pt idx="24">
                <c:v>45161</c:v>
              </c:pt>
              <c:pt idx="25">
                <c:v>45162</c:v>
              </c:pt>
              <c:pt idx="26">
                <c:v>45163</c:v>
              </c:pt>
              <c:pt idx="27">
                <c:v>45166</c:v>
              </c:pt>
              <c:pt idx="28">
                <c:v>45167</c:v>
              </c:pt>
              <c:pt idx="29">
                <c:v>45168</c:v>
              </c:pt>
              <c:pt idx="30">
                <c:v>45169</c:v>
              </c:pt>
              <c:pt idx="31">
                <c:v>45170</c:v>
              </c:pt>
              <c:pt idx="32">
                <c:v>45173</c:v>
              </c:pt>
              <c:pt idx="33">
                <c:v>45174</c:v>
              </c:pt>
              <c:pt idx="34">
                <c:v>45175</c:v>
              </c:pt>
              <c:pt idx="35">
                <c:v>45176</c:v>
              </c:pt>
              <c:pt idx="36">
                <c:v>45177</c:v>
              </c:pt>
              <c:pt idx="37">
                <c:v>45180</c:v>
              </c:pt>
              <c:pt idx="38">
                <c:v>45181</c:v>
              </c:pt>
              <c:pt idx="39">
                <c:v>45182</c:v>
              </c:pt>
              <c:pt idx="40">
                <c:v>45183</c:v>
              </c:pt>
              <c:pt idx="41">
                <c:v>45184</c:v>
              </c:pt>
              <c:pt idx="42">
                <c:v>45187</c:v>
              </c:pt>
              <c:pt idx="43">
                <c:v>45188</c:v>
              </c:pt>
              <c:pt idx="44">
                <c:v>45189</c:v>
              </c:pt>
              <c:pt idx="45">
                <c:v>45190</c:v>
              </c:pt>
              <c:pt idx="46">
                <c:v>45191</c:v>
              </c:pt>
              <c:pt idx="47">
                <c:v>45194</c:v>
              </c:pt>
              <c:pt idx="48">
                <c:v>45195</c:v>
              </c:pt>
              <c:pt idx="49">
                <c:v>45196</c:v>
              </c:pt>
              <c:pt idx="50">
                <c:v>45197</c:v>
              </c:pt>
              <c:pt idx="51">
                <c:v>45198</c:v>
              </c:pt>
              <c:pt idx="52">
                <c:v>45201</c:v>
              </c:pt>
              <c:pt idx="53">
                <c:v>45202</c:v>
              </c:pt>
              <c:pt idx="54">
                <c:v>45203</c:v>
              </c:pt>
              <c:pt idx="55">
                <c:v>45204</c:v>
              </c:pt>
              <c:pt idx="56">
                <c:v>45205</c:v>
              </c:pt>
              <c:pt idx="57">
                <c:v>45208</c:v>
              </c:pt>
              <c:pt idx="58">
                <c:v>45209</c:v>
              </c:pt>
              <c:pt idx="59">
                <c:v>45210</c:v>
              </c:pt>
              <c:pt idx="60">
                <c:v>45211</c:v>
              </c:pt>
              <c:pt idx="61">
                <c:v>45212</c:v>
              </c:pt>
              <c:pt idx="62">
                <c:v>45215</c:v>
              </c:pt>
              <c:pt idx="63">
                <c:v>45216</c:v>
              </c:pt>
              <c:pt idx="64">
                <c:v>45217</c:v>
              </c:pt>
              <c:pt idx="65">
                <c:v>45218</c:v>
              </c:pt>
              <c:pt idx="66">
                <c:v>45219</c:v>
              </c:pt>
              <c:pt idx="67">
                <c:v>45222</c:v>
              </c:pt>
              <c:pt idx="68">
                <c:v>45223</c:v>
              </c:pt>
              <c:pt idx="69">
                <c:v>45224</c:v>
              </c:pt>
              <c:pt idx="70">
                <c:v>45225</c:v>
              </c:pt>
              <c:pt idx="71">
                <c:v>45226</c:v>
              </c:pt>
              <c:pt idx="72">
                <c:v>45229</c:v>
              </c:pt>
              <c:pt idx="73">
                <c:v>45230</c:v>
              </c:pt>
              <c:pt idx="74">
                <c:v>45231</c:v>
              </c:pt>
              <c:pt idx="75">
                <c:v>45232</c:v>
              </c:pt>
              <c:pt idx="76">
                <c:v>45233</c:v>
              </c:pt>
              <c:pt idx="77">
                <c:v>45236</c:v>
              </c:pt>
              <c:pt idx="78">
                <c:v>45237</c:v>
              </c:pt>
              <c:pt idx="79">
                <c:v>45238</c:v>
              </c:pt>
              <c:pt idx="80">
                <c:v>45239</c:v>
              </c:pt>
              <c:pt idx="81">
                <c:v>45240</c:v>
              </c:pt>
              <c:pt idx="82">
                <c:v>45243</c:v>
              </c:pt>
              <c:pt idx="83">
                <c:v>45244</c:v>
              </c:pt>
              <c:pt idx="84">
                <c:v>45245</c:v>
              </c:pt>
              <c:pt idx="85">
                <c:v>45246</c:v>
              </c:pt>
              <c:pt idx="86">
                <c:v>45247</c:v>
              </c:pt>
              <c:pt idx="87">
                <c:v>45250</c:v>
              </c:pt>
              <c:pt idx="88">
                <c:v>45251</c:v>
              </c:pt>
              <c:pt idx="89">
                <c:v>45252</c:v>
              </c:pt>
              <c:pt idx="90">
                <c:v>45253</c:v>
              </c:pt>
              <c:pt idx="91">
                <c:v>45254</c:v>
              </c:pt>
              <c:pt idx="92">
                <c:v>45257</c:v>
              </c:pt>
              <c:pt idx="93">
                <c:v>45258</c:v>
              </c:pt>
              <c:pt idx="94">
                <c:v>45259</c:v>
              </c:pt>
              <c:pt idx="95">
                <c:v>45260</c:v>
              </c:pt>
              <c:pt idx="96">
                <c:v>45261</c:v>
              </c:pt>
              <c:pt idx="97">
                <c:v>45264</c:v>
              </c:pt>
              <c:pt idx="98">
                <c:v>45265</c:v>
              </c:pt>
              <c:pt idx="99">
                <c:v>45266</c:v>
              </c:pt>
              <c:pt idx="100">
                <c:v>45267</c:v>
              </c:pt>
              <c:pt idx="101">
                <c:v>45268</c:v>
              </c:pt>
              <c:pt idx="102">
                <c:v>45271</c:v>
              </c:pt>
              <c:pt idx="103">
                <c:v>45272</c:v>
              </c:pt>
              <c:pt idx="104">
                <c:v>45273</c:v>
              </c:pt>
              <c:pt idx="105">
                <c:v>45274</c:v>
              </c:pt>
              <c:pt idx="106">
                <c:v>45275</c:v>
              </c:pt>
              <c:pt idx="107">
                <c:v>45278</c:v>
              </c:pt>
              <c:pt idx="108">
                <c:v>45279</c:v>
              </c:pt>
              <c:pt idx="109">
                <c:v>45280</c:v>
              </c:pt>
              <c:pt idx="110">
                <c:v>45281</c:v>
              </c:pt>
              <c:pt idx="111">
                <c:v>45282</c:v>
              </c:pt>
              <c:pt idx="112">
                <c:v>45285</c:v>
              </c:pt>
              <c:pt idx="113">
                <c:v>45286</c:v>
              </c:pt>
              <c:pt idx="114">
                <c:v>45287</c:v>
              </c:pt>
              <c:pt idx="115">
                <c:v>45288</c:v>
              </c:pt>
              <c:pt idx="116">
                <c:v>45289</c:v>
              </c:pt>
              <c:pt idx="117">
                <c:v>45292</c:v>
              </c:pt>
              <c:pt idx="118">
                <c:v>45293</c:v>
              </c:pt>
              <c:pt idx="119">
                <c:v>45294</c:v>
              </c:pt>
              <c:pt idx="120">
                <c:v>45295</c:v>
              </c:pt>
              <c:pt idx="121">
                <c:v>45296</c:v>
              </c:pt>
              <c:pt idx="122">
                <c:v>45299</c:v>
              </c:pt>
              <c:pt idx="123">
                <c:v>45300</c:v>
              </c:pt>
              <c:pt idx="124">
                <c:v>45301</c:v>
              </c:pt>
              <c:pt idx="125">
                <c:v>45302</c:v>
              </c:pt>
              <c:pt idx="126">
                <c:v>45303</c:v>
              </c:pt>
              <c:pt idx="127">
                <c:v>45306</c:v>
              </c:pt>
              <c:pt idx="128">
                <c:v>45307</c:v>
              </c:pt>
              <c:pt idx="129">
                <c:v>45308</c:v>
              </c:pt>
              <c:pt idx="130">
                <c:v>45309</c:v>
              </c:pt>
              <c:pt idx="131">
                <c:v>45310</c:v>
              </c:pt>
              <c:pt idx="132">
                <c:v>45313</c:v>
              </c:pt>
              <c:pt idx="133">
                <c:v>45314</c:v>
              </c:pt>
              <c:pt idx="134">
                <c:v>45315</c:v>
              </c:pt>
              <c:pt idx="135">
                <c:v>45316</c:v>
              </c:pt>
              <c:pt idx="136">
                <c:v>45317</c:v>
              </c:pt>
              <c:pt idx="137">
                <c:v>45320</c:v>
              </c:pt>
              <c:pt idx="138">
                <c:v>45321</c:v>
              </c:pt>
              <c:pt idx="139">
                <c:v>45322</c:v>
              </c:pt>
              <c:pt idx="140">
                <c:v>45323</c:v>
              </c:pt>
              <c:pt idx="141">
                <c:v>45324</c:v>
              </c:pt>
              <c:pt idx="142">
                <c:v>45327</c:v>
              </c:pt>
              <c:pt idx="143">
                <c:v>45328</c:v>
              </c:pt>
              <c:pt idx="144">
                <c:v>45329</c:v>
              </c:pt>
              <c:pt idx="145">
                <c:v>45330</c:v>
              </c:pt>
              <c:pt idx="146">
                <c:v>45331</c:v>
              </c:pt>
              <c:pt idx="147">
                <c:v>45334</c:v>
              </c:pt>
              <c:pt idx="148">
                <c:v>45335</c:v>
              </c:pt>
              <c:pt idx="149">
                <c:v>45336</c:v>
              </c:pt>
              <c:pt idx="150">
                <c:v>45337</c:v>
              </c:pt>
              <c:pt idx="151">
                <c:v>45338</c:v>
              </c:pt>
              <c:pt idx="152">
                <c:v>45341</c:v>
              </c:pt>
              <c:pt idx="153">
                <c:v>45342</c:v>
              </c:pt>
              <c:pt idx="154">
                <c:v>45343</c:v>
              </c:pt>
              <c:pt idx="155">
                <c:v>45344</c:v>
              </c:pt>
              <c:pt idx="156">
                <c:v>45345</c:v>
              </c:pt>
              <c:pt idx="157">
                <c:v>45348</c:v>
              </c:pt>
              <c:pt idx="158">
                <c:v>45349</c:v>
              </c:pt>
              <c:pt idx="159">
                <c:v>45350</c:v>
              </c:pt>
              <c:pt idx="160">
                <c:v>45351</c:v>
              </c:pt>
              <c:pt idx="161">
                <c:v>45352</c:v>
              </c:pt>
              <c:pt idx="162">
                <c:v>45355</c:v>
              </c:pt>
              <c:pt idx="163">
                <c:v>45356</c:v>
              </c:pt>
              <c:pt idx="164">
                <c:v>45357</c:v>
              </c:pt>
              <c:pt idx="165">
                <c:v>45358</c:v>
              </c:pt>
              <c:pt idx="166">
                <c:v>45359</c:v>
              </c:pt>
              <c:pt idx="167">
                <c:v>45362</c:v>
              </c:pt>
              <c:pt idx="168">
                <c:v>45363</c:v>
              </c:pt>
              <c:pt idx="169">
                <c:v>45364</c:v>
              </c:pt>
              <c:pt idx="170">
                <c:v>45365</c:v>
              </c:pt>
              <c:pt idx="171">
                <c:v>45366</c:v>
              </c:pt>
              <c:pt idx="172">
                <c:v>45369</c:v>
              </c:pt>
              <c:pt idx="173">
                <c:v>45370</c:v>
              </c:pt>
              <c:pt idx="174">
                <c:v>45371</c:v>
              </c:pt>
              <c:pt idx="175">
                <c:v>45372</c:v>
              </c:pt>
              <c:pt idx="176">
                <c:v>45373</c:v>
              </c:pt>
              <c:pt idx="177">
                <c:v>45376</c:v>
              </c:pt>
              <c:pt idx="178">
                <c:v>45377</c:v>
              </c:pt>
              <c:pt idx="179">
                <c:v>45378</c:v>
              </c:pt>
              <c:pt idx="180">
                <c:v>45379</c:v>
              </c:pt>
              <c:pt idx="181">
                <c:v>45380</c:v>
              </c:pt>
              <c:pt idx="182">
                <c:v>45383</c:v>
              </c:pt>
              <c:pt idx="183">
                <c:v>45384</c:v>
              </c:pt>
              <c:pt idx="184">
                <c:v>45385</c:v>
              </c:pt>
              <c:pt idx="185">
                <c:v>45386</c:v>
              </c:pt>
              <c:pt idx="186">
                <c:v>45387</c:v>
              </c:pt>
              <c:pt idx="187">
                <c:v>45390</c:v>
              </c:pt>
              <c:pt idx="188">
                <c:v>45391</c:v>
              </c:pt>
              <c:pt idx="189">
                <c:v>45392</c:v>
              </c:pt>
              <c:pt idx="190">
                <c:v>45393</c:v>
              </c:pt>
              <c:pt idx="191">
                <c:v>45394</c:v>
              </c:pt>
              <c:pt idx="192">
                <c:v>45397</c:v>
              </c:pt>
              <c:pt idx="193">
                <c:v>45398</c:v>
              </c:pt>
              <c:pt idx="194">
                <c:v>45399</c:v>
              </c:pt>
              <c:pt idx="195">
                <c:v>45400</c:v>
              </c:pt>
              <c:pt idx="196">
                <c:v>45401</c:v>
              </c:pt>
              <c:pt idx="197">
                <c:v>45404</c:v>
              </c:pt>
              <c:pt idx="198">
                <c:v>45405</c:v>
              </c:pt>
              <c:pt idx="199">
                <c:v>45406</c:v>
              </c:pt>
              <c:pt idx="200">
                <c:v>45407</c:v>
              </c:pt>
              <c:pt idx="201">
                <c:v>45408</c:v>
              </c:pt>
              <c:pt idx="202">
                <c:v>45411</c:v>
              </c:pt>
              <c:pt idx="203">
                <c:v>45412</c:v>
              </c:pt>
              <c:pt idx="204">
                <c:v>45413</c:v>
              </c:pt>
              <c:pt idx="205">
                <c:v>45414</c:v>
              </c:pt>
              <c:pt idx="206">
                <c:v>45415</c:v>
              </c:pt>
              <c:pt idx="207">
                <c:v>45418</c:v>
              </c:pt>
              <c:pt idx="208">
                <c:v>45419</c:v>
              </c:pt>
              <c:pt idx="209">
                <c:v>45420</c:v>
              </c:pt>
              <c:pt idx="210">
                <c:v>45421</c:v>
              </c:pt>
              <c:pt idx="211">
                <c:v>45422</c:v>
              </c:pt>
              <c:pt idx="212">
                <c:v>45425</c:v>
              </c:pt>
              <c:pt idx="213">
                <c:v>45426</c:v>
              </c:pt>
              <c:pt idx="214">
                <c:v>45427</c:v>
              </c:pt>
              <c:pt idx="215">
                <c:v>45428</c:v>
              </c:pt>
              <c:pt idx="216">
                <c:v>45429</c:v>
              </c:pt>
              <c:pt idx="217">
                <c:v>45432</c:v>
              </c:pt>
              <c:pt idx="218">
                <c:v>45433</c:v>
              </c:pt>
              <c:pt idx="219">
                <c:v>45434</c:v>
              </c:pt>
              <c:pt idx="220">
                <c:v>45435</c:v>
              </c:pt>
              <c:pt idx="221">
                <c:v>45436</c:v>
              </c:pt>
              <c:pt idx="222">
                <c:v>45439</c:v>
              </c:pt>
              <c:pt idx="223">
                <c:v>45440</c:v>
              </c:pt>
              <c:pt idx="224">
                <c:v>45441</c:v>
              </c:pt>
              <c:pt idx="225">
                <c:v>45442</c:v>
              </c:pt>
              <c:pt idx="226">
                <c:v>45443</c:v>
              </c:pt>
              <c:pt idx="227">
                <c:v>45446</c:v>
              </c:pt>
              <c:pt idx="228">
                <c:v>45447</c:v>
              </c:pt>
              <c:pt idx="229">
                <c:v>45448</c:v>
              </c:pt>
              <c:pt idx="230">
                <c:v>45449</c:v>
              </c:pt>
              <c:pt idx="231">
                <c:v>45450</c:v>
              </c:pt>
              <c:pt idx="232">
                <c:v>45453</c:v>
              </c:pt>
              <c:pt idx="233">
                <c:v>45454</c:v>
              </c:pt>
              <c:pt idx="234">
                <c:v>45455</c:v>
              </c:pt>
              <c:pt idx="235">
                <c:v>45456</c:v>
              </c:pt>
              <c:pt idx="236">
                <c:v>45457</c:v>
              </c:pt>
              <c:pt idx="237">
                <c:v>45460</c:v>
              </c:pt>
              <c:pt idx="238">
                <c:v>45461</c:v>
              </c:pt>
              <c:pt idx="239">
                <c:v>45462</c:v>
              </c:pt>
              <c:pt idx="240">
                <c:v>45463</c:v>
              </c:pt>
              <c:pt idx="241">
                <c:v>45464</c:v>
              </c:pt>
              <c:pt idx="242">
                <c:v>45467</c:v>
              </c:pt>
              <c:pt idx="243">
                <c:v>45468</c:v>
              </c:pt>
              <c:pt idx="244">
                <c:v>45469</c:v>
              </c:pt>
              <c:pt idx="245">
                <c:v>45470</c:v>
              </c:pt>
              <c:pt idx="246">
                <c:v>45471</c:v>
              </c:pt>
              <c:pt idx="247">
                <c:v>45474</c:v>
              </c:pt>
              <c:pt idx="248">
                <c:v>45475</c:v>
              </c:pt>
              <c:pt idx="249">
                <c:v>45476</c:v>
              </c:pt>
              <c:pt idx="250">
                <c:v>45477</c:v>
              </c:pt>
              <c:pt idx="251">
                <c:v>45478</c:v>
              </c:pt>
              <c:pt idx="252">
                <c:v>45481</c:v>
              </c:pt>
              <c:pt idx="253">
                <c:v>45482</c:v>
              </c:pt>
              <c:pt idx="254">
                <c:v>45483</c:v>
              </c:pt>
              <c:pt idx="255">
                <c:v>45484</c:v>
              </c:pt>
              <c:pt idx="256">
                <c:v>45485</c:v>
              </c:pt>
              <c:pt idx="257">
                <c:v>45488</c:v>
              </c:pt>
              <c:pt idx="258">
                <c:v>45489</c:v>
              </c:pt>
              <c:pt idx="259">
                <c:v>45490</c:v>
              </c:pt>
              <c:pt idx="260">
                <c:v>45491</c:v>
              </c:pt>
              <c:pt idx="261">
                <c:v>45492</c:v>
              </c:pt>
              <c:pt idx="262">
                <c:v>45495</c:v>
              </c:pt>
              <c:pt idx="263">
                <c:v>45496</c:v>
              </c:pt>
              <c:pt idx="264">
                <c:v>45497</c:v>
              </c:pt>
              <c:pt idx="265">
                <c:v>45498</c:v>
              </c:pt>
              <c:pt idx="266">
                <c:v>45499</c:v>
              </c:pt>
              <c:pt idx="267">
                <c:v>45502</c:v>
              </c:pt>
              <c:pt idx="268">
                <c:v>45503</c:v>
              </c:pt>
              <c:pt idx="269">
                <c:v>45504</c:v>
              </c:pt>
              <c:pt idx="270">
                <c:v>45505</c:v>
              </c:pt>
              <c:pt idx="271">
                <c:v>45506</c:v>
              </c:pt>
              <c:pt idx="272">
                <c:v>45509</c:v>
              </c:pt>
              <c:pt idx="273">
                <c:v>45510</c:v>
              </c:pt>
              <c:pt idx="274">
                <c:v>45511</c:v>
              </c:pt>
              <c:pt idx="275">
                <c:v>45512</c:v>
              </c:pt>
              <c:pt idx="276">
                <c:v>45513</c:v>
              </c:pt>
              <c:pt idx="277">
                <c:v>45516</c:v>
              </c:pt>
              <c:pt idx="278">
                <c:v>45517</c:v>
              </c:pt>
              <c:pt idx="279">
                <c:v>45518</c:v>
              </c:pt>
              <c:pt idx="280">
                <c:v>45519</c:v>
              </c:pt>
              <c:pt idx="281">
                <c:v>45520</c:v>
              </c:pt>
              <c:pt idx="282">
                <c:v>45523</c:v>
              </c:pt>
              <c:pt idx="283">
                <c:v>45524</c:v>
              </c:pt>
              <c:pt idx="284">
                <c:v>45525</c:v>
              </c:pt>
              <c:pt idx="285">
                <c:v>45526</c:v>
              </c:pt>
              <c:pt idx="286">
                <c:v>45527</c:v>
              </c:pt>
              <c:pt idx="287">
                <c:v>45530</c:v>
              </c:pt>
              <c:pt idx="288">
                <c:v>45531</c:v>
              </c:pt>
              <c:pt idx="289">
                <c:v>45532</c:v>
              </c:pt>
              <c:pt idx="290">
                <c:v>45533</c:v>
              </c:pt>
              <c:pt idx="291">
                <c:v>45534</c:v>
              </c:pt>
              <c:pt idx="292">
                <c:v>45537</c:v>
              </c:pt>
              <c:pt idx="293">
                <c:v>45538</c:v>
              </c:pt>
              <c:pt idx="294">
                <c:v>45539</c:v>
              </c:pt>
              <c:pt idx="295">
                <c:v>45540</c:v>
              </c:pt>
              <c:pt idx="296">
                <c:v>45541</c:v>
              </c:pt>
              <c:pt idx="297">
                <c:v>45544</c:v>
              </c:pt>
              <c:pt idx="298">
                <c:v>45545</c:v>
              </c:pt>
              <c:pt idx="299">
                <c:v>45546</c:v>
              </c:pt>
              <c:pt idx="300">
                <c:v>45547</c:v>
              </c:pt>
              <c:pt idx="301">
                <c:v>45548</c:v>
              </c:pt>
              <c:pt idx="302">
                <c:v>45551</c:v>
              </c:pt>
              <c:pt idx="303">
                <c:v>45552</c:v>
              </c:pt>
              <c:pt idx="304">
                <c:v>45553</c:v>
              </c:pt>
              <c:pt idx="305">
                <c:v>45554</c:v>
              </c:pt>
              <c:pt idx="306">
                <c:v>45555</c:v>
              </c:pt>
              <c:pt idx="307">
                <c:v>45558</c:v>
              </c:pt>
              <c:pt idx="308">
                <c:v>45559</c:v>
              </c:pt>
              <c:pt idx="309">
                <c:v>45560</c:v>
              </c:pt>
              <c:pt idx="310">
                <c:v>45561</c:v>
              </c:pt>
              <c:pt idx="311">
                <c:v>45562</c:v>
              </c:pt>
              <c:pt idx="312">
                <c:v>45565</c:v>
              </c:pt>
              <c:pt idx="313">
                <c:v>45566</c:v>
              </c:pt>
              <c:pt idx="314">
                <c:v>45567</c:v>
              </c:pt>
              <c:pt idx="315">
                <c:v>45568</c:v>
              </c:pt>
              <c:pt idx="316">
                <c:v>45569</c:v>
              </c:pt>
              <c:pt idx="317">
                <c:v>45572</c:v>
              </c:pt>
              <c:pt idx="318">
                <c:v>45573</c:v>
              </c:pt>
              <c:pt idx="319">
                <c:v>45574</c:v>
              </c:pt>
              <c:pt idx="320">
                <c:v>45575</c:v>
              </c:pt>
              <c:pt idx="321">
                <c:v>45576</c:v>
              </c:pt>
              <c:pt idx="322">
                <c:v>45579</c:v>
              </c:pt>
              <c:pt idx="323">
                <c:v>45580</c:v>
              </c:pt>
              <c:pt idx="324">
                <c:v>45581</c:v>
              </c:pt>
              <c:pt idx="325">
                <c:v>45582</c:v>
              </c:pt>
              <c:pt idx="326">
                <c:v>45583</c:v>
              </c:pt>
              <c:pt idx="327">
                <c:v>45586</c:v>
              </c:pt>
              <c:pt idx="328">
                <c:v>45587</c:v>
              </c:pt>
              <c:pt idx="329">
                <c:v>45588</c:v>
              </c:pt>
              <c:pt idx="330">
                <c:v>45589</c:v>
              </c:pt>
              <c:pt idx="331">
                <c:v>45590</c:v>
              </c:pt>
              <c:pt idx="332">
                <c:v>45593</c:v>
              </c:pt>
              <c:pt idx="333">
                <c:v>45594</c:v>
              </c:pt>
              <c:pt idx="334">
                <c:v>45595</c:v>
              </c:pt>
              <c:pt idx="335">
                <c:v>45596</c:v>
              </c:pt>
              <c:pt idx="336">
                <c:v>45597</c:v>
              </c:pt>
              <c:pt idx="337">
                <c:v>45600</c:v>
              </c:pt>
              <c:pt idx="338">
                <c:v>45601</c:v>
              </c:pt>
              <c:pt idx="339">
                <c:v>45602</c:v>
              </c:pt>
              <c:pt idx="340">
                <c:v>45603</c:v>
              </c:pt>
              <c:pt idx="341">
                <c:v>45604</c:v>
              </c:pt>
              <c:pt idx="342">
                <c:v>45607</c:v>
              </c:pt>
              <c:pt idx="343">
                <c:v>45608</c:v>
              </c:pt>
              <c:pt idx="344">
                <c:v>45609</c:v>
              </c:pt>
              <c:pt idx="345">
                <c:v>45610</c:v>
              </c:pt>
              <c:pt idx="346">
                <c:v>45611</c:v>
              </c:pt>
              <c:pt idx="347">
                <c:v>45614</c:v>
              </c:pt>
              <c:pt idx="348">
                <c:v>45615</c:v>
              </c:pt>
              <c:pt idx="349">
                <c:v>45616</c:v>
              </c:pt>
              <c:pt idx="350">
                <c:v>45617</c:v>
              </c:pt>
              <c:pt idx="351">
                <c:v>45618</c:v>
              </c:pt>
              <c:pt idx="352">
                <c:v>45621</c:v>
              </c:pt>
              <c:pt idx="353">
                <c:v>45622</c:v>
              </c:pt>
              <c:pt idx="354">
                <c:v>45623</c:v>
              </c:pt>
              <c:pt idx="355">
                <c:v>45624</c:v>
              </c:pt>
              <c:pt idx="356">
                <c:v>45625</c:v>
              </c:pt>
              <c:pt idx="357">
                <c:v>45628</c:v>
              </c:pt>
              <c:pt idx="358">
                <c:v>45629</c:v>
              </c:pt>
              <c:pt idx="359">
                <c:v>45630</c:v>
              </c:pt>
              <c:pt idx="360">
                <c:v>45631</c:v>
              </c:pt>
              <c:pt idx="361">
                <c:v>45632</c:v>
              </c:pt>
              <c:pt idx="362">
                <c:v>45635</c:v>
              </c:pt>
              <c:pt idx="363">
                <c:v>45636</c:v>
              </c:pt>
              <c:pt idx="364">
                <c:v>45637</c:v>
              </c:pt>
              <c:pt idx="365">
                <c:v>45638</c:v>
              </c:pt>
              <c:pt idx="366">
                <c:v>45639</c:v>
              </c:pt>
              <c:pt idx="367">
                <c:v>45642</c:v>
              </c:pt>
              <c:pt idx="368">
                <c:v>45643</c:v>
              </c:pt>
              <c:pt idx="369">
                <c:v>45644</c:v>
              </c:pt>
              <c:pt idx="370">
                <c:v>45645</c:v>
              </c:pt>
              <c:pt idx="371">
                <c:v>45646</c:v>
              </c:pt>
              <c:pt idx="372">
                <c:v>45649</c:v>
              </c:pt>
              <c:pt idx="373">
                <c:v>45650</c:v>
              </c:pt>
              <c:pt idx="374">
                <c:v>45651</c:v>
              </c:pt>
              <c:pt idx="375">
                <c:v>45652</c:v>
              </c:pt>
              <c:pt idx="376">
                <c:v>45653</c:v>
              </c:pt>
              <c:pt idx="377">
                <c:v>45656</c:v>
              </c:pt>
              <c:pt idx="378">
                <c:v>45657</c:v>
              </c:pt>
              <c:pt idx="379">
                <c:v>45658</c:v>
              </c:pt>
              <c:pt idx="380">
                <c:v>45659</c:v>
              </c:pt>
              <c:pt idx="381">
                <c:v>45660</c:v>
              </c:pt>
              <c:pt idx="382">
                <c:v>45663</c:v>
              </c:pt>
              <c:pt idx="383">
                <c:v>45664</c:v>
              </c:pt>
              <c:pt idx="384">
                <c:v>45665</c:v>
              </c:pt>
              <c:pt idx="385">
                <c:v>45666</c:v>
              </c:pt>
              <c:pt idx="386">
                <c:v>45667</c:v>
              </c:pt>
              <c:pt idx="387">
                <c:v>45670</c:v>
              </c:pt>
              <c:pt idx="388">
                <c:v>45671</c:v>
              </c:pt>
              <c:pt idx="389">
                <c:v>45672</c:v>
              </c:pt>
              <c:pt idx="390">
                <c:v>45673</c:v>
              </c:pt>
              <c:pt idx="391">
                <c:v>45674</c:v>
              </c:pt>
              <c:pt idx="392">
                <c:v>45677</c:v>
              </c:pt>
              <c:pt idx="393">
                <c:v>45678</c:v>
              </c:pt>
              <c:pt idx="394">
                <c:v>45679</c:v>
              </c:pt>
              <c:pt idx="395">
                <c:v>45680</c:v>
              </c:pt>
              <c:pt idx="396">
                <c:v>45681</c:v>
              </c:pt>
              <c:pt idx="397">
                <c:v>45684</c:v>
              </c:pt>
              <c:pt idx="398">
                <c:v>45685</c:v>
              </c:pt>
              <c:pt idx="399">
                <c:v>45686</c:v>
              </c:pt>
              <c:pt idx="400">
                <c:v>45687</c:v>
              </c:pt>
              <c:pt idx="401">
                <c:v>45688</c:v>
              </c:pt>
              <c:pt idx="402">
                <c:v>45691</c:v>
              </c:pt>
              <c:pt idx="403">
                <c:v>45692</c:v>
              </c:pt>
              <c:pt idx="404">
                <c:v>45693</c:v>
              </c:pt>
              <c:pt idx="405">
                <c:v>45694</c:v>
              </c:pt>
              <c:pt idx="406">
                <c:v>45695</c:v>
              </c:pt>
              <c:pt idx="407">
                <c:v>45698</c:v>
              </c:pt>
              <c:pt idx="408">
                <c:v>45699</c:v>
              </c:pt>
              <c:pt idx="409">
                <c:v>45700</c:v>
              </c:pt>
              <c:pt idx="410">
                <c:v>45701</c:v>
              </c:pt>
              <c:pt idx="411">
                <c:v>45702</c:v>
              </c:pt>
              <c:pt idx="412">
                <c:v>45705</c:v>
              </c:pt>
              <c:pt idx="413">
                <c:v>45706</c:v>
              </c:pt>
              <c:pt idx="414">
                <c:v>45707</c:v>
              </c:pt>
              <c:pt idx="415">
                <c:v>45708</c:v>
              </c:pt>
              <c:pt idx="416">
                <c:v>45709</c:v>
              </c:pt>
              <c:pt idx="417">
                <c:v>45712</c:v>
              </c:pt>
              <c:pt idx="418">
                <c:v>45713</c:v>
              </c:pt>
              <c:pt idx="419">
                <c:v>45714</c:v>
              </c:pt>
              <c:pt idx="420">
                <c:v>45715</c:v>
              </c:pt>
              <c:pt idx="421">
                <c:v>45716</c:v>
              </c:pt>
              <c:pt idx="422">
                <c:v>45719</c:v>
              </c:pt>
              <c:pt idx="423">
                <c:v>45720</c:v>
              </c:pt>
              <c:pt idx="424">
                <c:v>45721</c:v>
              </c:pt>
              <c:pt idx="425">
                <c:v>45722</c:v>
              </c:pt>
              <c:pt idx="426">
                <c:v>45723</c:v>
              </c:pt>
              <c:pt idx="427">
                <c:v>45726</c:v>
              </c:pt>
              <c:pt idx="428">
                <c:v>45727</c:v>
              </c:pt>
              <c:pt idx="429">
                <c:v>45728</c:v>
              </c:pt>
              <c:pt idx="430">
                <c:v>45729</c:v>
              </c:pt>
              <c:pt idx="431">
                <c:v>45730</c:v>
              </c:pt>
              <c:pt idx="432">
                <c:v>45733</c:v>
              </c:pt>
              <c:pt idx="433">
                <c:v>45734</c:v>
              </c:pt>
              <c:pt idx="434">
                <c:v>45735</c:v>
              </c:pt>
              <c:pt idx="435">
                <c:v>45736</c:v>
              </c:pt>
              <c:pt idx="436">
                <c:v>45737</c:v>
              </c:pt>
              <c:pt idx="437">
                <c:v>45740</c:v>
              </c:pt>
              <c:pt idx="438">
                <c:v>45741</c:v>
              </c:pt>
              <c:pt idx="439">
                <c:v>45742</c:v>
              </c:pt>
              <c:pt idx="440">
                <c:v>45743</c:v>
              </c:pt>
              <c:pt idx="441">
                <c:v>45744</c:v>
              </c:pt>
              <c:pt idx="442">
                <c:v>45747</c:v>
              </c:pt>
              <c:pt idx="443">
                <c:v>45748</c:v>
              </c:pt>
              <c:pt idx="444">
                <c:v>45749</c:v>
              </c:pt>
              <c:pt idx="445">
                <c:v>45750</c:v>
              </c:pt>
              <c:pt idx="446">
                <c:v>45751</c:v>
              </c:pt>
              <c:pt idx="447">
                <c:v>45754</c:v>
              </c:pt>
              <c:pt idx="448">
                <c:v>45755</c:v>
              </c:pt>
              <c:pt idx="449">
                <c:v>45756</c:v>
              </c:pt>
              <c:pt idx="450">
                <c:v>45757</c:v>
              </c:pt>
              <c:pt idx="451">
                <c:v>45758</c:v>
              </c:pt>
              <c:pt idx="452">
                <c:v>45761</c:v>
              </c:pt>
              <c:pt idx="453">
                <c:v>45762</c:v>
              </c:pt>
              <c:pt idx="454">
                <c:v>45763</c:v>
              </c:pt>
              <c:pt idx="455">
                <c:v>45764</c:v>
              </c:pt>
              <c:pt idx="456">
                <c:v>45765</c:v>
              </c:pt>
              <c:pt idx="457">
                <c:v>45768</c:v>
              </c:pt>
              <c:pt idx="458">
                <c:v>45769</c:v>
              </c:pt>
              <c:pt idx="459">
                <c:v>45770</c:v>
              </c:pt>
              <c:pt idx="460">
                <c:v>45771</c:v>
              </c:pt>
              <c:pt idx="461">
                <c:v>45772</c:v>
              </c:pt>
              <c:pt idx="462">
                <c:v>45775</c:v>
              </c:pt>
              <c:pt idx="463">
                <c:v>45776</c:v>
              </c:pt>
              <c:pt idx="464">
                <c:v>45777</c:v>
              </c:pt>
              <c:pt idx="465">
                <c:v>45778</c:v>
              </c:pt>
              <c:pt idx="466">
                <c:v>45779</c:v>
              </c:pt>
              <c:pt idx="467">
                <c:v>45782</c:v>
              </c:pt>
              <c:pt idx="468">
                <c:v>45783</c:v>
              </c:pt>
              <c:pt idx="469">
                <c:v>45784</c:v>
              </c:pt>
              <c:pt idx="470">
                <c:v>45785</c:v>
              </c:pt>
              <c:pt idx="471">
                <c:v>45786</c:v>
              </c:pt>
              <c:pt idx="472">
                <c:v>45789</c:v>
              </c:pt>
              <c:pt idx="473">
                <c:v>45790</c:v>
              </c:pt>
              <c:pt idx="474">
                <c:v>45791</c:v>
              </c:pt>
              <c:pt idx="475">
                <c:v>45792</c:v>
              </c:pt>
              <c:pt idx="476">
                <c:v>45793</c:v>
              </c:pt>
              <c:pt idx="477">
                <c:v>45796</c:v>
              </c:pt>
              <c:pt idx="478">
                <c:v>45797</c:v>
              </c:pt>
              <c:pt idx="479">
                <c:v>45798</c:v>
              </c:pt>
              <c:pt idx="480">
                <c:v>45799</c:v>
              </c:pt>
              <c:pt idx="481">
                <c:v>45800</c:v>
              </c:pt>
              <c:pt idx="482">
                <c:v>45803</c:v>
              </c:pt>
              <c:pt idx="483">
                <c:v>45804</c:v>
              </c:pt>
              <c:pt idx="484">
                <c:v>45805</c:v>
              </c:pt>
              <c:pt idx="485">
                <c:v>45806</c:v>
              </c:pt>
              <c:pt idx="486">
                <c:v>45807</c:v>
              </c:pt>
              <c:pt idx="487">
                <c:v>45810</c:v>
              </c:pt>
              <c:pt idx="488">
                <c:v>45811</c:v>
              </c:pt>
              <c:pt idx="489">
                <c:v>45812</c:v>
              </c:pt>
              <c:pt idx="490">
                <c:v>45813</c:v>
              </c:pt>
              <c:pt idx="491">
                <c:v>45814</c:v>
              </c:pt>
              <c:pt idx="492">
                <c:v>45817</c:v>
              </c:pt>
              <c:pt idx="493">
                <c:v>45818</c:v>
              </c:pt>
              <c:pt idx="494">
                <c:v>45819</c:v>
              </c:pt>
              <c:pt idx="495">
                <c:v>45820</c:v>
              </c:pt>
              <c:pt idx="496">
                <c:v>45821</c:v>
              </c:pt>
              <c:pt idx="497">
                <c:v>45824</c:v>
              </c:pt>
              <c:pt idx="498">
                <c:v>45825</c:v>
              </c:pt>
              <c:pt idx="499">
                <c:v>45826</c:v>
              </c:pt>
              <c:pt idx="500">
                <c:v>45827</c:v>
              </c:pt>
              <c:pt idx="501">
                <c:v>45828</c:v>
              </c:pt>
              <c:pt idx="502">
                <c:v>45831</c:v>
              </c:pt>
              <c:pt idx="503">
                <c:v>45832</c:v>
              </c:pt>
              <c:pt idx="504">
                <c:v>45833</c:v>
              </c:pt>
              <c:pt idx="505">
                <c:v>45834</c:v>
              </c:pt>
              <c:pt idx="506">
                <c:v>45835</c:v>
              </c:pt>
              <c:pt idx="507">
                <c:v>45838</c:v>
              </c:pt>
              <c:pt idx="508">
                <c:v>45839</c:v>
              </c:pt>
              <c:pt idx="509">
                <c:v>45840</c:v>
              </c:pt>
              <c:pt idx="510">
                <c:v>45841</c:v>
              </c:pt>
              <c:pt idx="511">
                <c:v>45842</c:v>
              </c:pt>
              <c:pt idx="512">
                <c:v>45845</c:v>
              </c:pt>
              <c:pt idx="513">
                <c:v>45846</c:v>
              </c:pt>
              <c:pt idx="514">
                <c:v>45847</c:v>
              </c:pt>
              <c:pt idx="515">
                <c:v>45848</c:v>
              </c:pt>
              <c:pt idx="516">
                <c:v>45849</c:v>
              </c:pt>
              <c:pt idx="517">
                <c:v>45852</c:v>
              </c:pt>
              <c:pt idx="518">
                <c:v>45853</c:v>
              </c:pt>
              <c:pt idx="519">
                <c:v>45854</c:v>
              </c:pt>
              <c:pt idx="520">
                <c:v>45855</c:v>
              </c:pt>
              <c:pt idx="521">
                <c:v>45856</c:v>
              </c:pt>
              <c:pt idx="522">
                <c:v>45859</c:v>
              </c:pt>
              <c:pt idx="523">
                <c:v>45860</c:v>
              </c:pt>
              <c:pt idx="524">
                <c:v>45861</c:v>
              </c:pt>
              <c:pt idx="525">
                <c:v>45862</c:v>
              </c:pt>
              <c:pt idx="526">
                <c:v>45863</c:v>
              </c:pt>
              <c:pt idx="527">
                <c:v>45866</c:v>
              </c:pt>
              <c:pt idx="528">
                <c:v>45867</c:v>
              </c:pt>
              <c:pt idx="529">
                <c:v>45868</c:v>
              </c:pt>
              <c:pt idx="530">
                <c:v>45869</c:v>
              </c:pt>
              <c:pt idx="531">
                <c:v>45870</c:v>
              </c:pt>
              <c:pt idx="532">
                <c:v>45873</c:v>
              </c:pt>
              <c:pt idx="533">
                <c:v>45874</c:v>
              </c:pt>
              <c:pt idx="534">
                <c:v>45875</c:v>
              </c:pt>
              <c:pt idx="535">
                <c:v>45876</c:v>
              </c:pt>
              <c:pt idx="536">
                <c:v>45877</c:v>
              </c:pt>
              <c:pt idx="537">
                <c:v>45880</c:v>
              </c:pt>
              <c:pt idx="538">
                <c:v>45881</c:v>
              </c:pt>
              <c:pt idx="539">
                <c:v>45882</c:v>
              </c:pt>
              <c:pt idx="540">
                <c:v>45883</c:v>
              </c:pt>
              <c:pt idx="541">
                <c:v>45884</c:v>
              </c:pt>
              <c:pt idx="542">
                <c:v>45887</c:v>
              </c:pt>
              <c:pt idx="543">
                <c:v>45888</c:v>
              </c:pt>
              <c:pt idx="544">
                <c:v>45889</c:v>
              </c:pt>
              <c:pt idx="545">
                <c:v>45890</c:v>
              </c:pt>
              <c:pt idx="546">
                <c:v>45891</c:v>
              </c:pt>
              <c:pt idx="547">
                <c:v>45894</c:v>
              </c:pt>
              <c:pt idx="548">
                <c:v>45895</c:v>
              </c:pt>
              <c:pt idx="549">
                <c:v>45896</c:v>
              </c:pt>
              <c:pt idx="550">
                <c:v>45897</c:v>
              </c:pt>
              <c:pt idx="551">
                <c:v>45898</c:v>
              </c:pt>
              <c:pt idx="552">
                <c:v>45901</c:v>
              </c:pt>
              <c:pt idx="553">
                <c:v>45902</c:v>
              </c:pt>
              <c:pt idx="554">
                <c:v>45903</c:v>
              </c:pt>
              <c:pt idx="555">
                <c:v>45904</c:v>
              </c:pt>
              <c:pt idx="556">
                <c:v>45905</c:v>
              </c:pt>
              <c:pt idx="557">
                <c:v>45908</c:v>
              </c:pt>
              <c:pt idx="558">
                <c:v>45909</c:v>
              </c:pt>
              <c:pt idx="559">
                <c:v>45910</c:v>
              </c:pt>
              <c:pt idx="560">
                <c:v>45911</c:v>
              </c:pt>
              <c:pt idx="561">
                <c:v>45912</c:v>
              </c:pt>
              <c:pt idx="562">
                <c:v>45915</c:v>
              </c:pt>
              <c:pt idx="563">
                <c:v>45916</c:v>
              </c:pt>
              <c:pt idx="564">
                <c:v>45917</c:v>
              </c:pt>
              <c:pt idx="565">
                <c:v>45918</c:v>
              </c:pt>
              <c:pt idx="566">
                <c:v>45919</c:v>
              </c:pt>
              <c:pt idx="567">
                <c:v>45922</c:v>
              </c:pt>
              <c:pt idx="568">
                <c:v>45923</c:v>
              </c:pt>
              <c:pt idx="569">
                <c:v>45924</c:v>
              </c:pt>
              <c:pt idx="570">
                <c:v>45925</c:v>
              </c:pt>
              <c:pt idx="571">
                <c:v>45926</c:v>
              </c:pt>
              <c:pt idx="572">
                <c:v>45929</c:v>
              </c:pt>
              <c:pt idx="573">
                <c:v>45930</c:v>
              </c:pt>
              <c:pt idx="574">
                <c:v>45931</c:v>
              </c:pt>
              <c:pt idx="575">
                <c:v>45932</c:v>
              </c:pt>
              <c:pt idx="576">
                <c:v>45933</c:v>
              </c:pt>
              <c:pt idx="577">
                <c:v>45936</c:v>
              </c:pt>
              <c:pt idx="578">
                <c:v>45937</c:v>
              </c:pt>
              <c:pt idx="579">
                <c:v>45938</c:v>
              </c:pt>
              <c:pt idx="580">
                <c:v>45939</c:v>
              </c:pt>
              <c:pt idx="581">
                <c:v>45940</c:v>
              </c:pt>
              <c:pt idx="582">
                <c:v>45943</c:v>
              </c:pt>
              <c:pt idx="583">
                <c:v>45944</c:v>
              </c:pt>
              <c:pt idx="584">
                <c:v>45945</c:v>
              </c:pt>
              <c:pt idx="585">
                <c:v>45946</c:v>
              </c:pt>
              <c:pt idx="586">
                <c:v>45947</c:v>
              </c:pt>
              <c:pt idx="587">
                <c:v>45950</c:v>
              </c:pt>
              <c:pt idx="588">
                <c:v>45951</c:v>
              </c:pt>
              <c:pt idx="589">
                <c:v>45952</c:v>
              </c:pt>
              <c:pt idx="590">
                <c:v>45953</c:v>
              </c:pt>
              <c:pt idx="591">
                <c:v>45954</c:v>
              </c:pt>
              <c:pt idx="592">
                <c:v>45957</c:v>
              </c:pt>
              <c:pt idx="593">
                <c:v>45958</c:v>
              </c:pt>
              <c:pt idx="594">
                <c:v>45959</c:v>
              </c:pt>
              <c:pt idx="595">
                <c:v>45960</c:v>
              </c:pt>
              <c:pt idx="596">
                <c:v>45961</c:v>
              </c:pt>
              <c:pt idx="597">
                <c:v>45964</c:v>
              </c:pt>
              <c:pt idx="598">
                <c:v>45965</c:v>
              </c:pt>
              <c:pt idx="599">
                <c:v>45966</c:v>
              </c:pt>
              <c:pt idx="600">
                <c:v>45967</c:v>
              </c:pt>
              <c:pt idx="601">
                <c:v>45968</c:v>
              </c:pt>
              <c:pt idx="602">
                <c:v>45971</c:v>
              </c:pt>
              <c:pt idx="603">
                <c:v>45972</c:v>
              </c:pt>
              <c:pt idx="604">
                <c:v>45973</c:v>
              </c:pt>
              <c:pt idx="605">
                <c:v>45974</c:v>
              </c:pt>
              <c:pt idx="606">
                <c:v>45975</c:v>
              </c:pt>
              <c:pt idx="607">
                <c:v>45978</c:v>
              </c:pt>
              <c:pt idx="608">
                <c:v>45979</c:v>
              </c:pt>
              <c:pt idx="609">
                <c:v>45980</c:v>
              </c:pt>
              <c:pt idx="610">
                <c:v>45981</c:v>
              </c:pt>
              <c:pt idx="611">
                <c:v>45982</c:v>
              </c:pt>
              <c:pt idx="612">
                <c:v>45985</c:v>
              </c:pt>
              <c:pt idx="613">
                <c:v>45986</c:v>
              </c:pt>
              <c:pt idx="614">
                <c:v>45987</c:v>
              </c:pt>
              <c:pt idx="615">
                <c:v>45988</c:v>
              </c:pt>
              <c:pt idx="616">
                <c:v>45989</c:v>
              </c:pt>
              <c:pt idx="617">
                <c:v>45992</c:v>
              </c:pt>
              <c:pt idx="618">
                <c:v>45993</c:v>
              </c:pt>
              <c:pt idx="619">
                <c:v>45994</c:v>
              </c:pt>
              <c:pt idx="620">
                <c:v>45995</c:v>
              </c:pt>
              <c:pt idx="621">
                <c:v>45996</c:v>
              </c:pt>
              <c:pt idx="622">
                <c:v>45999</c:v>
              </c:pt>
              <c:pt idx="623">
                <c:v>46000</c:v>
              </c:pt>
              <c:pt idx="624">
                <c:v>46001</c:v>
              </c:pt>
              <c:pt idx="625">
                <c:v>46002</c:v>
              </c:pt>
              <c:pt idx="626">
                <c:v>46003</c:v>
              </c:pt>
              <c:pt idx="627">
                <c:v>46006</c:v>
              </c:pt>
              <c:pt idx="628">
                <c:v>46007</c:v>
              </c:pt>
              <c:pt idx="629">
                <c:v>46008</c:v>
              </c:pt>
              <c:pt idx="630">
                <c:v>46009</c:v>
              </c:pt>
              <c:pt idx="631">
                <c:v>46010</c:v>
              </c:pt>
              <c:pt idx="632">
                <c:v>46013</c:v>
              </c:pt>
              <c:pt idx="633">
                <c:v>46014</c:v>
              </c:pt>
              <c:pt idx="634">
                <c:v>46015</c:v>
              </c:pt>
              <c:pt idx="635">
                <c:v>46016</c:v>
              </c:pt>
              <c:pt idx="636">
                <c:v>46017</c:v>
              </c:pt>
              <c:pt idx="637">
                <c:v>46020</c:v>
              </c:pt>
              <c:pt idx="638">
                <c:v>46021</c:v>
              </c:pt>
              <c:pt idx="639">
                <c:v>46022</c:v>
              </c:pt>
              <c:pt idx="640">
                <c:v>46023</c:v>
              </c:pt>
              <c:pt idx="641">
                <c:v>46024</c:v>
              </c:pt>
              <c:pt idx="642">
                <c:v>46027</c:v>
              </c:pt>
              <c:pt idx="643">
                <c:v>46028</c:v>
              </c:pt>
              <c:pt idx="644">
                <c:v>46029</c:v>
              </c:pt>
              <c:pt idx="645">
                <c:v>46030</c:v>
              </c:pt>
              <c:pt idx="646">
                <c:v>46031</c:v>
              </c:pt>
              <c:pt idx="647">
                <c:v>46034</c:v>
              </c:pt>
              <c:pt idx="648">
                <c:v>46035</c:v>
              </c:pt>
              <c:pt idx="649">
                <c:v>46036</c:v>
              </c:pt>
              <c:pt idx="650">
                <c:v>46037</c:v>
              </c:pt>
              <c:pt idx="651">
                <c:v>46038</c:v>
              </c:pt>
              <c:pt idx="652">
                <c:v>46041</c:v>
              </c:pt>
              <c:pt idx="653">
                <c:v>46042</c:v>
              </c:pt>
              <c:pt idx="654">
                <c:v>46043</c:v>
              </c:pt>
              <c:pt idx="655">
                <c:v>46044</c:v>
              </c:pt>
              <c:pt idx="656">
                <c:v>46045</c:v>
              </c:pt>
              <c:pt idx="657">
                <c:v>46048</c:v>
              </c:pt>
              <c:pt idx="658">
                <c:v>46049</c:v>
              </c:pt>
              <c:pt idx="659">
                <c:v>46050</c:v>
              </c:pt>
              <c:pt idx="660">
                <c:v>46051</c:v>
              </c:pt>
              <c:pt idx="661">
                <c:v>46052</c:v>
              </c:pt>
              <c:pt idx="662">
                <c:v>46055</c:v>
              </c:pt>
              <c:pt idx="663">
                <c:v>46056</c:v>
              </c:pt>
              <c:pt idx="664">
                <c:v>46057</c:v>
              </c:pt>
              <c:pt idx="665">
                <c:v>46058</c:v>
              </c:pt>
              <c:pt idx="666">
                <c:v>46059</c:v>
              </c:pt>
              <c:pt idx="667">
                <c:v>46062</c:v>
              </c:pt>
              <c:pt idx="668">
                <c:v>46063</c:v>
              </c:pt>
              <c:pt idx="669">
                <c:v>46064</c:v>
              </c:pt>
              <c:pt idx="670">
                <c:v>46065</c:v>
              </c:pt>
              <c:pt idx="671">
                <c:v>46066</c:v>
              </c:pt>
              <c:pt idx="672">
                <c:v>46069</c:v>
              </c:pt>
              <c:pt idx="673">
                <c:v>46070</c:v>
              </c:pt>
              <c:pt idx="674">
                <c:v>46071</c:v>
              </c:pt>
              <c:pt idx="675">
                <c:v>46072</c:v>
              </c:pt>
              <c:pt idx="676">
                <c:v>46073</c:v>
              </c:pt>
              <c:pt idx="677">
                <c:v>46076</c:v>
              </c:pt>
              <c:pt idx="678">
                <c:v>46077</c:v>
              </c:pt>
              <c:pt idx="679">
                <c:v>46078</c:v>
              </c:pt>
              <c:pt idx="680">
                <c:v>46079</c:v>
              </c:pt>
              <c:pt idx="681">
                <c:v>46080</c:v>
              </c:pt>
              <c:pt idx="682">
                <c:v>46083</c:v>
              </c:pt>
              <c:pt idx="683">
                <c:v>46084</c:v>
              </c:pt>
              <c:pt idx="684">
                <c:v>46085</c:v>
              </c:pt>
              <c:pt idx="685">
                <c:v>46086</c:v>
              </c:pt>
              <c:pt idx="686">
                <c:v>46087</c:v>
              </c:pt>
              <c:pt idx="687">
                <c:v>46090</c:v>
              </c:pt>
              <c:pt idx="688">
                <c:v>46091</c:v>
              </c:pt>
              <c:pt idx="689">
                <c:v>46092</c:v>
              </c:pt>
              <c:pt idx="690">
                <c:v>46093</c:v>
              </c:pt>
              <c:pt idx="691">
                <c:v>46094</c:v>
              </c:pt>
              <c:pt idx="692">
                <c:v>46097</c:v>
              </c:pt>
              <c:pt idx="693">
                <c:v>46098</c:v>
              </c:pt>
              <c:pt idx="694">
                <c:v>46099</c:v>
              </c:pt>
              <c:pt idx="695">
                <c:v>46100</c:v>
              </c:pt>
              <c:pt idx="696">
                <c:v>46101</c:v>
              </c:pt>
              <c:pt idx="697">
                <c:v>46104</c:v>
              </c:pt>
              <c:pt idx="698">
                <c:v>46105</c:v>
              </c:pt>
              <c:pt idx="699">
                <c:v>46106</c:v>
              </c:pt>
              <c:pt idx="700">
                <c:v>46107</c:v>
              </c:pt>
              <c:pt idx="701">
                <c:v>46108</c:v>
              </c:pt>
              <c:pt idx="702">
                <c:v>46111</c:v>
              </c:pt>
              <c:pt idx="703">
                <c:v>46112</c:v>
              </c:pt>
              <c:pt idx="704">
                <c:v>46113</c:v>
              </c:pt>
              <c:pt idx="705">
                <c:v>46114</c:v>
              </c:pt>
              <c:pt idx="706">
                <c:v>46115</c:v>
              </c:pt>
              <c:pt idx="707">
                <c:v>46118</c:v>
              </c:pt>
              <c:pt idx="708">
                <c:v>46119</c:v>
              </c:pt>
              <c:pt idx="709">
                <c:v>46120</c:v>
              </c:pt>
              <c:pt idx="710">
                <c:v>46121</c:v>
              </c:pt>
              <c:pt idx="711">
                <c:v>46122</c:v>
              </c:pt>
              <c:pt idx="712">
                <c:v>46125</c:v>
              </c:pt>
              <c:pt idx="713">
                <c:v>46126</c:v>
              </c:pt>
              <c:pt idx="714">
                <c:v>46127</c:v>
              </c:pt>
              <c:pt idx="715">
                <c:v>46128</c:v>
              </c:pt>
              <c:pt idx="716">
                <c:v>46129</c:v>
              </c:pt>
              <c:pt idx="717">
                <c:v>46132</c:v>
              </c:pt>
              <c:pt idx="718">
                <c:v>46133</c:v>
              </c:pt>
              <c:pt idx="719">
                <c:v>46134</c:v>
              </c:pt>
              <c:pt idx="720">
                <c:v>46135</c:v>
              </c:pt>
              <c:pt idx="721">
                <c:v>46136</c:v>
              </c:pt>
              <c:pt idx="722">
                <c:v>46139</c:v>
              </c:pt>
              <c:pt idx="723">
                <c:v>46140</c:v>
              </c:pt>
              <c:pt idx="724">
                <c:v>46141</c:v>
              </c:pt>
              <c:pt idx="725">
                <c:v>46142</c:v>
              </c:pt>
              <c:pt idx="726">
                <c:v>46143</c:v>
              </c:pt>
              <c:pt idx="727">
                <c:v>46146</c:v>
              </c:pt>
              <c:pt idx="728">
                <c:v>46147</c:v>
              </c:pt>
              <c:pt idx="729">
                <c:v>46148</c:v>
              </c:pt>
              <c:pt idx="730">
                <c:v>46149</c:v>
              </c:pt>
              <c:pt idx="731">
                <c:v>46150</c:v>
              </c:pt>
              <c:pt idx="732">
                <c:v>46153</c:v>
              </c:pt>
              <c:pt idx="733">
                <c:v>46154</c:v>
              </c:pt>
              <c:pt idx="734">
                <c:v>46155</c:v>
              </c:pt>
              <c:pt idx="735">
                <c:v>46156</c:v>
              </c:pt>
              <c:pt idx="736">
                <c:v>46157</c:v>
              </c:pt>
              <c:pt idx="737">
                <c:v>46160</c:v>
              </c:pt>
              <c:pt idx="738">
                <c:v>46161</c:v>
              </c:pt>
              <c:pt idx="739">
                <c:v>46162</c:v>
              </c:pt>
              <c:pt idx="740">
                <c:v>46163</c:v>
              </c:pt>
              <c:pt idx="741">
                <c:v>46164</c:v>
              </c:pt>
              <c:pt idx="742">
                <c:v>46167</c:v>
              </c:pt>
              <c:pt idx="743">
                <c:v>46168</c:v>
              </c:pt>
              <c:pt idx="744">
                <c:v>46169</c:v>
              </c:pt>
              <c:pt idx="745">
                <c:v>46170</c:v>
              </c:pt>
              <c:pt idx="746">
                <c:v>46171</c:v>
              </c:pt>
              <c:pt idx="747">
                <c:v>46174</c:v>
              </c:pt>
              <c:pt idx="748">
                <c:v>46175</c:v>
              </c:pt>
              <c:pt idx="749">
                <c:v>46176</c:v>
              </c:pt>
              <c:pt idx="750">
                <c:v>46177</c:v>
              </c:pt>
              <c:pt idx="751">
                <c:v>46178</c:v>
              </c:pt>
              <c:pt idx="752">
                <c:v>46181</c:v>
              </c:pt>
              <c:pt idx="753">
                <c:v>46182</c:v>
              </c:pt>
              <c:pt idx="754">
                <c:v>46183</c:v>
              </c:pt>
              <c:pt idx="755">
                <c:v>46184</c:v>
              </c:pt>
              <c:pt idx="756">
                <c:v>46185</c:v>
              </c:pt>
              <c:pt idx="757">
                <c:v>46188</c:v>
              </c:pt>
              <c:pt idx="758">
                <c:v>46189</c:v>
              </c:pt>
              <c:pt idx="759">
                <c:v>46190</c:v>
              </c:pt>
              <c:pt idx="760">
                <c:v>46191</c:v>
              </c:pt>
              <c:pt idx="761">
                <c:v>46192</c:v>
              </c:pt>
            </c:numLit>
          </c:cat>
          <c:val>
            <c:numLit>
              <c:formatCode>General</c:formatCode>
              <c:ptCount val="762"/>
              <c:pt idx="0">
                <c:v>15.7454</c:v>
              </c:pt>
              <c:pt idx="1">
                <c:v>15.7445</c:v>
              </c:pt>
              <c:pt idx="2">
                <c:v>15.9382</c:v>
              </c:pt>
              <c:pt idx="3">
                <c:v>16.039100000000001</c:v>
              </c:pt>
              <c:pt idx="4">
                <c:v>16.1129</c:v>
              </c:pt>
              <c:pt idx="5">
                <c:v>16.072800000000001</c:v>
              </c:pt>
              <c:pt idx="6">
                <c:v>16.0715</c:v>
              </c:pt>
              <c:pt idx="7">
                <c:v>15.906700000000001</c:v>
              </c:pt>
              <c:pt idx="8">
                <c:v>15.876099999999999</c:v>
              </c:pt>
              <c:pt idx="9">
                <c:v>15.828900000000001</c:v>
              </c:pt>
              <c:pt idx="10">
                <c:v>15.662000000000001</c:v>
              </c:pt>
              <c:pt idx="11">
                <c:v>15.67</c:v>
              </c:pt>
              <c:pt idx="12">
                <c:v>15.5976</c:v>
              </c:pt>
              <c:pt idx="13">
                <c:v>15.7638</c:v>
              </c:pt>
              <c:pt idx="14">
                <c:v>15.869300000000001</c:v>
              </c:pt>
              <c:pt idx="15">
                <c:v>15.9672</c:v>
              </c:pt>
              <c:pt idx="16">
                <c:v>15.9656</c:v>
              </c:pt>
              <c:pt idx="17">
                <c:v>15.7667</c:v>
              </c:pt>
              <c:pt idx="18">
                <c:v>15.7249</c:v>
              </c:pt>
              <c:pt idx="19">
                <c:v>15.6808</c:v>
              </c:pt>
              <c:pt idx="20">
                <c:v>15.715400000000001</c:v>
              </c:pt>
              <c:pt idx="21">
                <c:v>15.725099999999999</c:v>
              </c:pt>
              <c:pt idx="22">
                <c:v>15.6747</c:v>
              </c:pt>
              <c:pt idx="23">
                <c:v>15.6486</c:v>
              </c:pt>
              <c:pt idx="24">
                <c:v>15.6045</c:v>
              </c:pt>
              <c:pt idx="25">
                <c:v>15.6516</c:v>
              </c:pt>
              <c:pt idx="26">
                <c:v>15.6432</c:v>
              </c:pt>
              <c:pt idx="27">
                <c:v>15.6615</c:v>
              </c:pt>
              <c:pt idx="28">
                <c:v>15.659700000000001</c:v>
              </c:pt>
              <c:pt idx="29">
                <c:v>15.7552</c:v>
              </c:pt>
              <c:pt idx="30">
                <c:v>15.6206</c:v>
              </c:pt>
              <c:pt idx="31">
                <c:v>15.6219</c:v>
              </c:pt>
              <c:pt idx="32">
                <c:v>15.525600000000001</c:v>
              </c:pt>
              <c:pt idx="33">
                <c:v>15.4833</c:v>
              </c:pt>
              <c:pt idx="34">
                <c:v>15.3781</c:v>
              </c:pt>
              <c:pt idx="35">
                <c:v>15.3407</c:v>
              </c:pt>
              <c:pt idx="36">
                <c:v>15.3573</c:v>
              </c:pt>
              <c:pt idx="37">
                <c:v>15.4109</c:v>
              </c:pt>
              <c:pt idx="38">
                <c:v>15.3575</c:v>
              </c:pt>
              <c:pt idx="39">
                <c:v>15.3118</c:v>
              </c:pt>
              <c:pt idx="40">
                <c:v>15.332100000000001</c:v>
              </c:pt>
              <c:pt idx="41">
                <c:v>15.353</c:v>
              </c:pt>
              <c:pt idx="42">
                <c:v>15.190300000000001</c:v>
              </c:pt>
              <c:pt idx="43">
                <c:v>15.223599999999999</c:v>
              </c:pt>
              <c:pt idx="44">
                <c:v>15.220800000000001</c:v>
              </c:pt>
              <c:pt idx="45">
                <c:v>15.145099999999999</c:v>
              </c:pt>
              <c:pt idx="46">
                <c:v>15.1387</c:v>
              </c:pt>
              <c:pt idx="47">
                <c:v>15.071300000000001</c:v>
              </c:pt>
              <c:pt idx="48">
                <c:v>15.1005</c:v>
              </c:pt>
              <c:pt idx="49">
                <c:v>15.2233</c:v>
              </c:pt>
              <c:pt idx="50">
                <c:v>15.2021</c:v>
              </c:pt>
              <c:pt idx="51">
                <c:v>15.202500000000001</c:v>
              </c:pt>
              <c:pt idx="52">
                <c:v>15.1919</c:v>
              </c:pt>
              <c:pt idx="53">
                <c:v>15.1516</c:v>
              </c:pt>
              <c:pt idx="54">
                <c:v>15.0145</c:v>
              </c:pt>
              <c:pt idx="55">
                <c:v>14.897600000000001</c:v>
              </c:pt>
              <c:pt idx="56">
                <c:v>14.898</c:v>
              </c:pt>
              <c:pt idx="57">
                <c:v>14.5915</c:v>
              </c:pt>
              <c:pt idx="58">
                <c:v>14.661799999999999</c:v>
              </c:pt>
              <c:pt idx="59">
                <c:v>14.663</c:v>
              </c:pt>
              <c:pt idx="60">
                <c:v>14.663</c:v>
              </c:pt>
              <c:pt idx="61">
                <c:v>14.61</c:v>
              </c:pt>
              <c:pt idx="62">
                <c:v>14.6014</c:v>
              </c:pt>
              <c:pt idx="63">
                <c:v>14.779199999999999</c:v>
              </c:pt>
              <c:pt idx="64">
                <c:v>14.687799999999999</c:v>
              </c:pt>
              <c:pt idx="65">
                <c:v>14.5688</c:v>
              </c:pt>
              <c:pt idx="66">
                <c:v>14.504099999999999</c:v>
              </c:pt>
              <c:pt idx="67">
                <c:v>14.137</c:v>
              </c:pt>
              <c:pt idx="68">
                <c:v>14.210699999999999</c:v>
              </c:pt>
              <c:pt idx="69">
                <c:v>14.3657</c:v>
              </c:pt>
              <c:pt idx="70">
                <c:v>14.1395</c:v>
              </c:pt>
              <c:pt idx="71">
                <c:v>14.126300000000001</c:v>
              </c:pt>
              <c:pt idx="72">
                <c:v>14.3071</c:v>
              </c:pt>
              <c:pt idx="73">
                <c:v>14.1083</c:v>
              </c:pt>
              <c:pt idx="74">
                <c:v>14.323700000000001</c:v>
              </c:pt>
              <c:pt idx="75">
                <c:v>14.556699999999999</c:v>
              </c:pt>
              <c:pt idx="76">
                <c:v>14.5786</c:v>
              </c:pt>
              <c:pt idx="77">
                <c:v>14.776999999999999</c:v>
              </c:pt>
              <c:pt idx="78">
                <c:v>14.842599999999999</c:v>
              </c:pt>
              <c:pt idx="79">
                <c:v>14.9641</c:v>
              </c:pt>
              <c:pt idx="80">
                <c:v>14.7079</c:v>
              </c:pt>
              <c:pt idx="81">
                <c:v>14.7173</c:v>
              </c:pt>
              <c:pt idx="82">
                <c:v>14.6266</c:v>
              </c:pt>
              <c:pt idx="83">
                <c:v>14.597799999999999</c:v>
              </c:pt>
              <c:pt idx="84">
                <c:v>14.880800000000001</c:v>
              </c:pt>
              <c:pt idx="85">
                <c:v>14.946199999999999</c:v>
              </c:pt>
              <c:pt idx="86">
                <c:v>14.9458</c:v>
              </c:pt>
              <c:pt idx="87">
                <c:v>14.9415</c:v>
              </c:pt>
              <c:pt idx="88">
                <c:v>14.929399999999999</c:v>
              </c:pt>
              <c:pt idx="89">
                <c:v>14.888</c:v>
              </c:pt>
              <c:pt idx="90">
                <c:v>14.850199999999999</c:v>
              </c:pt>
              <c:pt idx="91">
                <c:v>14.8584</c:v>
              </c:pt>
              <c:pt idx="92">
                <c:v>14.791600000000001</c:v>
              </c:pt>
              <c:pt idx="93">
                <c:v>14.8422</c:v>
              </c:pt>
              <c:pt idx="94">
                <c:v>14.833600000000001</c:v>
              </c:pt>
              <c:pt idx="95">
                <c:v>14.943300000000001</c:v>
              </c:pt>
              <c:pt idx="96">
                <c:v>14.9384</c:v>
              </c:pt>
              <c:pt idx="97">
                <c:v>14.9161</c:v>
              </c:pt>
              <c:pt idx="98">
                <c:v>14.8535</c:v>
              </c:pt>
              <c:pt idx="99">
                <c:v>14.8409</c:v>
              </c:pt>
              <c:pt idx="100">
                <c:v>14.8756</c:v>
              </c:pt>
              <c:pt idx="101">
                <c:v>14.8391</c:v>
              </c:pt>
              <c:pt idx="102">
                <c:v>15.0039</c:v>
              </c:pt>
              <c:pt idx="103">
                <c:v>15.017099999999999</c:v>
              </c:pt>
              <c:pt idx="104">
                <c:v>15.0289</c:v>
              </c:pt>
              <c:pt idx="105">
                <c:v>15.2493</c:v>
              </c:pt>
              <c:pt idx="106">
                <c:v>15.2615</c:v>
              </c:pt>
              <c:pt idx="107">
                <c:v>15.3911</c:v>
              </c:pt>
              <c:pt idx="108">
                <c:v>15.4658</c:v>
              </c:pt>
              <c:pt idx="109">
                <c:v>15.4802</c:v>
              </c:pt>
              <c:pt idx="110">
                <c:v>15.4163</c:v>
              </c:pt>
              <c:pt idx="111">
                <c:v>15.4331</c:v>
              </c:pt>
              <c:pt idx="112">
                <c:v>15.629899999999999</c:v>
              </c:pt>
              <c:pt idx="113">
                <c:v>15.6907</c:v>
              </c:pt>
              <c:pt idx="114">
                <c:v>15.7316</c:v>
              </c:pt>
              <c:pt idx="115">
                <c:v>15.8026</c:v>
              </c:pt>
              <c:pt idx="116">
                <c:v>15.804600000000001</c:v>
              </c:pt>
              <c:pt idx="117">
                <c:v>15.9521</c:v>
              </c:pt>
              <c:pt idx="118">
                <c:v>16.060700000000001</c:v>
              </c:pt>
              <c:pt idx="119">
                <c:v>15.796200000000001</c:v>
              </c:pt>
              <c:pt idx="120">
                <c:v>16.036799999999999</c:v>
              </c:pt>
              <c:pt idx="121">
                <c:v>16.041</c:v>
              </c:pt>
              <c:pt idx="122">
                <c:v>16.202000000000002</c:v>
              </c:pt>
              <c:pt idx="123">
                <c:v>16.181000000000001</c:v>
              </c:pt>
              <c:pt idx="124">
                <c:v>16.131699999999999</c:v>
              </c:pt>
              <c:pt idx="125">
                <c:v>16.137</c:v>
              </c:pt>
              <c:pt idx="126">
                <c:v>16.128599999999999</c:v>
              </c:pt>
              <c:pt idx="127">
                <c:v>16.196300000000001</c:v>
              </c:pt>
              <c:pt idx="128">
                <c:v>16.095600000000001</c:v>
              </c:pt>
              <c:pt idx="129">
                <c:v>16.067799999999998</c:v>
              </c:pt>
              <c:pt idx="130">
                <c:v>15.904400000000001</c:v>
              </c:pt>
              <c:pt idx="131">
                <c:v>15.931800000000001</c:v>
              </c:pt>
              <c:pt idx="132">
                <c:v>16.127700000000001</c:v>
              </c:pt>
              <c:pt idx="133">
                <c:v>16.135400000000001</c:v>
              </c:pt>
              <c:pt idx="134">
                <c:v>16.2456</c:v>
              </c:pt>
              <c:pt idx="135">
                <c:v>16.2182</c:v>
              </c:pt>
              <c:pt idx="136">
                <c:v>16.1874</c:v>
              </c:pt>
              <c:pt idx="137">
                <c:v>16.2606</c:v>
              </c:pt>
              <c:pt idx="138">
                <c:v>15.9999</c:v>
              </c:pt>
              <c:pt idx="139">
                <c:v>15.7423</c:v>
              </c:pt>
              <c:pt idx="140">
                <c:v>15.8431</c:v>
              </c:pt>
              <c:pt idx="141">
                <c:v>15.8371</c:v>
              </c:pt>
              <c:pt idx="142">
                <c:v>15.894399999999999</c:v>
              </c:pt>
              <c:pt idx="143">
                <c:v>15.8626</c:v>
              </c:pt>
              <c:pt idx="144">
                <c:v>15.9727</c:v>
              </c:pt>
              <c:pt idx="145">
                <c:v>16.025300000000001</c:v>
              </c:pt>
              <c:pt idx="146">
                <c:v>16.028199999999998</c:v>
              </c:pt>
              <c:pt idx="147">
                <c:v>16.122399999999999</c:v>
              </c:pt>
              <c:pt idx="148">
                <c:v>16.221499999999999</c:v>
              </c:pt>
              <c:pt idx="149">
                <c:v>16.2653</c:v>
              </c:pt>
              <c:pt idx="150">
                <c:v>16.302399999999999</c:v>
              </c:pt>
              <c:pt idx="151">
                <c:v>16.3203</c:v>
              </c:pt>
              <c:pt idx="152">
                <c:v>15.974399999999999</c:v>
              </c:pt>
              <c:pt idx="153">
                <c:v>16.030899999999999</c:v>
              </c:pt>
              <c:pt idx="154">
                <c:v>16.041899999999998</c:v>
              </c:pt>
              <c:pt idx="155">
                <c:v>15.9825</c:v>
              </c:pt>
              <c:pt idx="156">
                <c:v>15.9693</c:v>
              </c:pt>
              <c:pt idx="157">
                <c:v>15.920500000000001</c:v>
              </c:pt>
              <c:pt idx="158">
                <c:v>15.979200000000001</c:v>
              </c:pt>
              <c:pt idx="159">
                <c:v>15.9808</c:v>
              </c:pt>
              <c:pt idx="160">
                <c:v>15.9832</c:v>
              </c:pt>
              <c:pt idx="161">
                <c:v>15.986499999999999</c:v>
              </c:pt>
              <c:pt idx="162">
                <c:v>15.8727</c:v>
              </c:pt>
              <c:pt idx="163">
                <c:v>15.762700000000001</c:v>
              </c:pt>
              <c:pt idx="164">
                <c:v>15.9693</c:v>
              </c:pt>
              <c:pt idx="165">
                <c:v>16.032599999999999</c:v>
              </c:pt>
              <c:pt idx="166">
                <c:v>16.037400000000002</c:v>
              </c:pt>
              <c:pt idx="167">
                <c:v>15.867599999999999</c:v>
              </c:pt>
              <c:pt idx="168">
                <c:v>15.9064</c:v>
              </c:pt>
              <c:pt idx="169">
                <c:v>15.972300000000001</c:v>
              </c:pt>
              <c:pt idx="170">
                <c:v>15.988799999999999</c:v>
              </c:pt>
              <c:pt idx="171">
                <c:v>15.975300000000001</c:v>
              </c:pt>
              <c:pt idx="172">
                <c:v>15.969799999999999</c:v>
              </c:pt>
              <c:pt idx="173">
                <c:v>15.9763</c:v>
              </c:pt>
              <c:pt idx="174">
                <c:v>15.916399999999999</c:v>
              </c:pt>
              <c:pt idx="175">
                <c:v>16.089300000000001</c:v>
              </c:pt>
              <c:pt idx="176">
                <c:v>16.099299999999999</c:v>
              </c:pt>
              <c:pt idx="177">
                <c:v>15.9238</c:v>
              </c:pt>
              <c:pt idx="178">
                <c:v>15.8675</c:v>
              </c:pt>
              <c:pt idx="179">
                <c:v>15.8309</c:v>
              </c:pt>
              <c:pt idx="180">
                <c:v>15.7385</c:v>
              </c:pt>
              <c:pt idx="181">
                <c:v>15.739100000000001</c:v>
              </c:pt>
              <c:pt idx="182">
                <c:v>15.590299999999999</c:v>
              </c:pt>
              <c:pt idx="183">
                <c:v>15.669700000000001</c:v>
              </c:pt>
              <c:pt idx="184">
                <c:v>15.7788</c:v>
              </c:pt>
              <c:pt idx="185">
                <c:v>15.8941</c:v>
              </c:pt>
              <c:pt idx="186">
                <c:v>15.9011</c:v>
              </c:pt>
              <c:pt idx="187">
                <c:v>15.899100000000001</c:v>
              </c:pt>
              <c:pt idx="188">
                <c:v>15.899800000000001</c:v>
              </c:pt>
              <c:pt idx="189">
                <c:v>15.899100000000001</c:v>
              </c:pt>
              <c:pt idx="190">
                <c:v>15.8965</c:v>
              </c:pt>
              <c:pt idx="191">
                <c:v>15.8956</c:v>
              </c:pt>
              <c:pt idx="192">
                <c:v>15.712300000000001</c:v>
              </c:pt>
              <c:pt idx="193">
                <c:v>15.447800000000001</c:v>
              </c:pt>
              <c:pt idx="194">
                <c:v>15.372299999999999</c:v>
              </c:pt>
              <c:pt idx="195">
                <c:v>15.4133</c:v>
              </c:pt>
              <c:pt idx="196">
                <c:v>15.3788</c:v>
              </c:pt>
              <c:pt idx="197">
                <c:v>15.268599999999999</c:v>
              </c:pt>
              <c:pt idx="198">
                <c:v>15.2402</c:v>
              </c:pt>
              <c:pt idx="199">
                <c:v>15.143599999999999</c:v>
              </c:pt>
              <c:pt idx="200">
                <c:v>15.066800000000001</c:v>
              </c:pt>
              <c:pt idx="201">
                <c:v>15.071400000000001</c:v>
              </c:pt>
              <c:pt idx="202">
                <c:v>15.3094</c:v>
              </c:pt>
              <c:pt idx="203">
                <c:v>15.2677</c:v>
              </c:pt>
              <c:pt idx="204">
                <c:v>15.1549</c:v>
              </c:pt>
              <c:pt idx="205">
                <c:v>15.1328</c:v>
              </c:pt>
              <c:pt idx="206">
                <c:v>15.1347</c:v>
              </c:pt>
              <c:pt idx="207">
                <c:v>15.161899999999999</c:v>
              </c:pt>
              <c:pt idx="208">
                <c:v>14.779500000000001</c:v>
              </c:pt>
              <c:pt idx="209">
                <c:v>14.847200000000001</c:v>
              </c:pt>
              <c:pt idx="210">
                <c:v>14.7582</c:v>
              </c:pt>
              <c:pt idx="211">
                <c:v>14.744899999999999</c:v>
              </c:pt>
              <c:pt idx="212">
                <c:v>14.7697</c:v>
              </c:pt>
              <c:pt idx="213">
                <c:v>14.664099999999999</c:v>
              </c:pt>
              <c:pt idx="214">
                <c:v>14.637499999999999</c:v>
              </c:pt>
              <c:pt idx="215">
                <c:v>14.73</c:v>
              </c:pt>
              <c:pt idx="216">
                <c:v>14.7181</c:v>
              </c:pt>
              <c:pt idx="217">
                <c:v>14.633800000000001</c:v>
              </c:pt>
              <c:pt idx="218">
                <c:v>14.668100000000001</c:v>
              </c:pt>
              <c:pt idx="219">
                <c:v>14.6858</c:v>
              </c:pt>
              <c:pt idx="220">
                <c:v>14.443300000000001</c:v>
              </c:pt>
              <c:pt idx="221">
                <c:v>14.414300000000001</c:v>
              </c:pt>
              <c:pt idx="222">
                <c:v>14.2277</c:v>
              </c:pt>
              <c:pt idx="223">
                <c:v>14.079599999999999</c:v>
              </c:pt>
              <c:pt idx="224">
                <c:v>14.1134</c:v>
              </c:pt>
              <c:pt idx="225">
                <c:v>13.9963</c:v>
              </c:pt>
              <c:pt idx="226">
                <c:v>14.0044</c:v>
              </c:pt>
              <c:pt idx="227">
                <c:v>14.2858</c:v>
              </c:pt>
              <c:pt idx="228">
                <c:v>14.164199999999999</c:v>
              </c:pt>
              <c:pt idx="229">
                <c:v>14.123200000000001</c:v>
              </c:pt>
              <c:pt idx="230">
                <c:v>14.172499999999999</c:v>
              </c:pt>
              <c:pt idx="231">
                <c:v>14.175700000000001</c:v>
              </c:pt>
              <c:pt idx="232">
                <c:v>14.456099999999999</c:v>
              </c:pt>
              <c:pt idx="233">
                <c:v>14.373799999999999</c:v>
              </c:pt>
              <c:pt idx="234">
                <c:v>14.267300000000001</c:v>
              </c:pt>
              <c:pt idx="235">
                <c:v>14.157400000000001</c:v>
              </c:pt>
              <c:pt idx="236">
                <c:v>14.164400000000001</c:v>
              </c:pt>
              <c:pt idx="237">
                <c:v>14.163600000000001</c:v>
              </c:pt>
              <c:pt idx="238">
                <c:v>14.164400000000001</c:v>
              </c:pt>
              <c:pt idx="239">
                <c:v>14.1678</c:v>
              </c:pt>
              <c:pt idx="240">
                <c:v>14.1972</c:v>
              </c:pt>
              <c:pt idx="241">
                <c:v>14.1829</c:v>
              </c:pt>
              <c:pt idx="242">
                <c:v>14.4087</c:v>
              </c:pt>
              <c:pt idx="243">
                <c:v>14.4359</c:v>
              </c:pt>
              <c:pt idx="244">
                <c:v>14.348699999999999</c:v>
              </c:pt>
              <c:pt idx="245">
                <c:v>14.4635</c:v>
              </c:pt>
              <c:pt idx="246">
                <c:v>14.487500000000001</c:v>
              </c:pt>
              <c:pt idx="247">
                <c:v>14.4209</c:v>
              </c:pt>
              <c:pt idx="248">
                <c:v>14.3573</c:v>
              </c:pt>
              <c:pt idx="249">
                <c:v>14.367900000000001</c:v>
              </c:pt>
              <c:pt idx="250">
                <c:v>14.3971</c:v>
              </c:pt>
              <c:pt idx="251">
                <c:v>14.3996</c:v>
              </c:pt>
              <c:pt idx="252">
                <c:v>14.4933</c:v>
              </c:pt>
              <c:pt idx="253">
                <c:v>14.5687</c:v>
              </c:pt>
              <c:pt idx="254">
                <c:v>14.5564</c:v>
              </c:pt>
              <c:pt idx="255">
                <c:v>14.579599999999999</c:v>
              </c:pt>
              <c:pt idx="256">
                <c:v>14.5809</c:v>
              </c:pt>
              <c:pt idx="257">
                <c:v>14.7799</c:v>
              </c:pt>
              <c:pt idx="258">
                <c:v>14.879799999999999</c:v>
              </c:pt>
              <c:pt idx="259">
                <c:v>14.9305</c:v>
              </c:pt>
              <c:pt idx="260">
                <c:v>14.9758</c:v>
              </c:pt>
              <c:pt idx="261">
                <c:v>14.977499999999999</c:v>
              </c:pt>
              <c:pt idx="262">
                <c:v>14.9877</c:v>
              </c:pt>
              <c:pt idx="263">
                <c:v>14.943</c:v>
              </c:pt>
              <c:pt idx="264">
                <c:v>14.960699999999999</c:v>
              </c:pt>
              <c:pt idx="265">
                <c:v>14.886200000000001</c:v>
              </c:pt>
              <c:pt idx="266">
                <c:v>14.908899999999999</c:v>
              </c:pt>
              <c:pt idx="267">
                <c:v>15.094200000000001</c:v>
              </c:pt>
              <c:pt idx="268">
                <c:v>15.0395</c:v>
              </c:pt>
              <c:pt idx="269">
                <c:v>15.087400000000001</c:v>
              </c:pt>
              <c:pt idx="270">
                <c:v>15.036099999999999</c:v>
              </c:pt>
              <c:pt idx="271">
                <c:v>15.0124</c:v>
              </c:pt>
              <c:pt idx="272">
                <c:v>13.8424</c:v>
              </c:pt>
              <c:pt idx="273">
                <c:v>14.0137</c:v>
              </c:pt>
              <c:pt idx="274">
                <c:v>14.084899999999999</c:v>
              </c:pt>
              <c:pt idx="275">
                <c:v>14.1198</c:v>
              </c:pt>
              <c:pt idx="276">
                <c:v>14.112</c:v>
              </c:pt>
              <c:pt idx="277">
                <c:v>14.2126</c:v>
              </c:pt>
              <c:pt idx="278">
                <c:v>14.2082</c:v>
              </c:pt>
              <c:pt idx="279">
                <c:v>14.3063</c:v>
              </c:pt>
              <c:pt idx="280">
                <c:v>14.3405</c:v>
              </c:pt>
              <c:pt idx="281">
                <c:v>14.3383</c:v>
              </c:pt>
              <c:pt idx="282">
                <c:v>14.383800000000001</c:v>
              </c:pt>
              <c:pt idx="283">
                <c:v>14.4884</c:v>
              </c:pt>
              <c:pt idx="284">
                <c:v>14.6229</c:v>
              </c:pt>
              <c:pt idx="285">
                <c:v>14.6439</c:v>
              </c:pt>
              <c:pt idx="286">
                <c:v>14.6364</c:v>
              </c:pt>
              <c:pt idx="287">
                <c:v>14.7174</c:v>
              </c:pt>
              <c:pt idx="288">
                <c:v>14.6531</c:v>
              </c:pt>
              <c:pt idx="289">
                <c:v>14.533899999999999</c:v>
              </c:pt>
              <c:pt idx="290">
                <c:v>14.585800000000001</c:v>
              </c:pt>
              <c:pt idx="291">
                <c:v>14.616300000000001</c:v>
              </c:pt>
              <c:pt idx="292">
                <c:v>14.652900000000001</c:v>
              </c:pt>
              <c:pt idx="293">
                <c:v>14.6873</c:v>
              </c:pt>
              <c:pt idx="294">
                <c:v>14.6418</c:v>
              </c:pt>
              <c:pt idx="295">
                <c:v>14.6496</c:v>
              </c:pt>
              <c:pt idx="296">
                <c:v>14.6364</c:v>
              </c:pt>
              <c:pt idx="297">
                <c:v>14.4575</c:v>
              </c:pt>
              <c:pt idx="298">
                <c:v>14.5265</c:v>
              </c:pt>
              <c:pt idx="299">
                <c:v>14.285500000000001</c:v>
              </c:pt>
              <c:pt idx="300">
                <c:v>14.3916</c:v>
              </c:pt>
              <c:pt idx="301">
                <c:v>14.414199999999999</c:v>
              </c:pt>
              <c:pt idx="302">
                <c:v>14.458299999999999</c:v>
              </c:pt>
              <c:pt idx="303">
                <c:v>14.4734</c:v>
              </c:pt>
              <c:pt idx="304">
                <c:v>14.509399999999999</c:v>
              </c:pt>
              <c:pt idx="305">
                <c:v>14.695499999999999</c:v>
              </c:pt>
              <c:pt idx="306">
                <c:v>14.7011</c:v>
              </c:pt>
              <c:pt idx="307">
                <c:v>14.6976</c:v>
              </c:pt>
              <c:pt idx="308">
                <c:v>14.841799999999999</c:v>
              </c:pt>
              <c:pt idx="309">
                <c:v>14.9377</c:v>
              </c:pt>
              <c:pt idx="310">
                <c:v>14.9443</c:v>
              </c:pt>
              <c:pt idx="311">
                <c:v>14.9254</c:v>
              </c:pt>
              <c:pt idx="312">
                <c:v>14.750299999999999</c:v>
              </c:pt>
              <c:pt idx="313">
                <c:v>14.782</c:v>
              </c:pt>
              <c:pt idx="314">
                <c:v>14.5314</c:v>
              </c:pt>
              <c:pt idx="315">
                <c:v>14.3916</c:v>
              </c:pt>
              <c:pt idx="316">
                <c:v>14.365</c:v>
              </c:pt>
              <c:pt idx="317">
                <c:v>14.3339</c:v>
              </c:pt>
              <c:pt idx="318">
                <c:v>14.5197</c:v>
              </c:pt>
              <c:pt idx="319">
                <c:v>14.4239</c:v>
              </c:pt>
              <c:pt idx="320">
                <c:v>14.4816</c:v>
              </c:pt>
              <c:pt idx="321">
                <c:v>14.472899999999999</c:v>
              </c:pt>
              <c:pt idx="322">
                <c:v>14.4344</c:v>
              </c:pt>
              <c:pt idx="323">
                <c:v>14.520099999999999</c:v>
              </c:pt>
              <c:pt idx="324">
                <c:v>14.577999999999999</c:v>
              </c:pt>
              <c:pt idx="325">
                <c:v>14.4155</c:v>
              </c:pt>
              <c:pt idx="326">
                <c:v>14.4163</c:v>
              </c:pt>
              <c:pt idx="327">
                <c:v>14.5098</c:v>
              </c:pt>
              <c:pt idx="328">
                <c:v>14.471500000000001</c:v>
              </c:pt>
              <c:pt idx="329">
                <c:v>14.360300000000001</c:v>
              </c:pt>
              <c:pt idx="330">
                <c:v>14.3504</c:v>
              </c:pt>
              <c:pt idx="331">
                <c:v>14.3582</c:v>
              </c:pt>
              <c:pt idx="332">
                <c:v>14.571400000000001</c:v>
              </c:pt>
              <c:pt idx="333">
                <c:v>14.6159</c:v>
              </c:pt>
              <c:pt idx="334">
                <c:v>14.565</c:v>
              </c:pt>
              <c:pt idx="335">
                <c:v>14.533099999999999</c:v>
              </c:pt>
              <c:pt idx="336">
                <c:v>14.561299999999999</c:v>
              </c:pt>
              <c:pt idx="337">
                <c:v>14.254</c:v>
              </c:pt>
              <c:pt idx="338">
                <c:v>14.2445</c:v>
              </c:pt>
              <c:pt idx="339">
                <c:v>14.4084</c:v>
              </c:pt>
              <c:pt idx="340">
                <c:v>14.4483</c:v>
              </c:pt>
              <c:pt idx="341">
                <c:v>14.4574</c:v>
              </c:pt>
              <c:pt idx="342">
                <c:v>14.4777</c:v>
              </c:pt>
              <c:pt idx="343">
                <c:v>14.4122</c:v>
              </c:pt>
              <c:pt idx="344">
                <c:v>14.3551</c:v>
              </c:pt>
              <c:pt idx="345">
                <c:v>14.237299999999999</c:v>
              </c:pt>
              <c:pt idx="346">
                <c:v>14.234</c:v>
              </c:pt>
              <c:pt idx="347">
                <c:v>14.3085</c:v>
              </c:pt>
              <c:pt idx="348">
                <c:v>14.363300000000001</c:v>
              </c:pt>
              <c:pt idx="349">
                <c:v>14.3751</c:v>
              </c:pt>
              <c:pt idx="350">
                <c:v>14.2927</c:v>
              </c:pt>
              <c:pt idx="351">
                <c:v>14.2715</c:v>
              </c:pt>
              <c:pt idx="352">
                <c:v>14.2277</c:v>
              </c:pt>
              <c:pt idx="353">
                <c:v>14.247400000000001</c:v>
              </c:pt>
              <c:pt idx="354">
                <c:v>14.085100000000001</c:v>
              </c:pt>
              <c:pt idx="355">
                <c:v>14.1274</c:v>
              </c:pt>
              <c:pt idx="356">
                <c:v>14.113799999999999</c:v>
              </c:pt>
              <c:pt idx="357">
                <c:v>14.158099999999999</c:v>
              </c:pt>
              <c:pt idx="358">
                <c:v>14.201599999999999</c:v>
              </c:pt>
              <c:pt idx="359">
                <c:v>14.2536</c:v>
              </c:pt>
              <c:pt idx="360">
                <c:v>14.3239</c:v>
              </c:pt>
              <c:pt idx="361">
                <c:v>14.3255</c:v>
              </c:pt>
              <c:pt idx="362">
                <c:v>14.4617</c:v>
              </c:pt>
              <c:pt idx="363">
                <c:v>14.5357</c:v>
              </c:pt>
              <c:pt idx="364">
                <c:v>14.5131</c:v>
              </c:pt>
              <c:pt idx="365">
                <c:v>14.4716</c:v>
              </c:pt>
              <c:pt idx="366">
                <c:v>14.4734</c:v>
              </c:pt>
              <c:pt idx="367">
                <c:v>14.556800000000001</c:v>
              </c:pt>
              <c:pt idx="368">
                <c:v>14.4777</c:v>
              </c:pt>
              <c:pt idx="369">
                <c:v>14.4627</c:v>
              </c:pt>
              <c:pt idx="370">
                <c:v>14.380699999999999</c:v>
              </c:pt>
              <c:pt idx="371">
                <c:v>14.392899999999999</c:v>
              </c:pt>
              <c:pt idx="372">
                <c:v>14.510999999999999</c:v>
              </c:pt>
              <c:pt idx="373">
                <c:v>14.517300000000001</c:v>
              </c:pt>
              <c:pt idx="374">
                <c:v>14.5054</c:v>
              </c:pt>
              <c:pt idx="375">
                <c:v>14.4756</c:v>
              </c:pt>
              <c:pt idx="376">
                <c:v>14.4619</c:v>
              </c:pt>
              <c:pt idx="377">
                <c:v>14.5906</c:v>
              </c:pt>
              <c:pt idx="378">
                <c:v>14.6343</c:v>
              </c:pt>
              <c:pt idx="379">
                <c:v>14.729699999999999</c:v>
              </c:pt>
              <c:pt idx="380">
                <c:v>14.752800000000001</c:v>
              </c:pt>
              <c:pt idx="381">
                <c:v>14.7423</c:v>
              </c:pt>
              <c:pt idx="382">
                <c:v>14.7378</c:v>
              </c:pt>
              <c:pt idx="383">
                <c:v>14.7774</c:v>
              </c:pt>
              <c:pt idx="384">
                <c:v>14.745100000000001</c:v>
              </c:pt>
              <c:pt idx="385">
                <c:v>14.765599999999999</c:v>
              </c:pt>
              <c:pt idx="386">
                <c:v>14.7835</c:v>
              </c:pt>
              <c:pt idx="387">
                <c:v>14.7142</c:v>
              </c:pt>
              <c:pt idx="388">
                <c:v>14.8065</c:v>
              </c:pt>
              <c:pt idx="389">
                <c:v>14.8826</c:v>
              </c:pt>
              <c:pt idx="390">
                <c:v>14.9505</c:v>
              </c:pt>
              <c:pt idx="391">
                <c:v>14.947800000000001</c:v>
              </c:pt>
              <c:pt idx="392">
                <c:v>15.0242</c:v>
              </c:pt>
              <c:pt idx="393">
                <c:v>15.0425</c:v>
              </c:pt>
              <c:pt idx="394">
                <c:v>15.0726</c:v>
              </c:pt>
              <c:pt idx="395">
                <c:v>15.0777</c:v>
              </c:pt>
              <c:pt idx="396">
                <c:v>15.077199999999999</c:v>
              </c:pt>
              <c:pt idx="397">
                <c:v>15.078900000000001</c:v>
              </c:pt>
              <c:pt idx="398">
                <c:v>15.1029</c:v>
              </c:pt>
              <c:pt idx="399">
                <c:v>15.1624</c:v>
              </c:pt>
              <c:pt idx="400">
                <c:v>15.1408</c:v>
              </c:pt>
              <c:pt idx="401">
                <c:v>15.142300000000001</c:v>
              </c:pt>
              <c:pt idx="402">
                <c:v>15.171900000000001</c:v>
              </c:pt>
              <c:pt idx="403">
                <c:v>15.2479</c:v>
              </c:pt>
              <c:pt idx="404">
                <c:v>15.212199999999999</c:v>
              </c:pt>
              <c:pt idx="405">
                <c:v>15.195499999999999</c:v>
              </c:pt>
              <c:pt idx="406">
                <c:v>15.2103</c:v>
              </c:pt>
              <c:pt idx="407">
                <c:v>15.2882</c:v>
              </c:pt>
              <c:pt idx="408">
                <c:v>15.2676</c:v>
              </c:pt>
              <c:pt idx="409">
                <c:v>15.242800000000001</c:v>
              </c:pt>
              <c:pt idx="410">
                <c:v>15.2256</c:v>
              </c:pt>
              <c:pt idx="411">
                <c:v>15.215400000000001</c:v>
              </c:pt>
              <c:pt idx="412">
                <c:v>15.097</c:v>
              </c:pt>
              <c:pt idx="413">
                <c:v>15.2286</c:v>
              </c:pt>
              <c:pt idx="414">
                <c:v>15.2485</c:v>
              </c:pt>
              <c:pt idx="415">
                <c:v>15.3422</c:v>
              </c:pt>
              <c:pt idx="416">
                <c:v>15.339600000000001</c:v>
              </c:pt>
              <c:pt idx="417">
                <c:v>15.2806</c:v>
              </c:pt>
              <c:pt idx="418">
                <c:v>14.642899999999999</c:v>
              </c:pt>
              <c:pt idx="419">
                <c:v>14.324999999999999</c:v>
              </c:pt>
              <c:pt idx="420">
                <c:v>14.2273</c:v>
              </c:pt>
              <c:pt idx="421">
                <c:v>14.192500000000001</c:v>
              </c:pt>
              <c:pt idx="422">
                <c:v>14.296799999999999</c:v>
              </c:pt>
              <c:pt idx="423">
                <c:v>14.160399999999999</c:v>
              </c:pt>
              <c:pt idx="424">
                <c:v>14.2196</c:v>
              </c:pt>
              <c:pt idx="425">
                <c:v>14.6701</c:v>
              </c:pt>
              <c:pt idx="426">
                <c:v>14.638400000000001</c:v>
              </c:pt>
              <c:pt idx="427">
                <c:v>14.5936</c:v>
              </c:pt>
              <c:pt idx="428">
                <c:v>14.538600000000001</c:v>
              </c:pt>
              <c:pt idx="429">
                <c:v>14.5154</c:v>
              </c:pt>
              <c:pt idx="430">
                <c:v>14.6929</c:v>
              </c:pt>
              <c:pt idx="431">
                <c:v>14.6853</c:v>
              </c:pt>
              <c:pt idx="432">
                <c:v>14.847899999999999</c:v>
              </c:pt>
              <c:pt idx="433">
                <c:v>14.7873</c:v>
              </c:pt>
              <c:pt idx="434">
                <c:v>14.7027</c:v>
              </c:pt>
              <c:pt idx="435">
                <c:v>14.7041</c:v>
              </c:pt>
              <c:pt idx="436">
                <c:v>14.718400000000001</c:v>
              </c:pt>
              <c:pt idx="437">
                <c:v>14.7172</c:v>
              </c:pt>
              <c:pt idx="438">
                <c:v>14.641400000000001</c:v>
              </c:pt>
              <c:pt idx="439">
                <c:v>14.874499999999999</c:v>
              </c:pt>
              <c:pt idx="440">
                <c:v>14.932600000000001</c:v>
              </c:pt>
              <c:pt idx="441">
                <c:v>14.905799999999999</c:v>
              </c:pt>
              <c:pt idx="442">
                <c:v>14.904999999999999</c:v>
              </c:pt>
              <c:pt idx="443">
                <c:v>14.9048</c:v>
              </c:pt>
              <c:pt idx="444">
                <c:v>14.879799999999999</c:v>
              </c:pt>
              <c:pt idx="445">
                <c:v>14.674200000000001</c:v>
              </c:pt>
              <c:pt idx="446">
                <c:v>14.611499999999999</c:v>
              </c:pt>
              <c:pt idx="447">
                <c:v>13.827199999999999</c:v>
              </c:pt>
              <c:pt idx="448">
                <c:v>13.9975</c:v>
              </c:pt>
              <c:pt idx="449">
                <c:v>13.8832</c:v>
              </c:pt>
              <c:pt idx="450">
                <c:v>14.293900000000001</c:v>
              </c:pt>
              <c:pt idx="451">
                <c:v>14.308999999999999</c:v>
              </c:pt>
              <c:pt idx="452">
                <c:v>14.398899999999999</c:v>
              </c:pt>
              <c:pt idx="453">
                <c:v>14.458299999999999</c:v>
              </c:pt>
              <c:pt idx="454">
                <c:v>14.4839</c:v>
              </c:pt>
              <c:pt idx="455">
                <c:v>14.4184</c:v>
              </c:pt>
              <c:pt idx="456">
                <c:v>14.431100000000001</c:v>
              </c:pt>
              <c:pt idx="457">
                <c:v>14.414400000000001</c:v>
              </c:pt>
              <c:pt idx="458">
                <c:v>14.468</c:v>
              </c:pt>
              <c:pt idx="459">
                <c:v>14.5944</c:v>
              </c:pt>
              <c:pt idx="460">
                <c:v>14.708</c:v>
              </c:pt>
              <c:pt idx="461">
                <c:v>14.694699999999999</c:v>
              </c:pt>
              <c:pt idx="462">
                <c:v>14.722200000000001</c:v>
              </c:pt>
              <c:pt idx="463">
                <c:v>14.728199999999999</c:v>
              </c:pt>
              <c:pt idx="464">
                <c:v>14.731</c:v>
              </c:pt>
              <c:pt idx="465">
                <c:v>14.640700000000001</c:v>
              </c:pt>
              <c:pt idx="466">
                <c:v>14.662100000000001</c:v>
              </c:pt>
              <c:pt idx="467">
                <c:v>13.8569</c:v>
              </c:pt>
              <c:pt idx="468">
                <c:v>13.911199999999999</c:v>
              </c:pt>
              <c:pt idx="469">
                <c:v>13.889799999999999</c:v>
              </c:pt>
              <c:pt idx="470">
                <c:v>13.9221</c:v>
              </c:pt>
              <c:pt idx="471">
                <c:v>13.912699999999999</c:v>
              </c:pt>
              <c:pt idx="472">
                <c:v>14.013999999999999</c:v>
              </c:pt>
              <c:pt idx="473">
                <c:v>14.064299999999999</c:v>
              </c:pt>
              <c:pt idx="474">
                <c:v>14.053900000000001</c:v>
              </c:pt>
              <c:pt idx="475">
                <c:v>14.019500000000001</c:v>
              </c:pt>
              <c:pt idx="476">
                <c:v>14.0497</c:v>
              </c:pt>
              <c:pt idx="477">
                <c:v>14.0319</c:v>
              </c:pt>
              <c:pt idx="478">
                <c:v>14.0846</c:v>
              </c:pt>
              <c:pt idx="479">
                <c:v>13.9636</c:v>
              </c:pt>
              <c:pt idx="480">
                <c:v>13.882</c:v>
              </c:pt>
              <c:pt idx="481">
                <c:v>13.8893</c:v>
              </c:pt>
              <c:pt idx="482">
                <c:v>13.8026</c:v>
              </c:pt>
              <c:pt idx="483">
                <c:v>13.7014</c:v>
              </c:pt>
              <c:pt idx="484">
                <c:v>13.8247</c:v>
              </c:pt>
              <c:pt idx="485">
                <c:v>13.731400000000001</c:v>
              </c:pt>
              <c:pt idx="486">
                <c:v>13.690099999999999</c:v>
              </c:pt>
              <c:pt idx="487">
                <c:v>13.5762</c:v>
              </c:pt>
              <c:pt idx="488">
                <c:v>13.5932</c:v>
              </c:pt>
              <c:pt idx="489">
                <c:v>13.7714</c:v>
              </c:pt>
              <c:pt idx="490">
                <c:v>13.770799999999999</c:v>
              </c:pt>
              <c:pt idx="491">
                <c:v>13.7735</c:v>
              </c:pt>
              <c:pt idx="492">
                <c:v>13.774100000000001</c:v>
              </c:pt>
              <c:pt idx="493">
                <c:v>13.828099999999999</c:v>
              </c:pt>
              <c:pt idx="494">
                <c:v>13.8505</c:v>
              </c:pt>
              <c:pt idx="495">
                <c:v>13.6745</c:v>
              </c:pt>
              <c:pt idx="496">
                <c:v>13.604699999999999</c:v>
              </c:pt>
              <c:pt idx="497">
                <c:v>13.5572</c:v>
              </c:pt>
              <c:pt idx="498">
                <c:v>13.4472</c:v>
              </c:pt>
              <c:pt idx="499">
                <c:v>13.3353</c:v>
              </c:pt>
              <c:pt idx="500">
                <c:v>13.3111</c:v>
              </c:pt>
              <c:pt idx="501">
                <c:v>13.3588</c:v>
              </c:pt>
              <c:pt idx="502">
                <c:v>13.4634</c:v>
              </c:pt>
              <c:pt idx="503">
                <c:v>13.8499</c:v>
              </c:pt>
              <c:pt idx="504">
                <c:v>13.879899999999999</c:v>
              </c:pt>
              <c:pt idx="505">
                <c:v>13.9895</c:v>
              </c:pt>
              <c:pt idx="506">
                <c:v>13.9885</c:v>
              </c:pt>
              <c:pt idx="507">
                <c:v>14.12</c:v>
              </c:pt>
              <c:pt idx="508">
                <c:v>14.061299999999999</c:v>
              </c:pt>
              <c:pt idx="509">
                <c:v>14.056900000000001</c:v>
              </c:pt>
              <c:pt idx="510">
                <c:v>14.2409</c:v>
              </c:pt>
              <c:pt idx="511">
                <c:v>14.2417</c:v>
              </c:pt>
              <c:pt idx="512">
                <c:v>14.3347</c:v>
              </c:pt>
              <c:pt idx="513">
                <c:v>14.305099999999999</c:v>
              </c:pt>
              <c:pt idx="514">
                <c:v>14.319900000000001</c:v>
              </c:pt>
              <c:pt idx="515">
                <c:v>14.323</c:v>
              </c:pt>
              <c:pt idx="516">
                <c:v>14.334899999999999</c:v>
              </c:pt>
              <c:pt idx="517">
                <c:v>14.3027</c:v>
              </c:pt>
              <c:pt idx="518">
                <c:v>14.2804</c:v>
              </c:pt>
              <c:pt idx="519">
                <c:v>14.2491</c:v>
              </c:pt>
              <c:pt idx="520">
                <c:v>14.315200000000001</c:v>
              </c:pt>
              <c:pt idx="521">
                <c:v>14.320399999999999</c:v>
              </c:pt>
              <c:pt idx="522">
                <c:v>14.3095</c:v>
              </c:pt>
              <c:pt idx="523">
                <c:v>14.2041</c:v>
              </c:pt>
              <c:pt idx="524">
                <c:v>14.3962</c:v>
              </c:pt>
              <c:pt idx="525">
                <c:v>14.375999999999999</c:v>
              </c:pt>
              <c:pt idx="526">
                <c:v>14.4077</c:v>
              </c:pt>
              <c:pt idx="527">
                <c:v>14.3398</c:v>
              </c:pt>
              <c:pt idx="528">
                <c:v>14.301</c:v>
              </c:pt>
              <c:pt idx="529">
                <c:v>14.388299999999999</c:v>
              </c:pt>
              <c:pt idx="530">
                <c:v>14.423500000000001</c:v>
              </c:pt>
              <c:pt idx="531">
                <c:v>14.403499999999999</c:v>
              </c:pt>
              <c:pt idx="532">
                <c:v>14.3215</c:v>
              </c:pt>
              <c:pt idx="533">
                <c:v>14.448399999999999</c:v>
              </c:pt>
              <c:pt idx="534">
                <c:v>14.4475</c:v>
              </c:pt>
              <c:pt idx="535">
                <c:v>14.4451</c:v>
              </c:pt>
              <c:pt idx="536">
                <c:v>14.436</c:v>
              </c:pt>
              <c:pt idx="537">
                <c:v>14.3713</c:v>
              </c:pt>
              <c:pt idx="538">
                <c:v>14.350899999999999</c:v>
              </c:pt>
              <c:pt idx="539">
                <c:v>14.360799999999999</c:v>
              </c:pt>
              <c:pt idx="540">
                <c:v>14.4138</c:v>
              </c:pt>
              <c:pt idx="541">
                <c:v>14.4049</c:v>
              </c:pt>
              <c:pt idx="542">
                <c:v>14.468400000000001</c:v>
              </c:pt>
              <c:pt idx="543">
                <c:v>14.467599999999999</c:v>
              </c:pt>
              <c:pt idx="544">
                <c:v>14.443</c:v>
              </c:pt>
              <c:pt idx="545">
                <c:v>14.4483</c:v>
              </c:pt>
              <c:pt idx="546">
                <c:v>14.4543</c:v>
              </c:pt>
              <c:pt idx="547">
                <c:v>14.453099999999999</c:v>
              </c:pt>
              <c:pt idx="548">
                <c:v>14.406499999999999</c:v>
              </c:pt>
              <c:pt idx="549">
                <c:v>14.3271</c:v>
              </c:pt>
              <c:pt idx="550">
                <c:v>14.2051</c:v>
              </c:pt>
              <c:pt idx="551">
                <c:v>14.190200000000001</c:v>
              </c:pt>
              <c:pt idx="552">
                <c:v>14.1066</c:v>
              </c:pt>
              <c:pt idx="553">
                <c:v>14.157299999999999</c:v>
              </c:pt>
              <c:pt idx="554">
                <c:v>14.0787</c:v>
              </c:pt>
              <c:pt idx="555">
                <c:v>14.129200000000001</c:v>
              </c:pt>
              <c:pt idx="556">
                <c:v>14.131399999999999</c:v>
              </c:pt>
              <c:pt idx="557">
                <c:v>14.0015</c:v>
              </c:pt>
              <c:pt idx="558">
                <c:v>14.0427</c:v>
              </c:pt>
              <c:pt idx="559">
                <c:v>14.013500000000001</c:v>
              </c:pt>
              <c:pt idx="560">
                <c:v>14.012700000000001</c:v>
              </c:pt>
              <c:pt idx="561">
                <c:v>14.055300000000001</c:v>
              </c:pt>
              <c:pt idx="562">
                <c:v>14.035</c:v>
              </c:pt>
              <c:pt idx="563">
                <c:v>14.109500000000001</c:v>
              </c:pt>
              <c:pt idx="564">
                <c:v>14.181699999999999</c:v>
              </c:pt>
              <c:pt idx="565">
                <c:v>14.3271</c:v>
              </c:pt>
              <c:pt idx="566">
                <c:v>14.3447</c:v>
              </c:pt>
              <c:pt idx="567">
                <c:v>14.4018</c:v>
              </c:pt>
              <c:pt idx="568">
                <c:v>14.368499999999999</c:v>
              </c:pt>
              <c:pt idx="569">
                <c:v>14.7933</c:v>
              </c:pt>
              <c:pt idx="570">
                <c:v>14.6595</c:v>
              </c:pt>
              <c:pt idx="571">
                <c:v>14.6876</c:v>
              </c:pt>
              <c:pt idx="572">
                <c:v>14.767899999999999</c:v>
              </c:pt>
              <c:pt idx="573">
                <c:v>14.866400000000001</c:v>
              </c:pt>
              <c:pt idx="574">
                <c:v>14.8957</c:v>
              </c:pt>
              <c:pt idx="575">
                <c:v>14.8422</c:v>
              </c:pt>
              <c:pt idx="576">
                <c:v>14.842599999999999</c:v>
              </c:pt>
              <c:pt idx="577">
                <c:v>14.9261</c:v>
              </c:pt>
              <c:pt idx="578">
                <c:v>14.922000000000001</c:v>
              </c:pt>
              <c:pt idx="579">
                <c:v>14.9315</c:v>
              </c:pt>
              <c:pt idx="580">
                <c:v>14.9444</c:v>
              </c:pt>
              <c:pt idx="581">
                <c:v>14.9299</c:v>
              </c:pt>
              <c:pt idx="582">
                <c:v>14.892200000000001</c:v>
              </c:pt>
              <c:pt idx="583">
                <c:v>14.9299</c:v>
              </c:pt>
              <c:pt idx="584">
                <c:v>14.980499999999999</c:v>
              </c:pt>
              <c:pt idx="585">
                <c:v>15.0532</c:v>
              </c:pt>
              <c:pt idx="586">
                <c:v>15.0321</c:v>
              </c:pt>
              <c:pt idx="587">
                <c:v>14.9892</c:v>
              </c:pt>
              <c:pt idx="588">
                <c:v>14.9429</c:v>
              </c:pt>
              <c:pt idx="589">
                <c:v>15.019399999999999</c:v>
              </c:pt>
              <c:pt idx="590">
                <c:v>15.037000000000001</c:v>
              </c:pt>
              <c:pt idx="591">
                <c:v>15.0604</c:v>
              </c:pt>
              <c:pt idx="592">
                <c:v>15.053100000000001</c:v>
              </c:pt>
              <c:pt idx="593">
                <c:v>15.113799999999999</c:v>
              </c:pt>
              <c:pt idx="594">
                <c:v>15.2166</c:v>
              </c:pt>
              <c:pt idx="595">
                <c:v>15.1059</c:v>
              </c:pt>
              <c:pt idx="596">
                <c:v>15.0395</c:v>
              </c:pt>
              <c:pt idx="597">
                <c:v>14.3567</c:v>
              </c:pt>
              <c:pt idx="598">
                <c:v>14.2837</c:v>
              </c:pt>
              <c:pt idx="599">
                <c:v>14.2212</c:v>
              </c:pt>
              <c:pt idx="600">
                <c:v>14.2014</c:v>
              </c:pt>
              <c:pt idx="601">
                <c:v>14.2194</c:v>
              </c:pt>
              <c:pt idx="602">
                <c:v>14.1356</c:v>
              </c:pt>
              <c:pt idx="603">
                <c:v>14.2249</c:v>
              </c:pt>
              <c:pt idx="604">
                <c:v>14.1431</c:v>
              </c:pt>
              <c:pt idx="605">
                <c:v>14.012499999999999</c:v>
              </c:pt>
              <c:pt idx="606">
                <c:v>13.9886</c:v>
              </c:pt>
              <c:pt idx="607">
                <c:v>13.873100000000001</c:v>
              </c:pt>
              <c:pt idx="608">
                <c:v>13.8787</c:v>
              </c:pt>
              <c:pt idx="609">
                <c:v>13.7804</c:v>
              </c:pt>
              <c:pt idx="610">
                <c:v>13.7996</c:v>
              </c:pt>
              <c:pt idx="611">
                <c:v>13.744</c:v>
              </c:pt>
              <c:pt idx="612">
                <c:v>13.6342</c:v>
              </c:pt>
              <c:pt idx="613">
                <c:v>13.5296</c:v>
              </c:pt>
              <c:pt idx="614">
                <c:v>13.501300000000001</c:v>
              </c:pt>
              <c:pt idx="615">
                <c:v>13.482100000000001</c:v>
              </c:pt>
              <c:pt idx="616">
                <c:v>13.500299999999999</c:v>
              </c:pt>
              <c:pt idx="617">
                <c:v>13.4543</c:v>
              </c:pt>
              <c:pt idx="618">
                <c:v>13.456300000000001</c:v>
              </c:pt>
              <c:pt idx="619">
                <c:v>13.5609</c:v>
              </c:pt>
              <c:pt idx="620">
                <c:v>13.634</c:v>
              </c:pt>
              <c:pt idx="621">
                <c:v>13.6724</c:v>
              </c:pt>
              <c:pt idx="622">
                <c:v>13.701499999999999</c:v>
              </c:pt>
              <c:pt idx="623">
                <c:v>13.802</c:v>
              </c:pt>
              <c:pt idx="624">
                <c:v>13.823499999999999</c:v>
              </c:pt>
              <c:pt idx="625">
                <c:v>13.894</c:v>
              </c:pt>
              <c:pt idx="626">
                <c:v>13.8872</c:v>
              </c:pt>
              <c:pt idx="627">
                <c:v>13.7521</c:v>
              </c:pt>
              <c:pt idx="628">
                <c:v>13.6531</c:v>
              </c:pt>
              <c:pt idx="629">
                <c:v>13.586499999999999</c:v>
              </c:pt>
              <c:pt idx="630">
                <c:v>13.638500000000001</c:v>
              </c:pt>
              <c:pt idx="631">
                <c:v>13.6197</c:v>
              </c:pt>
              <c:pt idx="632">
                <c:v>13.791</c:v>
              </c:pt>
              <c:pt idx="633">
                <c:v>13.8466</c:v>
              </c:pt>
              <c:pt idx="634">
                <c:v>13.8033</c:v>
              </c:pt>
              <c:pt idx="635">
                <c:v>13.7705</c:v>
              </c:pt>
              <c:pt idx="636">
                <c:v>13.7705</c:v>
              </c:pt>
              <c:pt idx="637">
                <c:v>13.7675</c:v>
              </c:pt>
              <c:pt idx="638">
                <c:v>13.6258</c:v>
              </c:pt>
              <c:pt idx="639">
                <c:v>13.6982</c:v>
              </c:pt>
              <c:pt idx="640">
                <c:v>13.7316</c:v>
              </c:pt>
              <c:pt idx="641">
                <c:v>13.758800000000001</c:v>
              </c:pt>
              <c:pt idx="642">
                <c:v>13.6538</c:v>
              </c:pt>
              <c:pt idx="643">
                <c:v>13.668200000000001</c:v>
              </c:pt>
              <c:pt idx="644">
                <c:v>13.888400000000001</c:v>
              </c:pt>
              <c:pt idx="645">
                <c:v>13.887600000000001</c:v>
              </c:pt>
              <c:pt idx="646">
                <c:v>13.864699999999999</c:v>
              </c:pt>
              <c:pt idx="647">
                <c:v>14.084300000000001</c:v>
              </c:pt>
              <c:pt idx="648">
                <c:v>14.284599999999999</c:v>
              </c:pt>
              <c:pt idx="649">
                <c:v>14.3195</c:v>
              </c:pt>
              <c:pt idx="650">
                <c:v>14.2096</c:v>
              </c:pt>
              <c:pt idx="651">
                <c:v>14.2447</c:v>
              </c:pt>
              <c:pt idx="652">
                <c:v>14.355499999999999</c:v>
              </c:pt>
              <c:pt idx="653">
                <c:v>14.3698</c:v>
              </c:pt>
              <c:pt idx="654">
                <c:v>14.380599999999999</c:v>
              </c:pt>
              <c:pt idx="655">
                <c:v>14.6325</c:v>
              </c:pt>
              <c:pt idx="656">
                <c:v>14.6234</c:v>
              </c:pt>
              <c:pt idx="657">
                <c:v>14.6991</c:v>
              </c:pt>
              <c:pt idx="658">
                <c:v>14.848100000000001</c:v>
              </c:pt>
              <c:pt idx="659">
                <c:v>14.935700000000001</c:v>
              </c:pt>
              <c:pt idx="660">
                <c:v>14.8147</c:v>
              </c:pt>
              <c:pt idx="661">
                <c:v>14.763999999999999</c:v>
              </c:pt>
              <c:pt idx="662">
                <c:v>14.823700000000001</c:v>
              </c:pt>
              <c:pt idx="663">
                <c:v>14.909599999999999</c:v>
              </c:pt>
              <c:pt idx="664">
                <c:v>14.948399999999999</c:v>
              </c:pt>
              <c:pt idx="665">
                <c:v>14.8393</c:v>
              </c:pt>
              <c:pt idx="666">
                <c:v>14.8499</c:v>
              </c:pt>
              <c:pt idx="667">
                <c:v>14.911099999999999</c:v>
              </c:pt>
              <c:pt idx="668">
                <c:v>14.920199999999999</c:v>
              </c:pt>
              <c:pt idx="669">
                <c:v>14.887600000000001</c:v>
              </c:pt>
              <c:pt idx="670">
                <c:v>14.980499999999999</c:v>
              </c:pt>
              <c:pt idx="671">
                <c:v>14.976900000000001</c:v>
              </c:pt>
              <c:pt idx="672">
                <c:v>14.894</c:v>
              </c:pt>
              <c:pt idx="673">
                <c:v>14.6546</c:v>
              </c:pt>
              <c:pt idx="674">
                <c:v>14.8124</c:v>
              </c:pt>
              <c:pt idx="675">
                <c:v>14.5245</c:v>
              </c:pt>
              <c:pt idx="676">
                <c:v>14.507899999999999</c:v>
              </c:pt>
              <c:pt idx="677">
                <c:v>14.6365</c:v>
              </c:pt>
              <c:pt idx="678">
                <c:v>14.5016</c:v>
              </c:pt>
              <c:pt idx="679">
                <c:v>14.462199999999999</c:v>
              </c:pt>
              <c:pt idx="680">
                <c:v>14.276300000000001</c:v>
              </c:pt>
              <c:pt idx="681">
                <c:v>14.174799999999999</c:v>
              </c:pt>
              <c:pt idx="682">
                <c:v>13.8912</c:v>
              </c:pt>
              <c:pt idx="683">
                <c:v>14.020099999999999</c:v>
              </c:pt>
              <c:pt idx="684">
                <c:v>13.985799999999999</c:v>
              </c:pt>
              <c:pt idx="685">
                <c:v>14.0585</c:v>
              </c:pt>
              <c:pt idx="686">
                <c:v>13.96</c:v>
              </c:pt>
              <c:pt idx="687">
                <c:v>13.795299999999999</c:v>
              </c:pt>
              <c:pt idx="688">
                <c:v>14.0242</c:v>
              </c:pt>
              <c:pt idx="689">
                <c:v>13.3599</c:v>
              </c:pt>
              <c:pt idx="690">
                <c:v>13.2012</c:v>
              </c:pt>
              <c:pt idx="691">
                <c:v>13.126099999999999</c:v>
              </c:pt>
              <c:pt idx="692">
                <c:v>13.0968</c:v>
              </c:pt>
              <c:pt idx="693">
                <c:v>13.1685</c:v>
              </c:pt>
              <c:pt idx="694">
                <c:v>13.1637</c:v>
              </c:pt>
              <c:pt idx="695">
                <c:v>13.164400000000001</c:v>
              </c:pt>
              <c:pt idx="696">
                <c:v>13.162100000000001</c:v>
              </c:pt>
              <c:pt idx="697">
                <c:v>13.079599999999999</c:v>
              </c:pt>
              <c:pt idx="698">
                <c:v>13.167999999999999</c:v>
              </c:pt>
              <c:pt idx="699">
                <c:v>13.4229</c:v>
              </c:pt>
              <c:pt idx="700">
                <c:v>13.3048</c:v>
              </c:pt>
              <c:pt idx="701">
                <c:v>13.292400000000001</c:v>
              </c:pt>
              <c:pt idx="702">
                <c:v>13.292</c:v>
              </c:pt>
              <c:pt idx="703">
                <c:v>13.3771</c:v>
              </c:pt>
              <c:pt idx="704">
                <c:v>13.5007</c:v>
              </c:pt>
              <c:pt idx="705">
                <c:v>13.457700000000001</c:v>
              </c:pt>
              <c:pt idx="706">
                <c:v>13.440799999999999</c:v>
              </c:pt>
              <c:pt idx="707">
                <c:v>13.4773</c:v>
              </c:pt>
              <c:pt idx="708">
                <c:v>13.304399999999999</c:v>
              </c:pt>
              <c:pt idx="709">
                <c:v>13.771699999999999</c:v>
              </c:pt>
              <c:pt idx="710">
                <c:v>13.723599999999999</c:v>
              </c:pt>
              <c:pt idx="711">
                <c:v>13.7316</c:v>
              </c:pt>
              <c:pt idx="712">
                <c:v>13.7811</c:v>
              </c:pt>
              <c:pt idx="713">
                <c:v>13.8476</c:v>
              </c:pt>
              <c:pt idx="714">
                <c:v>13.9742</c:v>
              </c:pt>
              <c:pt idx="715">
                <c:v>13.9575</c:v>
              </c:pt>
              <c:pt idx="716">
                <c:v>13.9764</c:v>
              </c:pt>
              <c:pt idx="717">
                <c:v>13.7683</c:v>
              </c:pt>
              <c:pt idx="718">
                <c:v>13.755800000000001</c:v>
              </c:pt>
              <c:pt idx="719">
                <c:v>13.613899999999999</c:v>
              </c:pt>
              <c:pt idx="720">
                <c:v>13.4719</c:v>
              </c:pt>
              <c:pt idx="721">
                <c:v>13.5</c:v>
              </c:pt>
              <c:pt idx="722">
                <c:v>13.5322</c:v>
              </c:pt>
              <c:pt idx="723">
                <c:v>13.538600000000001</c:v>
              </c:pt>
              <c:pt idx="724">
                <c:v>13.5845</c:v>
              </c:pt>
              <c:pt idx="725">
                <c:v>13.125</c:v>
              </c:pt>
              <c:pt idx="726">
                <c:v>13.138299999999999</c:v>
              </c:pt>
              <c:pt idx="727">
                <c:v>13.0831</c:v>
              </c:pt>
              <c:pt idx="728">
                <c:v>13.000400000000001</c:v>
              </c:pt>
              <c:pt idx="729">
                <c:v>13.039099999999999</c:v>
              </c:pt>
              <c:pt idx="730">
                <c:v>13.116</c:v>
              </c:pt>
              <c:pt idx="731">
                <c:v>13.095700000000001</c:v>
              </c:pt>
              <c:pt idx="732">
                <c:v>13.0571</c:v>
              </c:pt>
              <c:pt idx="733">
                <c:v>12.8918</c:v>
              </c:pt>
              <c:pt idx="734">
                <c:v>12.871600000000001</c:v>
              </c:pt>
              <c:pt idx="735">
                <c:v>12.882199999999999</c:v>
              </c:pt>
              <c:pt idx="736">
                <c:v>12.8666</c:v>
              </c:pt>
              <c:pt idx="737">
                <c:v>12.755000000000001</c:v>
              </c:pt>
              <c:pt idx="738">
                <c:v>12.7903</c:v>
              </c:pt>
              <c:pt idx="739">
                <c:v>12.7583</c:v>
              </c:pt>
              <c:pt idx="740">
                <c:v>12.8132</c:v>
              </c:pt>
              <c:pt idx="741">
                <c:v>12.8301</c:v>
              </c:pt>
              <c:pt idx="742">
                <c:v>12.902900000000001</c:v>
              </c:pt>
              <c:pt idx="743">
                <c:v>12.9017</c:v>
              </c:pt>
              <c:pt idx="744">
                <c:v>12.901300000000001</c:v>
              </c:pt>
              <c:pt idx="745">
                <c:v>12.901300000000001</c:v>
              </c:pt>
              <c:pt idx="746">
                <c:v>12.901999999999999</c:v>
              </c:pt>
              <c:pt idx="747">
                <c:v>12.7936</c:v>
              </c:pt>
              <c:pt idx="748">
                <c:v>12.7898</c:v>
              </c:pt>
              <c:pt idx="749">
                <c:v>12.7517</c:v>
              </c:pt>
              <c:pt idx="750">
                <c:v>12.7264</c:v>
              </c:pt>
              <c:pt idx="751">
                <c:v>12.738</c:v>
              </c:pt>
              <c:pt idx="752">
                <c:v>12.658799999999999</c:v>
              </c:pt>
              <c:pt idx="753">
                <c:v>12.843</c:v>
              </c:pt>
              <c:pt idx="754">
                <c:v>12.738200000000001</c:v>
              </c:pt>
              <c:pt idx="755">
                <c:v>12.750299999999999</c:v>
              </c:pt>
              <c:pt idx="756">
                <c:v>12.9093</c:v>
              </c:pt>
              <c:pt idx="757">
                <c:v>13.0047</c:v>
              </c:pt>
              <c:pt idx="758">
                <c:v>13.1286</c:v>
              </c:pt>
              <c:pt idx="759">
                <c:v>13.1599</c:v>
              </c:pt>
              <c:pt idx="760">
                <c:v>13.2249</c:v>
              </c:pt>
              <c:pt idx="761">
                <c:v>13.224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96F-4C18-B593-A35328F01371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27</c:v>
              </c:pt>
              <c:pt idx="1">
                <c:v>45128</c:v>
              </c:pt>
              <c:pt idx="2">
                <c:v>45131</c:v>
              </c:pt>
              <c:pt idx="3">
                <c:v>45132</c:v>
              </c:pt>
              <c:pt idx="4">
                <c:v>45133</c:v>
              </c:pt>
              <c:pt idx="5">
                <c:v>45134</c:v>
              </c:pt>
              <c:pt idx="6">
                <c:v>45135</c:v>
              </c:pt>
              <c:pt idx="7">
                <c:v>45138</c:v>
              </c:pt>
              <c:pt idx="8">
                <c:v>45139</c:v>
              </c:pt>
              <c:pt idx="9">
                <c:v>45140</c:v>
              </c:pt>
              <c:pt idx="10">
                <c:v>45141</c:v>
              </c:pt>
              <c:pt idx="11">
                <c:v>45142</c:v>
              </c:pt>
              <c:pt idx="12">
                <c:v>45145</c:v>
              </c:pt>
              <c:pt idx="13">
                <c:v>45146</c:v>
              </c:pt>
              <c:pt idx="14">
                <c:v>45147</c:v>
              </c:pt>
              <c:pt idx="15">
                <c:v>45148</c:v>
              </c:pt>
              <c:pt idx="16">
                <c:v>45149</c:v>
              </c:pt>
              <c:pt idx="17">
                <c:v>45152</c:v>
              </c:pt>
              <c:pt idx="18">
                <c:v>45153</c:v>
              </c:pt>
              <c:pt idx="19">
                <c:v>45154</c:v>
              </c:pt>
              <c:pt idx="20">
                <c:v>45155</c:v>
              </c:pt>
              <c:pt idx="21">
                <c:v>45156</c:v>
              </c:pt>
              <c:pt idx="22">
                <c:v>45159</c:v>
              </c:pt>
              <c:pt idx="23">
                <c:v>45160</c:v>
              </c:pt>
              <c:pt idx="24">
                <c:v>45161</c:v>
              </c:pt>
              <c:pt idx="25">
                <c:v>45162</c:v>
              </c:pt>
              <c:pt idx="26">
                <c:v>45163</c:v>
              </c:pt>
              <c:pt idx="27">
                <c:v>45166</c:v>
              </c:pt>
              <c:pt idx="28">
                <c:v>45167</c:v>
              </c:pt>
              <c:pt idx="29">
                <c:v>45168</c:v>
              </c:pt>
              <c:pt idx="30">
                <c:v>45169</c:v>
              </c:pt>
              <c:pt idx="31">
                <c:v>45170</c:v>
              </c:pt>
              <c:pt idx="32">
                <c:v>45173</c:v>
              </c:pt>
              <c:pt idx="33">
                <c:v>45174</c:v>
              </c:pt>
              <c:pt idx="34">
                <c:v>45175</c:v>
              </c:pt>
              <c:pt idx="35">
                <c:v>45176</c:v>
              </c:pt>
              <c:pt idx="36">
                <c:v>45177</c:v>
              </c:pt>
              <c:pt idx="37">
                <c:v>45180</c:v>
              </c:pt>
              <c:pt idx="38">
                <c:v>45181</c:v>
              </c:pt>
              <c:pt idx="39">
                <c:v>45182</c:v>
              </c:pt>
              <c:pt idx="40">
                <c:v>45183</c:v>
              </c:pt>
              <c:pt idx="41">
                <c:v>45184</c:v>
              </c:pt>
              <c:pt idx="42">
                <c:v>45187</c:v>
              </c:pt>
              <c:pt idx="43">
                <c:v>45188</c:v>
              </c:pt>
              <c:pt idx="44">
                <c:v>45189</c:v>
              </c:pt>
              <c:pt idx="45">
                <c:v>45190</c:v>
              </c:pt>
              <c:pt idx="46">
                <c:v>45191</c:v>
              </c:pt>
              <c:pt idx="47">
                <c:v>45194</c:v>
              </c:pt>
              <c:pt idx="48">
                <c:v>45195</c:v>
              </c:pt>
              <c:pt idx="49">
                <c:v>45196</c:v>
              </c:pt>
              <c:pt idx="50">
                <c:v>45197</c:v>
              </c:pt>
              <c:pt idx="51">
                <c:v>45198</c:v>
              </c:pt>
              <c:pt idx="52">
                <c:v>45201</c:v>
              </c:pt>
              <c:pt idx="53">
                <c:v>45202</c:v>
              </c:pt>
              <c:pt idx="54">
                <c:v>45203</c:v>
              </c:pt>
              <c:pt idx="55">
                <c:v>45204</c:v>
              </c:pt>
              <c:pt idx="56">
                <c:v>45205</c:v>
              </c:pt>
              <c:pt idx="57">
                <c:v>45208</c:v>
              </c:pt>
              <c:pt idx="58">
                <c:v>45209</c:v>
              </c:pt>
              <c:pt idx="59">
                <c:v>45210</c:v>
              </c:pt>
              <c:pt idx="60">
                <c:v>45211</c:v>
              </c:pt>
              <c:pt idx="61">
                <c:v>45212</c:v>
              </c:pt>
              <c:pt idx="62">
                <c:v>45215</c:v>
              </c:pt>
              <c:pt idx="63">
                <c:v>45216</c:v>
              </c:pt>
              <c:pt idx="64">
                <c:v>45217</c:v>
              </c:pt>
              <c:pt idx="65">
                <c:v>45218</c:v>
              </c:pt>
              <c:pt idx="66">
                <c:v>45219</c:v>
              </c:pt>
              <c:pt idx="67">
                <c:v>45222</c:v>
              </c:pt>
              <c:pt idx="68">
                <c:v>45223</c:v>
              </c:pt>
              <c:pt idx="69">
                <c:v>45224</c:v>
              </c:pt>
              <c:pt idx="70">
                <c:v>45225</c:v>
              </c:pt>
              <c:pt idx="71">
                <c:v>45226</c:v>
              </c:pt>
              <c:pt idx="72">
                <c:v>45229</c:v>
              </c:pt>
              <c:pt idx="73">
                <c:v>45230</c:v>
              </c:pt>
              <c:pt idx="74">
                <c:v>45231</c:v>
              </c:pt>
              <c:pt idx="75">
                <c:v>45232</c:v>
              </c:pt>
              <c:pt idx="76">
                <c:v>45233</c:v>
              </c:pt>
              <c:pt idx="77">
                <c:v>45236</c:v>
              </c:pt>
              <c:pt idx="78">
                <c:v>45237</c:v>
              </c:pt>
              <c:pt idx="79">
                <c:v>45238</c:v>
              </c:pt>
              <c:pt idx="80">
                <c:v>45239</c:v>
              </c:pt>
              <c:pt idx="81">
                <c:v>45240</c:v>
              </c:pt>
              <c:pt idx="82">
                <c:v>45243</c:v>
              </c:pt>
              <c:pt idx="83">
                <c:v>45244</c:v>
              </c:pt>
              <c:pt idx="84">
                <c:v>45245</c:v>
              </c:pt>
              <c:pt idx="85">
                <c:v>45246</c:v>
              </c:pt>
              <c:pt idx="86">
                <c:v>45247</c:v>
              </c:pt>
              <c:pt idx="87">
                <c:v>45250</c:v>
              </c:pt>
              <c:pt idx="88">
                <c:v>45251</c:v>
              </c:pt>
              <c:pt idx="89">
                <c:v>45252</c:v>
              </c:pt>
              <c:pt idx="90">
                <c:v>45253</c:v>
              </c:pt>
              <c:pt idx="91">
                <c:v>45254</c:v>
              </c:pt>
              <c:pt idx="92">
                <c:v>45257</c:v>
              </c:pt>
              <c:pt idx="93">
                <c:v>45258</c:v>
              </c:pt>
              <c:pt idx="94">
                <c:v>45259</c:v>
              </c:pt>
              <c:pt idx="95">
                <c:v>45260</c:v>
              </c:pt>
              <c:pt idx="96">
                <c:v>45261</c:v>
              </c:pt>
              <c:pt idx="97">
                <c:v>45264</c:v>
              </c:pt>
              <c:pt idx="98">
                <c:v>45265</c:v>
              </c:pt>
              <c:pt idx="99">
                <c:v>45266</c:v>
              </c:pt>
              <c:pt idx="100">
                <c:v>45267</c:v>
              </c:pt>
              <c:pt idx="101">
                <c:v>45268</c:v>
              </c:pt>
              <c:pt idx="102">
                <c:v>45271</c:v>
              </c:pt>
              <c:pt idx="103">
                <c:v>45272</c:v>
              </c:pt>
              <c:pt idx="104">
                <c:v>45273</c:v>
              </c:pt>
              <c:pt idx="105">
                <c:v>45274</c:v>
              </c:pt>
              <c:pt idx="106">
                <c:v>45275</c:v>
              </c:pt>
              <c:pt idx="107">
                <c:v>45278</c:v>
              </c:pt>
              <c:pt idx="108">
                <c:v>45279</c:v>
              </c:pt>
              <c:pt idx="109">
                <c:v>45280</c:v>
              </c:pt>
              <c:pt idx="110">
                <c:v>45281</c:v>
              </c:pt>
              <c:pt idx="111">
                <c:v>45282</c:v>
              </c:pt>
              <c:pt idx="112">
                <c:v>45285</c:v>
              </c:pt>
              <c:pt idx="113">
                <c:v>45286</c:v>
              </c:pt>
              <c:pt idx="114">
                <c:v>45287</c:v>
              </c:pt>
              <c:pt idx="115">
                <c:v>45288</c:v>
              </c:pt>
              <c:pt idx="116">
                <c:v>45289</c:v>
              </c:pt>
              <c:pt idx="117">
                <c:v>45292</c:v>
              </c:pt>
              <c:pt idx="118">
                <c:v>45293</c:v>
              </c:pt>
              <c:pt idx="119">
                <c:v>45294</c:v>
              </c:pt>
              <c:pt idx="120">
                <c:v>45295</c:v>
              </c:pt>
              <c:pt idx="121">
                <c:v>45296</c:v>
              </c:pt>
              <c:pt idx="122">
                <c:v>45299</c:v>
              </c:pt>
              <c:pt idx="123">
                <c:v>45300</c:v>
              </c:pt>
              <c:pt idx="124">
                <c:v>45301</c:v>
              </c:pt>
              <c:pt idx="125">
                <c:v>45302</c:v>
              </c:pt>
              <c:pt idx="126">
                <c:v>45303</c:v>
              </c:pt>
              <c:pt idx="127">
                <c:v>45306</c:v>
              </c:pt>
              <c:pt idx="128">
                <c:v>45307</c:v>
              </c:pt>
              <c:pt idx="129">
                <c:v>45308</c:v>
              </c:pt>
              <c:pt idx="130">
                <c:v>45309</c:v>
              </c:pt>
              <c:pt idx="131">
                <c:v>45310</c:v>
              </c:pt>
              <c:pt idx="132">
                <c:v>45313</c:v>
              </c:pt>
              <c:pt idx="133">
                <c:v>45314</c:v>
              </c:pt>
              <c:pt idx="134">
                <c:v>45315</c:v>
              </c:pt>
              <c:pt idx="135">
                <c:v>45316</c:v>
              </c:pt>
              <c:pt idx="136">
                <c:v>45317</c:v>
              </c:pt>
              <c:pt idx="137">
                <c:v>45320</c:v>
              </c:pt>
              <c:pt idx="138">
                <c:v>45321</c:v>
              </c:pt>
              <c:pt idx="139">
                <c:v>45322</c:v>
              </c:pt>
              <c:pt idx="140">
                <c:v>45323</c:v>
              </c:pt>
              <c:pt idx="141">
                <c:v>45324</c:v>
              </c:pt>
              <c:pt idx="142">
                <c:v>45327</c:v>
              </c:pt>
              <c:pt idx="143">
                <c:v>45328</c:v>
              </c:pt>
              <c:pt idx="144">
                <c:v>45329</c:v>
              </c:pt>
              <c:pt idx="145">
                <c:v>45330</c:v>
              </c:pt>
              <c:pt idx="146">
                <c:v>45331</c:v>
              </c:pt>
              <c:pt idx="147">
                <c:v>45334</c:v>
              </c:pt>
              <c:pt idx="148">
                <c:v>45335</c:v>
              </c:pt>
              <c:pt idx="149">
                <c:v>45336</c:v>
              </c:pt>
              <c:pt idx="150">
                <c:v>45337</c:v>
              </c:pt>
              <c:pt idx="151">
                <c:v>45338</c:v>
              </c:pt>
              <c:pt idx="152">
                <c:v>45341</c:v>
              </c:pt>
              <c:pt idx="153">
                <c:v>45342</c:v>
              </c:pt>
              <c:pt idx="154">
                <c:v>45343</c:v>
              </c:pt>
              <c:pt idx="155">
                <c:v>45344</c:v>
              </c:pt>
              <c:pt idx="156">
                <c:v>45345</c:v>
              </c:pt>
              <c:pt idx="157">
                <c:v>45348</c:v>
              </c:pt>
              <c:pt idx="158">
                <c:v>45349</c:v>
              </c:pt>
              <c:pt idx="159">
                <c:v>45350</c:v>
              </c:pt>
              <c:pt idx="160">
                <c:v>45351</c:v>
              </c:pt>
              <c:pt idx="161">
                <c:v>45352</c:v>
              </c:pt>
              <c:pt idx="162">
                <c:v>45355</c:v>
              </c:pt>
              <c:pt idx="163">
                <c:v>45356</c:v>
              </c:pt>
              <c:pt idx="164">
                <c:v>45357</c:v>
              </c:pt>
              <c:pt idx="165">
                <c:v>45358</c:v>
              </c:pt>
              <c:pt idx="166">
                <c:v>45359</c:v>
              </c:pt>
              <c:pt idx="167">
                <c:v>45362</c:v>
              </c:pt>
              <c:pt idx="168">
                <c:v>45363</c:v>
              </c:pt>
              <c:pt idx="169">
                <c:v>45364</c:v>
              </c:pt>
              <c:pt idx="170">
                <c:v>45365</c:v>
              </c:pt>
              <c:pt idx="171">
                <c:v>45366</c:v>
              </c:pt>
              <c:pt idx="172">
                <c:v>45369</c:v>
              </c:pt>
              <c:pt idx="173">
                <c:v>45370</c:v>
              </c:pt>
              <c:pt idx="174">
                <c:v>45371</c:v>
              </c:pt>
              <c:pt idx="175">
                <c:v>45372</c:v>
              </c:pt>
              <c:pt idx="176">
                <c:v>45373</c:v>
              </c:pt>
              <c:pt idx="177">
                <c:v>45376</c:v>
              </c:pt>
              <c:pt idx="178">
                <c:v>45377</c:v>
              </c:pt>
              <c:pt idx="179">
                <c:v>45378</c:v>
              </c:pt>
              <c:pt idx="180">
                <c:v>45379</c:v>
              </c:pt>
              <c:pt idx="181">
                <c:v>45380</c:v>
              </c:pt>
              <c:pt idx="182">
                <c:v>45383</c:v>
              </c:pt>
              <c:pt idx="183">
                <c:v>45384</c:v>
              </c:pt>
              <c:pt idx="184">
                <c:v>45385</c:v>
              </c:pt>
              <c:pt idx="185">
                <c:v>45386</c:v>
              </c:pt>
              <c:pt idx="186">
                <c:v>45387</c:v>
              </c:pt>
              <c:pt idx="187">
                <c:v>45390</c:v>
              </c:pt>
              <c:pt idx="188">
                <c:v>45391</c:v>
              </c:pt>
              <c:pt idx="189">
                <c:v>45392</c:v>
              </c:pt>
              <c:pt idx="190">
                <c:v>45393</c:v>
              </c:pt>
              <c:pt idx="191">
                <c:v>45394</c:v>
              </c:pt>
              <c:pt idx="192">
                <c:v>45397</c:v>
              </c:pt>
              <c:pt idx="193">
                <c:v>45398</c:v>
              </c:pt>
              <c:pt idx="194">
                <c:v>45399</c:v>
              </c:pt>
              <c:pt idx="195">
                <c:v>45400</c:v>
              </c:pt>
              <c:pt idx="196">
                <c:v>45401</c:v>
              </c:pt>
              <c:pt idx="197">
                <c:v>45404</c:v>
              </c:pt>
              <c:pt idx="198">
                <c:v>45405</c:v>
              </c:pt>
              <c:pt idx="199">
                <c:v>45406</c:v>
              </c:pt>
              <c:pt idx="200">
                <c:v>45407</c:v>
              </c:pt>
              <c:pt idx="201">
                <c:v>45408</c:v>
              </c:pt>
              <c:pt idx="202">
                <c:v>45411</c:v>
              </c:pt>
              <c:pt idx="203">
                <c:v>45412</c:v>
              </c:pt>
              <c:pt idx="204">
                <c:v>45413</c:v>
              </c:pt>
              <c:pt idx="205">
                <c:v>45414</c:v>
              </c:pt>
              <c:pt idx="206">
                <c:v>45415</c:v>
              </c:pt>
              <c:pt idx="207">
                <c:v>45418</c:v>
              </c:pt>
              <c:pt idx="208">
                <c:v>45419</c:v>
              </c:pt>
              <c:pt idx="209">
                <c:v>45420</c:v>
              </c:pt>
              <c:pt idx="210">
                <c:v>45421</c:v>
              </c:pt>
              <c:pt idx="211">
                <c:v>45422</c:v>
              </c:pt>
              <c:pt idx="212">
                <c:v>45425</c:v>
              </c:pt>
              <c:pt idx="213">
                <c:v>45426</c:v>
              </c:pt>
              <c:pt idx="214">
                <c:v>45427</c:v>
              </c:pt>
              <c:pt idx="215">
                <c:v>45428</c:v>
              </c:pt>
              <c:pt idx="216">
                <c:v>45429</c:v>
              </c:pt>
              <c:pt idx="217">
                <c:v>45432</c:v>
              </c:pt>
              <c:pt idx="218">
                <c:v>45433</c:v>
              </c:pt>
              <c:pt idx="219">
                <c:v>45434</c:v>
              </c:pt>
              <c:pt idx="220">
                <c:v>45435</c:v>
              </c:pt>
              <c:pt idx="221">
                <c:v>45436</c:v>
              </c:pt>
              <c:pt idx="222">
                <c:v>45439</c:v>
              </c:pt>
              <c:pt idx="223">
                <c:v>45440</c:v>
              </c:pt>
              <c:pt idx="224">
                <c:v>45441</c:v>
              </c:pt>
              <c:pt idx="225">
                <c:v>45442</c:v>
              </c:pt>
              <c:pt idx="226">
                <c:v>45443</c:v>
              </c:pt>
              <c:pt idx="227">
                <c:v>45446</c:v>
              </c:pt>
              <c:pt idx="228">
                <c:v>45447</c:v>
              </c:pt>
              <c:pt idx="229">
                <c:v>45448</c:v>
              </c:pt>
              <c:pt idx="230">
                <c:v>45449</c:v>
              </c:pt>
              <c:pt idx="231">
                <c:v>45450</c:v>
              </c:pt>
              <c:pt idx="232">
                <c:v>45453</c:v>
              </c:pt>
              <c:pt idx="233">
                <c:v>45454</c:v>
              </c:pt>
              <c:pt idx="234">
                <c:v>45455</c:v>
              </c:pt>
              <c:pt idx="235">
                <c:v>45456</c:v>
              </c:pt>
              <c:pt idx="236">
                <c:v>45457</c:v>
              </c:pt>
              <c:pt idx="237">
                <c:v>45460</c:v>
              </c:pt>
              <c:pt idx="238">
                <c:v>45461</c:v>
              </c:pt>
              <c:pt idx="239">
                <c:v>45462</c:v>
              </c:pt>
              <c:pt idx="240">
                <c:v>45463</c:v>
              </c:pt>
              <c:pt idx="241">
                <c:v>45464</c:v>
              </c:pt>
              <c:pt idx="242">
                <c:v>45467</c:v>
              </c:pt>
              <c:pt idx="243">
                <c:v>45468</c:v>
              </c:pt>
              <c:pt idx="244">
                <c:v>45469</c:v>
              </c:pt>
              <c:pt idx="245">
                <c:v>45470</c:v>
              </c:pt>
              <c:pt idx="246">
                <c:v>45471</c:v>
              </c:pt>
              <c:pt idx="247">
                <c:v>45474</c:v>
              </c:pt>
              <c:pt idx="248">
                <c:v>45475</c:v>
              </c:pt>
              <c:pt idx="249">
                <c:v>45476</c:v>
              </c:pt>
              <c:pt idx="250">
                <c:v>45477</c:v>
              </c:pt>
              <c:pt idx="251">
                <c:v>45478</c:v>
              </c:pt>
              <c:pt idx="252">
                <c:v>45481</c:v>
              </c:pt>
              <c:pt idx="253">
                <c:v>45482</c:v>
              </c:pt>
              <c:pt idx="254">
                <c:v>45483</c:v>
              </c:pt>
              <c:pt idx="255">
                <c:v>45484</c:v>
              </c:pt>
              <c:pt idx="256">
                <c:v>45485</c:v>
              </c:pt>
              <c:pt idx="257">
                <c:v>45488</c:v>
              </c:pt>
              <c:pt idx="258">
                <c:v>45489</c:v>
              </c:pt>
              <c:pt idx="259">
                <c:v>45490</c:v>
              </c:pt>
              <c:pt idx="260">
                <c:v>45491</c:v>
              </c:pt>
              <c:pt idx="261">
                <c:v>45492</c:v>
              </c:pt>
              <c:pt idx="262">
                <c:v>45495</c:v>
              </c:pt>
              <c:pt idx="263">
                <c:v>45496</c:v>
              </c:pt>
              <c:pt idx="264">
                <c:v>45497</c:v>
              </c:pt>
              <c:pt idx="265">
                <c:v>45498</c:v>
              </c:pt>
              <c:pt idx="266">
                <c:v>45499</c:v>
              </c:pt>
              <c:pt idx="267">
                <c:v>45502</c:v>
              </c:pt>
              <c:pt idx="268">
                <c:v>45503</c:v>
              </c:pt>
              <c:pt idx="269">
                <c:v>45504</c:v>
              </c:pt>
              <c:pt idx="270">
                <c:v>45505</c:v>
              </c:pt>
              <c:pt idx="271">
                <c:v>45506</c:v>
              </c:pt>
              <c:pt idx="272">
                <c:v>45509</c:v>
              </c:pt>
              <c:pt idx="273">
                <c:v>45510</c:v>
              </c:pt>
              <c:pt idx="274">
                <c:v>45511</c:v>
              </c:pt>
              <c:pt idx="275">
                <c:v>45512</c:v>
              </c:pt>
              <c:pt idx="276">
                <c:v>45513</c:v>
              </c:pt>
              <c:pt idx="277">
                <c:v>45516</c:v>
              </c:pt>
              <c:pt idx="278">
                <c:v>45517</c:v>
              </c:pt>
              <c:pt idx="279">
                <c:v>45518</c:v>
              </c:pt>
              <c:pt idx="280">
                <c:v>45519</c:v>
              </c:pt>
              <c:pt idx="281">
                <c:v>45520</c:v>
              </c:pt>
              <c:pt idx="282">
                <c:v>45523</c:v>
              </c:pt>
              <c:pt idx="283">
                <c:v>45524</c:v>
              </c:pt>
              <c:pt idx="284">
                <c:v>45525</c:v>
              </c:pt>
              <c:pt idx="285">
                <c:v>45526</c:v>
              </c:pt>
              <c:pt idx="286">
                <c:v>45527</c:v>
              </c:pt>
              <c:pt idx="287">
                <c:v>45530</c:v>
              </c:pt>
              <c:pt idx="288">
                <c:v>45531</c:v>
              </c:pt>
              <c:pt idx="289">
                <c:v>45532</c:v>
              </c:pt>
              <c:pt idx="290">
                <c:v>45533</c:v>
              </c:pt>
              <c:pt idx="291">
                <c:v>45534</c:v>
              </c:pt>
              <c:pt idx="292">
                <c:v>45537</c:v>
              </c:pt>
              <c:pt idx="293">
                <c:v>45538</c:v>
              </c:pt>
              <c:pt idx="294">
                <c:v>45539</c:v>
              </c:pt>
              <c:pt idx="295">
                <c:v>45540</c:v>
              </c:pt>
              <c:pt idx="296">
                <c:v>45541</c:v>
              </c:pt>
              <c:pt idx="297">
                <c:v>45544</c:v>
              </c:pt>
              <c:pt idx="298">
                <c:v>45545</c:v>
              </c:pt>
              <c:pt idx="299">
                <c:v>45546</c:v>
              </c:pt>
              <c:pt idx="300">
                <c:v>45547</c:v>
              </c:pt>
              <c:pt idx="301">
                <c:v>45548</c:v>
              </c:pt>
              <c:pt idx="302">
                <c:v>45551</c:v>
              </c:pt>
              <c:pt idx="303">
                <c:v>45552</c:v>
              </c:pt>
              <c:pt idx="304">
                <c:v>45553</c:v>
              </c:pt>
              <c:pt idx="305">
                <c:v>45554</c:v>
              </c:pt>
              <c:pt idx="306">
                <c:v>45555</c:v>
              </c:pt>
              <c:pt idx="307">
                <c:v>45558</c:v>
              </c:pt>
              <c:pt idx="308">
                <c:v>45559</c:v>
              </c:pt>
              <c:pt idx="309">
                <c:v>45560</c:v>
              </c:pt>
              <c:pt idx="310">
                <c:v>45561</c:v>
              </c:pt>
              <c:pt idx="311">
                <c:v>45562</c:v>
              </c:pt>
              <c:pt idx="312">
                <c:v>45565</c:v>
              </c:pt>
              <c:pt idx="313">
                <c:v>45566</c:v>
              </c:pt>
              <c:pt idx="314">
                <c:v>45567</c:v>
              </c:pt>
              <c:pt idx="315">
                <c:v>45568</c:v>
              </c:pt>
              <c:pt idx="316">
                <c:v>45569</c:v>
              </c:pt>
              <c:pt idx="317">
                <c:v>45572</c:v>
              </c:pt>
              <c:pt idx="318">
                <c:v>45573</c:v>
              </c:pt>
              <c:pt idx="319">
                <c:v>45574</c:v>
              </c:pt>
              <c:pt idx="320">
                <c:v>45575</c:v>
              </c:pt>
              <c:pt idx="321">
                <c:v>45576</c:v>
              </c:pt>
              <c:pt idx="322">
                <c:v>45579</c:v>
              </c:pt>
              <c:pt idx="323">
                <c:v>45580</c:v>
              </c:pt>
              <c:pt idx="324">
                <c:v>45581</c:v>
              </c:pt>
              <c:pt idx="325">
                <c:v>45582</c:v>
              </c:pt>
              <c:pt idx="326">
                <c:v>45583</c:v>
              </c:pt>
              <c:pt idx="327">
                <c:v>45586</c:v>
              </c:pt>
              <c:pt idx="328">
                <c:v>45587</c:v>
              </c:pt>
              <c:pt idx="329">
                <c:v>45588</c:v>
              </c:pt>
              <c:pt idx="330">
                <c:v>45589</c:v>
              </c:pt>
              <c:pt idx="331">
                <c:v>45590</c:v>
              </c:pt>
              <c:pt idx="332">
                <c:v>45593</c:v>
              </c:pt>
              <c:pt idx="333">
                <c:v>45594</c:v>
              </c:pt>
              <c:pt idx="334">
                <c:v>45595</c:v>
              </c:pt>
              <c:pt idx="335">
                <c:v>45596</c:v>
              </c:pt>
              <c:pt idx="336">
                <c:v>45597</c:v>
              </c:pt>
              <c:pt idx="337">
                <c:v>45600</c:v>
              </c:pt>
              <c:pt idx="338">
                <c:v>45601</c:v>
              </c:pt>
              <c:pt idx="339">
                <c:v>45602</c:v>
              </c:pt>
              <c:pt idx="340">
                <c:v>45603</c:v>
              </c:pt>
              <c:pt idx="341">
                <c:v>45604</c:v>
              </c:pt>
              <c:pt idx="342">
                <c:v>45607</c:v>
              </c:pt>
              <c:pt idx="343">
                <c:v>45608</c:v>
              </c:pt>
              <c:pt idx="344">
                <c:v>45609</c:v>
              </c:pt>
              <c:pt idx="345">
                <c:v>45610</c:v>
              </c:pt>
              <c:pt idx="346">
                <c:v>45611</c:v>
              </c:pt>
              <c:pt idx="347">
                <c:v>45614</c:v>
              </c:pt>
              <c:pt idx="348">
                <c:v>45615</c:v>
              </c:pt>
              <c:pt idx="349">
                <c:v>45616</c:v>
              </c:pt>
              <c:pt idx="350">
                <c:v>45617</c:v>
              </c:pt>
              <c:pt idx="351">
                <c:v>45618</c:v>
              </c:pt>
              <c:pt idx="352">
                <c:v>45621</c:v>
              </c:pt>
              <c:pt idx="353">
                <c:v>45622</c:v>
              </c:pt>
              <c:pt idx="354">
                <c:v>45623</c:v>
              </c:pt>
              <c:pt idx="355">
                <c:v>45624</c:v>
              </c:pt>
              <c:pt idx="356">
                <c:v>45625</c:v>
              </c:pt>
              <c:pt idx="357">
                <c:v>45628</c:v>
              </c:pt>
              <c:pt idx="358">
                <c:v>45629</c:v>
              </c:pt>
              <c:pt idx="359">
                <c:v>45630</c:v>
              </c:pt>
              <c:pt idx="360">
                <c:v>45631</c:v>
              </c:pt>
              <c:pt idx="361">
                <c:v>45632</c:v>
              </c:pt>
              <c:pt idx="362">
                <c:v>45635</c:v>
              </c:pt>
              <c:pt idx="363">
                <c:v>45636</c:v>
              </c:pt>
              <c:pt idx="364">
                <c:v>45637</c:v>
              </c:pt>
              <c:pt idx="365">
                <c:v>45638</c:v>
              </c:pt>
              <c:pt idx="366">
                <c:v>45639</c:v>
              </c:pt>
              <c:pt idx="367">
                <c:v>45642</c:v>
              </c:pt>
              <c:pt idx="368">
                <c:v>45643</c:v>
              </c:pt>
              <c:pt idx="369">
                <c:v>45644</c:v>
              </c:pt>
              <c:pt idx="370">
                <c:v>45645</c:v>
              </c:pt>
              <c:pt idx="371">
                <c:v>45646</c:v>
              </c:pt>
              <c:pt idx="372">
                <c:v>45649</c:v>
              </c:pt>
              <c:pt idx="373">
                <c:v>45650</c:v>
              </c:pt>
              <c:pt idx="374">
                <c:v>45651</c:v>
              </c:pt>
              <c:pt idx="375">
                <c:v>45652</c:v>
              </c:pt>
              <c:pt idx="376">
                <c:v>45653</c:v>
              </c:pt>
              <c:pt idx="377">
                <c:v>45656</c:v>
              </c:pt>
              <c:pt idx="378">
                <c:v>45657</c:v>
              </c:pt>
              <c:pt idx="379">
                <c:v>45658</c:v>
              </c:pt>
              <c:pt idx="380">
                <c:v>45659</c:v>
              </c:pt>
              <c:pt idx="381">
                <c:v>45660</c:v>
              </c:pt>
              <c:pt idx="382">
                <c:v>45663</c:v>
              </c:pt>
              <c:pt idx="383">
                <c:v>45664</c:v>
              </c:pt>
              <c:pt idx="384">
                <c:v>45665</c:v>
              </c:pt>
              <c:pt idx="385">
                <c:v>45666</c:v>
              </c:pt>
              <c:pt idx="386">
                <c:v>45667</c:v>
              </c:pt>
              <c:pt idx="387">
                <c:v>45670</c:v>
              </c:pt>
              <c:pt idx="388">
                <c:v>45671</c:v>
              </c:pt>
              <c:pt idx="389">
                <c:v>45672</c:v>
              </c:pt>
              <c:pt idx="390">
                <c:v>45673</c:v>
              </c:pt>
              <c:pt idx="391">
                <c:v>45674</c:v>
              </c:pt>
              <c:pt idx="392">
                <c:v>45677</c:v>
              </c:pt>
              <c:pt idx="393">
                <c:v>45678</c:v>
              </c:pt>
              <c:pt idx="394">
                <c:v>45679</c:v>
              </c:pt>
              <c:pt idx="395">
                <c:v>45680</c:v>
              </c:pt>
              <c:pt idx="396">
                <c:v>45681</c:v>
              </c:pt>
              <c:pt idx="397">
                <c:v>45684</c:v>
              </c:pt>
              <c:pt idx="398">
                <c:v>45685</c:v>
              </c:pt>
              <c:pt idx="399">
                <c:v>45686</c:v>
              </c:pt>
              <c:pt idx="400">
                <c:v>45687</c:v>
              </c:pt>
              <c:pt idx="401">
                <c:v>45688</c:v>
              </c:pt>
              <c:pt idx="402">
                <c:v>45691</c:v>
              </c:pt>
              <c:pt idx="403">
                <c:v>45692</c:v>
              </c:pt>
              <c:pt idx="404">
                <c:v>45693</c:v>
              </c:pt>
              <c:pt idx="405">
                <c:v>45694</c:v>
              </c:pt>
              <c:pt idx="406">
                <c:v>45695</c:v>
              </c:pt>
              <c:pt idx="407">
                <c:v>45698</c:v>
              </c:pt>
              <c:pt idx="408">
                <c:v>45699</c:v>
              </c:pt>
              <c:pt idx="409">
                <c:v>45700</c:v>
              </c:pt>
              <c:pt idx="410">
                <c:v>45701</c:v>
              </c:pt>
              <c:pt idx="411">
                <c:v>45702</c:v>
              </c:pt>
              <c:pt idx="412">
                <c:v>45705</c:v>
              </c:pt>
              <c:pt idx="413">
                <c:v>45706</c:v>
              </c:pt>
              <c:pt idx="414">
                <c:v>45707</c:v>
              </c:pt>
              <c:pt idx="415">
                <c:v>45708</c:v>
              </c:pt>
              <c:pt idx="416">
                <c:v>45709</c:v>
              </c:pt>
              <c:pt idx="417">
                <c:v>45712</c:v>
              </c:pt>
              <c:pt idx="418">
                <c:v>45713</c:v>
              </c:pt>
              <c:pt idx="419">
                <c:v>45714</c:v>
              </c:pt>
              <c:pt idx="420">
                <c:v>45715</c:v>
              </c:pt>
              <c:pt idx="421">
                <c:v>45716</c:v>
              </c:pt>
              <c:pt idx="422">
                <c:v>45719</c:v>
              </c:pt>
              <c:pt idx="423">
                <c:v>45720</c:v>
              </c:pt>
              <c:pt idx="424">
                <c:v>45721</c:v>
              </c:pt>
              <c:pt idx="425">
                <c:v>45722</c:v>
              </c:pt>
              <c:pt idx="426">
                <c:v>45723</c:v>
              </c:pt>
              <c:pt idx="427">
                <c:v>45726</c:v>
              </c:pt>
              <c:pt idx="428">
                <c:v>45727</c:v>
              </c:pt>
              <c:pt idx="429">
                <c:v>45728</c:v>
              </c:pt>
              <c:pt idx="430">
                <c:v>45729</c:v>
              </c:pt>
              <c:pt idx="431">
                <c:v>45730</c:v>
              </c:pt>
              <c:pt idx="432">
                <c:v>45733</c:v>
              </c:pt>
              <c:pt idx="433">
                <c:v>45734</c:v>
              </c:pt>
              <c:pt idx="434">
                <c:v>45735</c:v>
              </c:pt>
              <c:pt idx="435">
                <c:v>45736</c:v>
              </c:pt>
              <c:pt idx="436">
                <c:v>45737</c:v>
              </c:pt>
              <c:pt idx="437">
                <c:v>45740</c:v>
              </c:pt>
              <c:pt idx="438">
                <c:v>45741</c:v>
              </c:pt>
              <c:pt idx="439">
                <c:v>45742</c:v>
              </c:pt>
              <c:pt idx="440">
                <c:v>45743</c:v>
              </c:pt>
              <c:pt idx="441">
                <c:v>45744</c:v>
              </c:pt>
              <c:pt idx="442">
                <c:v>45747</c:v>
              </c:pt>
              <c:pt idx="443">
                <c:v>45748</c:v>
              </c:pt>
              <c:pt idx="444">
                <c:v>45749</c:v>
              </c:pt>
              <c:pt idx="445">
                <c:v>45750</c:v>
              </c:pt>
              <c:pt idx="446">
                <c:v>45751</c:v>
              </c:pt>
              <c:pt idx="447">
                <c:v>45754</c:v>
              </c:pt>
              <c:pt idx="448">
                <c:v>45755</c:v>
              </c:pt>
              <c:pt idx="449">
                <c:v>45756</c:v>
              </c:pt>
              <c:pt idx="450">
                <c:v>45757</c:v>
              </c:pt>
              <c:pt idx="451">
                <c:v>45758</c:v>
              </c:pt>
              <c:pt idx="452">
                <c:v>45761</c:v>
              </c:pt>
              <c:pt idx="453">
                <c:v>45762</c:v>
              </c:pt>
              <c:pt idx="454">
                <c:v>45763</c:v>
              </c:pt>
              <c:pt idx="455">
                <c:v>45764</c:v>
              </c:pt>
              <c:pt idx="456">
                <c:v>45765</c:v>
              </c:pt>
              <c:pt idx="457">
                <c:v>45768</c:v>
              </c:pt>
              <c:pt idx="458">
                <c:v>45769</c:v>
              </c:pt>
              <c:pt idx="459">
                <c:v>45770</c:v>
              </c:pt>
              <c:pt idx="460">
                <c:v>45771</c:v>
              </c:pt>
              <c:pt idx="461">
                <c:v>45772</c:v>
              </c:pt>
              <c:pt idx="462">
                <c:v>45775</c:v>
              </c:pt>
              <c:pt idx="463">
                <c:v>45776</c:v>
              </c:pt>
              <c:pt idx="464">
                <c:v>45777</c:v>
              </c:pt>
              <c:pt idx="465">
                <c:v>45778</c:v>
              </c:pt>
              <c:pt idx="466">
                <c:v>45779</c:v>
              </c:pt>
              <c:pt idx="467">
                <c:v>45782</c:v>
              </c:pt>
              <c:pt idx="468">
                <c:v>45783</c:v>
              </c:pt>
              <c:pt idx="469">
                <c:v>45784</c:v>
              </c:pt>
              <c:pt idx="470">
                <c:v>45785</c:v>
              </c:pt>
              <c:pt idx="471">
                <c:v>45786</c:v>
              </c:pt>
              <c:pt idx="472">
                <c:v>45789</c:v>
              </c:pt>
              <c:pt idx="473">
                <c:v>45790</c:v>
              </c:pt>
              <c:pt idx="474">
                <c:v>45791</c:v>
              </c:pt>
              <c:pt idx="475">
                <c:v>45792</c:v>
              </c:pt>
              <c:pt idx="476">
                <c:v>45793</c:v>
              </c:pt>
              <c:pt idx="477">
                <c:v>45796</c:v>
              </c:pt>
              <c:pt idx="478">
                <c:v>45797</c:v>
              </c:pt>
              <c:pt idx="479">
                <c:v>45798</c:v>
              </c:pt>
              <c:pt idx="480">
                <c:v>45799</c:v>
              </c:pt>
              <c:pt idx="481">
                <c:v>45800</c:v>
              </c:pt>
              <c:pt idx="482">
                <c:v>45803</c:v>
              </c:pt>
              <c:pt idx="483">
                <c:v>45804</c:v>
              </c:pt>
              <c:pt idx="484">
                <c:v>45805</c:v>
              </c:pt>
              <c:pt idx="485">
                <c:v>45806</c:v>
              </c:pt>
              <c:pt idx="486">
                <c:v>45807</c:v>
              </c:pt>
              <c:pt idx="487">
                <c:v>45810</c:v>
              </c:pt>
              <c:pt idx="488">
                <c:v>45811</c:v>
              </c:pt>
              <c:pt idx="489">
                <c:v>45812</c:v>
              </c:pt>
              <c:pt idx="490">
                <c:v>45813</c:v>
              </c:pt>
              <c:pt idx="491">
                <c:v>45814</c:v>
              </c:pt>
              <c:pt idx="492">
                <c:v>45817</c:v>
              </c:pt>
              <c:pt idx="493">
                <c:v>45818</c:v>
              </c:pt>
              <c:pt idx="494">
                <c:v>45819</c:v>
              </c:pt>
              <c:pt idx="495">
                <c:v>45820</c:v>
              </c:pt>
              <c:pt idx="496">
                <c:v>45821</c:v>
              </c:pt>
              <c:pt idx="497">
                <c:v>45824</c:v>
              </c:pt>
              <c:pt idx="498">
                <c:v>45825</c:v>
              </c:pt>
              <c:pt idx="499">
                <c:v>45826</c:v>
              </c:pt>
              <c:pt idx="500">
                <c:v>45827</c:v>
              </c:pt>
              <c:pt idx="501">
                <c:v>45828</c:v>
              </c:pt>
              <c:pt idx="502">
                <c:v>45831</c:v>
              </c:pt>
              <c:pt idx="503">
                <c:v>45832</c:v>
              </c:pt>
              <c:pt idx="504">
                <c:v>45833</c:v>
              </c:pt>
              <c:pt idx="505">
                <c:v>45834</c:v>
              </c:pt>
              <c:pt idx="506">
                <c:v>45835</c:v>
              </c:pt>
              <c:pt idx="507">
                <c:v>45838</c:v>
              </c:pt>
              <c:pt idx="508">
                <c:v>45839</c:v>
              </c:pt>
              <c:pt idx="509">
                <c:v>45840</c:v>
              </c:pt>
              <c:pt idx="510">
                <c:v>45841</c:v>
              </c:pt>
              <c:pt idx="511">
                <c:v>45842</c:v>
              </c:pt>
              <c:pt idx="512">
                <c:v>45845</c:v>
              </c:pt>
              <c:pt idx="513">
                <c:v>45846</c:v>
              </c:pt>
              <c:pt idx="514">
                <c:v>45847</c:v>
              </c:pt>
              <c:pt idx="515">
                <c:v>45848</c:v>
              </c:pt>
              <c:pt idx="516">
                <c:v>45849</c:v>
              </c:pt>
              <c:pt idx="517">
                <c:v>45852</c:v>
              </c:pt>
              <c:pt idx="518">
                <c:v>45853</c:v>
              </c:pt>
              <c:pt idx="519">
                <c:v>45854</c:v>
              </c:pt>
              <c:pt idx="520">
                <c:v>45855</c:v>
              </c:pt>
              <c:pt idx="521">
                <c:v>45856</c:v>
              </c:pt>
              <c:pt idx="522">
                <c:v>45859</c:v>
              </c:pt>
              <c:pt idx="523">
                <c:v>45860</c:v>
              </c:pt>
              <c:pt idx="524">
                <c:v>45861</c:v>
              </c:pt>
              <c:pt idx="525">
                <c:v>45862</c:v>
              </c:pt>
              <c:pt idx="526">
                <c:v>45863</c:v>
              </c:pt>
              <c:pt idx="527">
                <c:v>45866</c:v>
              </c:pt>
              <c:pt idx="528">
                <c:v>45867</c:v>
              </c:pt>
              <c:pt idx="529">
                <c:v>45868</c:v>
              </c:pt>
              <c:pt idx="530">
                <c:v>45869</c:v>
              </c:pt>
              <c:pt idx="531">
                <c:v>45870</c:v>
              </c:pt>
              <c:pt idx="532">
                <c:v>45873</c:v>
              </c:pt>
              <c:pt idx="533">
                <c:v>45874</c:v>
              </c:pt>
              <c:pt idx="534">
                <c:v>45875</c:v>
              </c:pt>
              <c:pt idx="535">
                <c:v>45876</c:v>
              </c:pt>
              <c:pt idx="536">
                <c:v>45877</c:v>
              </c:pt>
              <c:pt idx="537">
                <c:v>45880</c:v>
              </c:pt>
              <c:pt idx="538">
                <c:v>45881</c:v>
              </c:pt>
              <c:pt idx="539">
                <c:v>45882</c:v>
              </c:pt>
              <c:pt idx="540">
                <c:v>45883</c:v>
              </c:pt>
              <c:pt idx="541">
                <c:v>45884</c:v>
              </c:pt>
              <c:pt idx="542">
                <c:v>45887</c:v>
              </c:pt>
              <c:pt idx="543">
                <c:v>45888</c:v>
              </c:pt>
              <c:pt idx="544">
                <c:v>45889</c:v>
              </c:pt>
              <c:pt idx="545">
                <c:v>45890</c:v>
              </c:pt>
              <c:pt idx="546">
                <c:v>45891</c:v>
              </c:pt>
              <c:pt idx="547">
                <c:v>45894</c:v>
              </c:pt>
              <c:pt idx="548">
                <c:v>45895</c:v>
              </c:pt>
              <c:pt idx="549">
                <c:v>45896</c:v>
              </c:pt>
              <c:pt idx="550">
                <c:v>45897</c:v>
              </c:pt>
              <c:pt idx="551">
                <c:v>45898</c:v>
              </c:pt>
              <c:pt idx="552">
                <c:v>45901</c:v>
              </c:pt>
              <c:pt idx="553">
                <c:v>45902</c:v>
              </c:pt>
              <c:pt idx="554">
                <c:v>45903</c:v>
              </c:pt>
              <c:pt idx="555">
                <c:v>45904</c:v>
              </c:pt>
              <c:pt idx="556">
                <c:v>45905</c:v>
              </c:pt>
              <c:pt idx="557">
                <c:v>45908</c:v>
              </c:pt>
              <c:pt idx="558">
                <c:v>45909</c:v>
              </c:pt>
              <c:pt idx="559">
                <c:v>45910</c:v>
              </c:pt>
              <c:pt idx="560">
                <c:v>45911</c:v>
              </c:pt>
              <c:pt idx="561">
                <c:v>45912</c:v>
              </c:pt>
              <c:pt idx="562">
                <c:v>45915</c:v>
              </c:pt>
              <c:pt idx="563">
                <c:v>45916</c:v>
              </c:pt>
              <c:pt idx="564">
                <c:v>45917</c:v>
              </c:pt>
              <c:pt idx="565">
                <c:v>45918</c:v>
              </c:pt>
              <c:pt idx="566">
                <c:v>45919</c:v>
              </c:pt>
              <c:pt idx="567">
                <c:v>45922</c:v>
              </c:pt>
              <c:pt idx="568">
                <c:v>45923</c:v>
              </c:pt>
              <c:pt idx="569">
                <c:v>45924</c:v>
              </c:pt>
              <c:pt idx="570">
                <c:v>45925</c:v>
              </c:pt>
              <c:pt idx="571">
                <c:v>45926</c:v>
              </c:pt>
              <c:pt idx="572">
                <c:v>45929</c:v>
              </c:pt>
              <c:pt idx="573">
                <c:v>45930</c:v>
              </c:pt>
              <c:pt idx="574">
                <c:v>45931</c:v>
              </c:pt>
              <c:pt idx="575">
                <c:v>45932</c:v>
              </c:pt>
              <c:pt idx="576">
                <c:v>45933</c:v>
              </c:pt>
              <c:pt idx="577">
                <c:v>45936</c:v>
              </c:pt>
              <c:pt idx="578">
                <c:v>45937</c:v>
              </c:pt>
              <c:pt idx="579">
                <c:v>45938</c:v>
              </c:pt>
              <c:pt idx="580">
                <c:v>45939</c:v>
              </c:pt>
              <c:pt idx="581">
                <c:v>45940</c:v>
              </c:pt>
              <c:pt idx="582">
                <c:v>45943</c:v>
              </c:pt>
              <c:pt idx="583">
                <c:v>45944</c:v>
              </c:pt>
              <c:pt idx="584">
                <c:v>45945</c:v>
              </c:pt>
              <c:pt idx="585">
                <c:v>45946</c:v>
              </c:pt>
              <c:pt idx="586">
                <c:v>45947</c:v>
              </c:pt>
              <c:pt idx="587">
                <c:v>45950</c:v>
              </c:pt>
              <c:pt idx="588">
                <c:v>45951</c:v>
              </c:pt>
              <c:pt idx="589">
                <c:v>45952</c:v>
              </c:pt>
              <c:pt idx="590">
                <c:v>45953</c:v>
              </c:pt>
              <c:pt idx="591">
                <c:v>45954</c:v>
              </c:pt>
              <c:pt idx="592">
                <c:v>45957</c:v>
              </c:pt>
              <c:pt idx="593">
                <c:v>45958</c:v>
              </c:pt>
              <c:pt idx="594">
                <c:v>45959</c:v>
              </c:pt>
              <c:pt idx="595">
                <c:v>45960</c:v>
              </c:pt>
              <c:pt idx="596">
                <c:v>45961</c:v>
              </c:pt>
              <c:pt idx="597">
                <c:v>45964</c:v>
              </c:pt>
              <c:pt idx="598">
                <c:v>45965</c:v>
              </c:pt>
              <c:pt idx="599">
                <c:v>45966</c:v>
              </c:pt>
              <c:pt idx="600">
                <c:v>45967</c:v>
              </c:pt>
              <c:pt idx="601">
                <c:v>45968</c:v>
              </c:pt>
              <c:pt idx="602">
                <c:v>45971</c:v>
              </c:pt>
              <c:pt idx="603">
                <c:v>45972</c:v>
              </c:pt>
              <c:pt idx="604">
                <c:v>45973</c:v>
              </c:pt>
              <c:pt idx="605">
                <c:v>45974</c:v>
              </c:pt>
              <c:pt idx="606">
                <c:v>45975</c:v>
              </c:pt>
              <c:pt idx="607">
                <c:v>45978</c:v>
              </c:pt>
              <c:pt idx="608">
                <c:v>45979</c:v>
              </c:pt>
              <c:pt idx="609">
                <c:v>45980</c:v>
              </c:pt>
              <c:pt idx="610">
                <c:v>45981</c:v>
              </c:pt>
              <c:pt idx="611">
                <c:v>45982</c:v>
              </c:pt>
              <c:pt idx="612">
                <c:v>45985</c:v>
              </c:pt>
              <c:pt idx="613">
                <c:v>45986</c:v>
              </c:pt>
              <c:pt idx="614">
                <c:v>45987</c:v>
              </c:pt>
              <c:pt idx="615">
                <c:v>45988</c:v>
              </c:pt>
              <c:pt idx="616">
                <c:v>45989</c:v>
              </c:pt>
              <c:pt idx="617">
                <c:v>45992</c:v>
              </c:pt>
              <c:pt idx="618">
                <c:v>45993</c:v>
              </c:pt>
              <c:pt idx="619">
                <c:v>45994</c:v>
              </c:pt>
              <c:pt idx="620">
                <c:v>45995</c:v>
              </c:pt>
              <c:pt idx="621">
                <c:v>45996</c:v>
              </c:pt>
              <c:pt idx="622">
                <c:v>45999</c:v>
              </c:pt>
              <c:pt idx="623">
                <c:v>46000</c:v>
              </c:pt>
              <c:pt idx="624">
                <c:v>46001</c:v>
              </c:pt>
              <c:pt idx="625">
                <c:v>46002</c:v>
              </c:pt>
              <c:pt idx="626">
                <c:v>46003</c:v>
              </c:pt>
              <c:pt idx="627">
                <c:v>46006</c:v>
              </c:pt>
              <c:pt idx="628">
                <c:v>46007</c:v>
              </c:pt>
              <c:pt idx="629">
                <c:v>46008</c:v>
              </c:pt>
              <c:pt idx="630">
                <c:v>46009</c:v>
              </c:pt>
              <c:pt idx="631">
                <c:v>46010</c:v>
              </c:pt>
              <c:pt idx="632">
                <c:v>46013</c:v>
              </c:pt>
              <c:pt idx="633">
                <c:v>46014</c:v>
              </c:pt>
              <c:pt idx="634">
                <c:v>46015</c:v>
              </c:pt>
              <c:pt idx="635">
                <c:v>46016</c:v>
              </c:pt>
              <c:pt idx="636">
                <c:v>46017</c:v>
              </c:pt>
              <c:pt idx="637">
                <c:v>46020</c:v>
              </c:pt>
              <c:pt idx="638">
                <c:v>46021</c:v>
              </c:pt>
              <c:pt idx="639">
                <c:v>46022</c:v>
              </c:pt>
              <c:pt idx="640">
                <c:v>46023</c:v>
              </c:pt>
              <c:pt idx="641">
                <c:v>46024</c:v>
              </c:pt>
              <c:pt idx="642">
                <c:v>46027</c:v>
              </c:pt>
              <c:pt idx="643">
                <c:v>46028</c:v>
              </c:pt>
              <c:pt idx="644">
                <c:v>46029</c:v>
              </c:pt>
              <c:pt idx="645">
                <c:v>46030</c:v>
              </c:pt>
              <c:pt idx="646">
                <c:v>46031</c:v>
              </c:pt>
              <c:pt idx="647">
                <c:v>46034</c:v>
              </c:pt>
              <c:pt idx="648">
                <c:v>46035</c:v>
              </c:pt>
              <c:pt idx="649">
                <c:v>46036</c:v>
              </c:pt>
              <c:pt idx="650">
                <c:v>46037</c:v>
              </c:pt>
              <c:pt idx="651">
                <c:v>46038</c:v>
              </c:pt>
              <c:pt idx="652">
                <c:v>46041</c:v>
              </c:pt>
              <c:pt idx="653">
                <c:v>46042</c:v>
              </c:pt>
              <c:pt idx="654">
                <c:v>46043</c:v>
              </c:pt>
              <c:pt idx="655">
                <c:v>46044</c:v>
              </c:pt>
              <c:pt idx="656">
                <c:v>46045</c:v>
              </c:pt>
              <c:pt idx="657">
                <c:v>46048</c:v>
              </c:pt>
              <c:pt idx="658">
                <c:v>46049</c:v>
              </c:pt>
              <c:pt idx="659">
                <c:v>46050</c:v>
              </c:pt>
              <c:pt idx="660">
                <c:v>46051</c:v>
              </c:pt>
              <c:pt idx="661">
                <c:v>46052</c:v>
              </c:pt>
              <c:pt idx="662">
                <c:v>46055</c:v>
              </c:pt>
              <c:pt idx="663">
                <c:v>46056</c:v>
              </c:pt>
              <c:pt idx="664">
                <c:v>46057</c:v>
              </c:pt>
              <c:pt idx="665">
                <c:v>46058</c:v>
              </c:pt>
              <c:pt idx="666">
                <c:v>46059</c:v>
              </c:pt>
              <c:pt idx="667">
                <c:v>46062</c:v>
              </c:pt>
              <c:pt idx="668">
                <c:v>46063</c:v>
              </c:pt>
              <c:pt idx="669">
                <c:v>46064</c:v>
              </c:pt>
              <c:pt idx="670">
                <c:v>46065</c:v>
              </c:pt>
              <c:pt idx="671">
                <c:v>46066</c:v>
              </c:pt>
              <c:pt idx="672">
                <c:v>46069</c:v>
              </c:pt>
              <c:pt idx="673">
                <c:v>46070</c:v>
              </c:pt>
              <c:pt idx="674">
                <c:v>46071</c:v>
              </c:pt>
              <c:pt idx="675">
                <c:v>46072</c:v>
              </c:pt>
              <c:pt idx="676">
                <c:v>46073</c:v>
              </c:pt>
              <c:pt idx="677">
                <c:v>46076</c:v>
              </c:pt>
              <c:pt idx="678">
                <c:v>46077</c:v>
              </c:pt>
              <c:pt idx="679">
                <c:v>46078</c:v>
              </c:pt>
              <c:pt idx="680">
                <c:v>46079</c:v>
              </c:pt>
              <c:pt idx="681">
                <c:v>46080</c:v>
              </c:pt>
              <c:pt idx="682">
                <c:v>46083</c:v>
              </c:pt>
              <c:pt idx="683">
                <c:v>46084</c:v>
              </c:pt>
              <c:pt idx="684">
                <c:v>46085</c:v>
              </c:pt>
              <c:pt idx="685">
                <c:v>46086</c:v>
              </c:pt>
              <c:pt idx="686">
                <c:v>46087</c:v>
              </c:pt>
              <c:pt idx="687">
                <c:v>46090</c:v>
              </c:pt>
              <c:pt idx="688">
                <c:v>46091</c:v>
              </c:pt>
              <c:pt idx="689">
                <c:v>46092</c:v>
              </c:pt>
              <c:pt idx="690">
                <c:v>46093</c:v>
              </c:pt>
              <c:pt idx="691">
                <c:v>46094</c:v>
              </c:pt>
              <c:pt idx="692">
                <c:v>46097</c:v>
              </c:pt>
              <c:pt idx="693">
                <c:v>46098</c:v>
              </c:pt>
              <c:pt idx="694">
                <c:v>46099</c:v>
              </c:pt>
              <c:pt idx="695">
                <c:v>46100</c:v>
              </c:pt>
              <c:pt idx="696">
                <c:v>46101</c:v>
              </c:pt>
              <c:pt idx="697">
                <c:v>46104</c:v>
              </c:pt>
              <c:pt idx="698">
                <c:v>46105</c:v>
              </c:pt>
              <c:pt idx="699">
                <c:v>46106</c:v>
              </c:pt>
              <c:pt idx="700">
                <c:v>46107</c:v>
              </c:pt>
              <c:pt idx="701">
                <c:v>46108</c:v>
              </c:pt>
              <c:pt idx="702">
                <c:v>46111</c:v>
              </c:pt>
              <c:pt idx="703">
                <c:v>46112</c:v>
              </c:pt>
              <c:pt idx="704">
                <c:v>46113</c:v>
              </c:pt>
              <c:pt idx="705">
                <c:v>46114</c:v>
              </c:pt>
              <c:pt idx="706">
                <c:v>46115</c:v>
              </c:pt>
              <c:pt idx="707">
                <c:v>46118</c:v>
              </c:pt>
              <c:pt idx="708">
                <c:v>46119</c:v>
              </c:pt>
              <c:pt idx="709">
                <c:v>46120</c:v>
              </c:pt>
              <c:pt idx="710">
                <c:v>46121</c:v>
              </c:pt>
              <c:pt idx="711">
                <c:v>46122</c:v>
              </c:pt>
              <c:pt idx="712">
                <c:v>46125</c:v>
              </c:pt>
              <c:pt idx="713">
                <c:v>46126</c:v>
              </c:pt>
              <c:pt idx="714">
                <c:v>46127</c:v>
              </c:pt>
              <c:pt idx="715">
                <c:v>46128</c:v>
              </c:pt>
              <c:pt idx="716">
                <c:v>46129</c:v>
              </c:pt>
              <c:pt idx="717">
                <c:v>46132</c:v>
              </c:pt>
              <c:pt idx="718">
                <c:v>46133</c:v>
              </c:pt>
              <c:pt idx="719">
                <c:v>46134</c:v>
              </c:pt>
              <c:pt idx="720">
                <c:v>46135</c:v>
              </c:pt>
              <c:pt idx="721">
                <c:v>46136</c:v>
              </c:pt>
              <c:pt idx="722">
                <c:v>46139</c:v>
              </c:pt>
              <c:pt idx="723">
                <c:v>46140</c:v>
              </c:pt>
              <c:pt idx="724">
                <c:v>46141</c:v>
              </c:pt>
              <c:pt idx="725">
                <c:v>46142</c:v>
              </c:pt>
              <c:pt idx="726">
                <c:v>46143</c:v>
              </c:pt>
              <c:pt idx="727">
                <c:v>46146</c:v>
              </c:pt>
              <c:pt idx="728">
                <c:v>46147</c:v>
              </c:pt>
              <c:pt idx="729">
                <c:v>46148</c:v>
              </c:pt>
              <c:pt idx="730">
                <c:v>46149</c:v>
              </c:pt>
              <c:pt idx="731">
                <c:v>46150</c:v>
              </c:pt>
              <c:pt idx="732">
                <c:v>46153</c:v>
              </c:pt>
              <c:pt idx="733">
                <c:v>46154</c:v>
              </c:pt>
              <c:pt idx="734">
                <c:v>46155</c:v>
              </c:pt>
              <c:pt idx="735">
                <c:v>46156</c:v>
              </c:pt>
              <c:pt idx="736">
                <c:v>46157</c:v>
              </c:pt>
              <c:pt idx="737">
                <c:v>46160</c:v>
              </c:pt>
              <c:pt idx="738">
                <c:v>46161</c:v>
              </c:pt>
              <c:pt idx="739">
                <c:v>46162</c:v>
              </c:pt>
              <c:pt idx="740">
                <c:v>46163</c:v>
              </c:pt>
              <c:pt idx="741">
                <c:v>46164</c:v>
              </c:pt>
              <c:pt idx="742">
                <c:v>46167</c:v>
              </c:pt>
              <c:pt idx="743">
                <c:v>46168</c:v>
              </c:pt>
              <c:pt idx="744">
                <c:v>46169</c:v>
              </c:pt>
              <c:pt idx="745">
                <c:v>46170</c:v>
              </c:pt>
              <c:pt idx="746">
                <c:v>46171</c:v>
              </c:pt>
              <c:pt idx="747">
                <c:v>46174</c:v>
              </c:pt>
              <c:pt idx="748">
                <c:v>46175</c:v>
              </c:pt>
              <c:pt idx="749">
                <c:v>46176</c:v>
              </c:pt>
              <c:pt idx="750">
                <c:v>46177</c:v>
              </c:pt>
              <c:pt idx="751">
                <c:v>46178</c:v>
              </c:pt>
              <c:pt idx="752">
                <c:v>46181</c:v>
              </c:pt>
              <c:pt idx="753">
                <c:v>46182</c:v>
              </c:pt>
              <c:pt idx="754">
                <c:v>46183</c:v>
              </c:pt>
              <c:pt idx="755">
                <c:v>46184</c:v>
              </c:pt>
              <c:pt idx="756">
                <c:v>46185</c:v>
              </c:pt>
              <c:pt idx="757">
                <c:v>46188</c:v>
              </c:pt>
              <c:pt idx="758">
                <c:v>46189</c:v>
              </c:pt>
              <c:pt idx="759">
                <c:v>46190</c:v>
              </c:pt>
              <c:pt idx="760">
                <c:v>46191</c:v>
              </c:pt>
              <c:pt idx="761">
                <c:v>46192</c:v>
              </c:pt>
            </c:numLit>
          </c:cat>
          <c:val>
            <c:numLit>
              <c:formatCode>General</c:formatCode>
              <c:ptCount val="762"/>
              <c:pt idx="0">
                <c:v>13.519500000000001</c:v>
              </c:pt>
              <c:pt idx="1">
                <c:v>13.472799999999999</c:v>
              </c:pt>
              <c:pt idx="2">
                <c:v>13.465</c:v>
              </c:pt>
              <c:pt idx="3">
                <c:v>13.714399999999999</c:v>
              </c:pt>
              <c:pt idx="4">
                <c:v>13.7089</c:v>
              </c:pt>
              <c:pt idx="5">
                <c:v>13.751899999999999</c:v>
              </c:pt>
              <c:pt idx="6">
                <c:v>13.8581</c:v>
              </c:pt>
              <c:pt idx="7">
                <c:v>13.908099999999999</c:v>
              </c:pt>
              <c:pt idx="8">
                <c:v>13.8561</c:v>
              </c:pt>
              <c:pt idx="9">
                <c:v>13.549099999999999</c:v>
              </c:pt>
              <c:pt idx="10">
                <c:v>13.4947</c:v>
              </c:pt>
              <c:pt idx="11">
                <c:v>13.5259</c:v>
              </c:pt>
              <c:pt idx="12">
                <c:v>13.52</c:v>
              </c:pt>
              <c:pt idx="13">
                <c:v>13.3529</c:v>
              </c:pt>
              <c:pt idx="14">
                <c:v>13.415900000000001</c:v>
              </c:pt>
              <c:pt idx="15">
                <c:v>13.416499999999999</c:v>
              </c:pt>
              <c:pt idx="16">
                <c:v>13.2789</c:v>
              </c:pt>
              <c:pt idx="17">
                <c:v>13.1272</c:v>
              </c:pt>
              <c:pt idx="18">
                <c:v>13.067500000000001</c:v>
              </c:pt>
              <c:pt idx="19">
                <c:v>12.987399999999999</c:v>
              </c:pt>
              <c:pt idx="20">
                <c:v>12.96</c:v>
              </c:pt>
              <c:pt idx="21">
                <c:v>12.838100000000001</c:v>
              </c:pt>
              <c:pt idx="22">
                <c:v>13.645300000000001</c:v>
              </c:pt>
              <c:pt idx="23">
                <c:v>13.7501</c:v>
              </c:pt>
              <c:pt idx="24">
                <c:v>13.8055</c:v>
              </c:pt>
              <c:pt idx="25">
                <c:v>13.934900000000001</c:v>
              </c:pt>
              <c:pt idx="26">
                <c:v>13.8362</c:v>
              </c:pt>
              <c:pt idx="27">
                <c:v>13.9659</c:v>
              </c:pt>
              <c:pt idx="28">
                <c:v>14.144600000000001</c:v>
              </c:pt>
              <c:pt idx="29">
                <c:v>14.2622</c:v>
              </c:pt>
              <c:pt idx="30">
                <c:v>14.1776</c:v>
              </c:pt>
              <c:pt idx="31">
                <c:v>14.254</c:v>
              </c:pt>
              <c:pt idx="32">
                <c:v>14.3956</c:v>
              </c:pt>
              <c:pt idx="33">
                <c:v>14.2591</c:v>
              </c:pt>
              <c:pt idx="34">
                <c:v>14.1944</c:v>
              </c:pt>
              <c:pt idx="35">
                <c:v>14.100899999999999</c:v>
              </c:pt>
              <c:pt idx="36">
                <c:v>14.104699999999999</c:v>
              </c:pt>
              <c:pt idx="37">
                <c:v>14.157400000000001</c:v>
              </c:pt>
              <c:pt idx="38">
                <c:v>14.1327</c:v>
              </c:pt>
              <c:pt idx="39">
                <c:v>14.116899999999999</c:v>
              </c:pt>
              <c:pt idx="40">
                <c:v>14.2263</c:v>
              </c:pt>
              <c:pt idx="41">
                <c:v>14.2643</c:v>
              </c:pt>
              <c:pt idx="42">
                <c:v>14.1379</c:v>
              </c:pt>
              <c:pt idx="43">
                <c:v>14.113300000000001</c:v>
              </c:pt>
              <c:pt idx="44">
                <c:v>14.060700000000001</c:v>
              </c:pt>
              <c:pt idx="45">
                <c:v>13.852399999999999</c:v>
              </c:pt>
              <c:pt idx="46">
                <c:v>13.9701</c:v>
              </c:pt>
              <c:pt idx="47">
                <c:v>13.8576</c:v>
              </c:pt>
              <c:pt idx="48">
                <c:v>13.7597</c:v>
              </c:pt>
              <c:pt idx="49">
                <c:v>13.774699999999999</c:v>
              </c:pt>
              <c:pt idx="50">
                <c:v>13.718999999999999</c:v>
              </c:pt>
              <c:pt idx="51">
                <c:v>13.8459</c:v>
              </c:pt>
              <c:pt idx="52">
                <c:v>13.8405</c:v>
              </c:pt>
              <c:pt idx="53">
                <c:v>13.661199999999999</c:v>
              </c:pt>
              <c:pt idx="54">
                <c:v>13.4963</c:v>
              </c:pt>
              <c:pt idx="55">
                <c:v>13.530900000000001</c:v>
              </c:pt>
              <c:pt idx="56">
                <c:v>13.6343</c:v>
              </c:pt>
              <c:pt idx="57">
                <c:v>13.605700000000001</c:v>
              </c:pt>
              <c:pt idx="58">
                <c:v>13.7386</c:v>
              </c:pt>
              <c:pt idx="59">
                <c:v>13.917299999999999</c:v>
              </c:pt>
              <c:pt idx="60">
                <c:v>14.002700000000001</c:v>
              </c:pt>
              <c:pt idx="61">
                <c:v>13.8371</c:v>
              </c:pt>
              <c:pt idx="62">
                <c:v>13.7628</c:v>
              </c:pt>
              <c:pt idx="63">
                <c:v>13.8355</c:v>
              </c:pt>
              <c:pt idx="64">
                <c:v>13.7173</c:v>
              </c:pt>
              <c:pt idx="65">
                <c:v>13.5381</c:v>
              </c:pt>
              <c:pt idx="66">
                <c:v>13.462199999999999</c:v>
              </c:pt>
              <c:pt idx="67">
                <c:v>13.3475</c:v>
              </c:pt>
              <c:pt idx="68">
                <c:v>13.3894</c:v>
              </c:pt>
              <c:pt idx="69">
                <c:v>13.3931</c:v>
              </c:pt>
              <c:pt idx="70">
                <c:v>13.2492</c:v>
              </c:pt>
              <c:pt idx="71">
                <c:v>13.3781</c:v>
              </c:pt>
              <c:pt idx="72">
                <c:v>13.4086</c:v>
              </c:pt>
              <c:pt idx="73">
                <c:v>13.311199999999999</c:v>
              </c:pt>
              <c:pt idx="74">
                <c:v>13.321999999999999</c:v>
              </c:pt>
              <c:pt idx="75">
                <c:v>13.535600000000001</c:v>
              </c:pt>
              <c:pt idx="76">
                <c:v>13.7927</c:v>
              </c:pt>
              <c:pt idx="77">
                <c:v>14.0923</c:v>
              </c:pt>
              <c:pt idx="78">
                <c:v>13.9718</c:v>
              </c:pt>
              <c:pt idx="79">
                <c:v>13.930999999999999</c:v>
              </c:pt>
              <c:pt idx="80">
                <c:v>13.9069</c:v>
              </c:pt>
              <c:pt idx="81">
                <c:v>13.7927</c:v>
              </c:pt>
              <c:pt idx="82">
                <c:v>13.8498</c:v>
              </c:pt>
              <c:pt idx="83">
                <c:v>13.883800000000001</c:v>
              </c:pt>
              <c:pt idx="84">
                <c:v>14.279199999999999</c:v>
              </c:pt>
              <c:pt idx="85">
                <c:v>14.2827</c:v>
              </c:pt>
              <c:pt idx="86">
                <c:v>14.248200000000001</c:v>
              </c:pt>
              <c:pt idx="87">
                <c:v>14.385899999999999</c:v>
              </c:pt>
              <c:pt idx="88">
                <c:v>14.4244</c:v>
              </c:pt>
              <c:pt idx="89">
                <c:v>14.354100000000001</c:v>
              </c:pt>
              <c:pt idx="90">
                <c:v>14.424899999999999</c:v>
              </c:pt>
              <c:pt idx="91">
                <c:v>14.308400000000001</c:v>
              </c:pt>
              <c:pt idx="92">
                <c:v>14.270200000000001</c:v>
              </c:pt>
              <c:pt idx="93">
                <c:v>14.4008</c:v>
              </c:pt>
              <c:pt idx="94">
                <c:v>14.4472</c:v>
              </c:pt>
              <c:pt idx="95">
                <c:v>14.5031</c:v>
              </c:pt>
              <c:pt idx="96">
                <c:v>14.4315</c:v>
              </c:pt>
              <c:pt idx="97">
                <c:v>14.4047</c:v>
              </c:pt>
              <c:pt idx="98">
                <c:v>14.2843</c:v>
              </c:pt>
              <c:pt idx="99">
                <c:v>14.331200000000001</c:v>
              </c:pt>
              <c:pt idx="100">
                <c:v>14.2599</c:v>
              </c:pt>
              <c:pt idx="101">
                <c:v>14.331899999999999</c:v>
              </c:pt>
              <c:pt idx="102">
                <c:v>14.305099999999999</c:v>
              </c:pt>
              <c:pt idx="103">
                <c:v>14.355</c:v>
              </c:pt>
              <c:pt idx="104">
                <c:v>14.3095</c:v>
              </c:pt>
              <c:pt idx="105">
                <c:v>14.593400000000001</c:v>
              </c:pt>
              <c:pt idx="106">
                <c:v>14.719200000000001</c:v>
              </c:pt>
              <c:pt idx="107">
                <c:v>14.675599999999999</c:v>
              </c:pt>
              <c:pt idx="108">
                <c:v>14.6854</c:v>
              </c:pt>
              <c:pt idx="109">
                <c:v>14.6646</c:v>
              </c:pt>
              <c:pt idx="110">
                <c:v>14.677099999999999</c:v>
              </c:pt>
              <c:pt idx="111">
                <c:v>14.588800000000001</c:v>
              </c:pt>
              <c:pt idx="112">
                <c:v>14.6031</c:v>
              </c:pt>
              <c:pt idx="113">
                <c:v>14.6805</c:v>
              </c:pt>
              <c:pt idx="114">
                <c:v>14.8474</c:v>
              </c:pt>
              <c:pt idx="115">
                <c:v>15.039199999999999</c:v>
              </c:pt>
              <c:pt idx="116">
                <c:v>15.053100000000001</c:v>
              </c:pt>
              <c:pt idx="117">
                <c:v>15.256399999999999</c:v>
              </c:pt>
              <c:pt idx="118">
                <c:v>15.1333</c:v>
              </c:pt>
              <c:pt idx="119">
                <c:v>14.9369</c:v>
              </c:pt>
              <c:pt idx="120">
                <c:v>14.9537</c:v>
              </c:pt>
              <c:pt idx="121">
                <c:v>14.9214</c:v>
              </c:pt>
              <c:pt idx="122">
                <c:v>14.838200000000001</c:v>
              </c:pt>
              <c:pt idx="123">
                <c:v>14.7829</c:v>
              </c:pt>
              <c:pt idx="124">
                <c:v>14.7233</c:v>
              </c:pt>
              <c:pt idx="125">
                <c:v>14.8088</c:v>
              </c:pt>
              <c:pt idx="126">
                <c:v>14.8306</c:v>
              </c:pt>
              <c:pt idx="127">
                <c:v>14.813800000000001</c:v>
              </c:pt>
              <c:pt idx="128">
                <c:v>14.584099999999999</c:v>
              </c:pt>
              <c:pt idx="129">
                <c:v>14.267200000000001</c:v>
              </c:pt>
              <c:pt idx="130">
                <c:v>14.311400000000001</c:v>
              </c:pt>
              <c:pt idx="131">
                <c:v>14.4565</c:v>
              </c:pt>
              <c:pt idx="132">
                <c:v>14.3515</c:v>
              </c:pt>
              <c:pt idx="133">
                <c:v>14.438000000000001</c:v>
              </c:pt>
              <c:pt idx="134">
                <c:v>14.6198</c:v>
              </c:pt>
              <c:pt idx="135">
                <c:v>14.7098</c:v>
              </c:pt>
              <c:pt idx="136">
                <c:v>14.663</c:v>
              </c:pt>
              <c:pt idx="137">
                <c:v>14.742100000000001</c:v>
              </c:pt>
              <c:pt idx="138">
                <c:v>14.599299999999999</c:v>
              </c:pt>
              <c:pt idx="139">
                <c:v>14.5274</c:v>
              </c:pt>
              <c:pt idx="140">
                <c:v>14.620699999999999</c:v>
              </c:pt>
              <c:pt idx="141">
                <c:v>14.712400000000001</c:v>
              </c:pt>
              <c:pt idx="142">
                <c:v>14.641999999999999</c:v>
              </c:pt>
              <c:pt idx="143">
                <c:v>14.8896</c:v>
              </c:pt>
              <c:pt idx="144">
                <c:v>14.9297</c:v>
              </c:pt>
              <c:pt idx="145">
                <c:v>14.858599999999999</c:v>
              </c:pt>
              <c:pt idx="146">
                <c:v>14.8283</c:v>
              </c:pt>
              <c:pt idx="147">
                <c:v>14.8355</c:v>
              </c:pt>
              <c:pt idx="148">
                <c:v>14.846</c:v>
              </c:pt>
              <c:pt idx="149">
                <c:v>14.8774</c:v>
              </c:pt>
              <c:pt idx="150">
                <c:v>15.0099</c:v>
              </c:pt>
              <c:pt idx="151">
                <c:v>15.136900000000001</c:v>
              </c:pt>
              <c:pt idx="152">
                <c:v>15.139200000000001</c:v>
              </c:pt>
              <c:pt idx="153">
                <c:v>15.179</c:v>
              </c:pt>
              <c:pt idx="154">
                <c:v>15.2027</c:v>
              </c:pt>
              <c:pt idx="155">
                <c:v>15.3344</c:v>
              </c:pt>
              <c:pt idx="156">
                <c:v>15.318099999999999</c:v>
              </c:pt>
              <c:pt idx="157">
                <c:v>15.2621</c:v>
              </c:pt>
              <c:pt idx="158">
                <c:v>15.3156</c:v>
              </c:pt>
              <c:pt idx="159">
                <c:v>15.179500000000001</c:v>
              </c:pt>
              <c:pt idx="160">
                <c:v>15.210100000000001</c:v>
              </c:pt>
              <c:pt idx="161">
                <c:v>15.262499999999999</c:v>
              </c:pt>
              <c:pt idx="162">
                <c:v>15.3483</c:v>
              </c:pt>
              <c:pt idx="163">
                <c:v>15.2638</c:v>
              </c:pt>
              <c:pt idx="164">
                <c:v>15.356299999999999</c:v>
              </c:pt>
              <c:pt idx="165">
                <c:v>15.3903</c:v>
              </c:pt>
              <c:pt idx="166">
                <c:v>15.4954</c:v>
              </c:pt>
              <c:pt idx="167">
                <c:v>15.5326</c:v>
              </c:pt>
              <c:pt idx="168">
                <c:v>15.6806</c:v>
              </c:pt>
              <c:pt idx="169">
                <c:v>15.6259</c:v>
              </c:pt>
              <c:pt idx="170">
                <c:v>15.6578</c:v>
              </c:pt>
              <c:pt idx="171">
                <c:v>14.477600000000001</c:v>
              </c:pt>
              <c:pt idx="172">
                <c:v>14.5283</c:v>
              </c:pt>
              <c:pt idx="173">
                <c:v>14.430400000000001</c:v>
              </c:pt>
              <c:pt idx="174">
                <c:v>14.610099999999999</c:v>
              </c:pt>
              <c:pt idx="175">
                <c:v>14.854100000000001</c:v>
              </c:pt>
              <c:pt idx="176">
                <c:v>14.7651</c:v>
              </c:pt>
              <c:pt idx="177">
                <c:v>14.732699999999999</c:v>
              </c:pt>
              <c:pt idx="178">
                <c:v>14.828900000000001</c:v>
              </c:pt>
              <c:pt idx="179">
                <c:v>14.8332</c:v>
              </c:pt>
              <c:pt idx="180">
                <c:v>14.9697</c:v>
              </c:pt>
              <c:pt idx="181">
                <c:v>15.0182</c:v>
              </c:pt>
              <c:pt idx="182">
                <c:v>15.0006</c:v>
              </c:pt>
              <c:pt idx="183">
                <c:v>15.130800000000001</c:v>
              </c:pt>
              <c:pt idx="184">
                <c:v>15.0684</c:v>
              </c:pt>
              <c:pt idx="185">
                <c:v>15.1767</c:v>
              </c:pt>
              <c:pt idx="186">
                <c:v>15.1326</c:v>
              </c:pt>
              <c:pt idx="187">
                <c:v>15.1661</c:v>
              </c:pt>
              <c:pt idx="188">
                <c:v>15.255599999999999</c:v>
              </c:pt>
              <c:pt idx="189">
                <c:v>15.291499999999999</c:v>
              </c:pt>
              <c:pt idx="190">
                <c:v>15.247999999999999</c:v>
              </c:pt>
              <c:pt idx="191">
                <c:v>15.0549</c:v>
              </c:pt>
              <c:pt idx="192">
                <c:v>14.9002</c:v>
              </c:pt>
              <c:pt idx="193">
                <c:v>14.5984</c:v>
              </c:pt>
              <c:pt idx="194">
                <c:v>14.628399999999999</c:v>
              </c:pt>
              <c:pt idx="195">
                <c:v>14.703799999999999</c:v>
              </c:pt>
              <c:pt idx="196">
                <c:v>14.4733</c:v>
              </c:pt>
              <c:pt idx="197">
                <c:v>14.5893</c:v>
              </c:pt>
              <c:pt idx="198">
                <c:v>14.6891</c:v>
              </c:pt>
              <c:pt idx="199">
                <c:v>14.9285</c:v>
              </c:pt>
              <c:pt idx="200">
                <c:v>14.827199999999999</c:v>
              </c:pt>
              <c:pt idx="201">
                <c:v>15.043799999999999</c:v>
              </c:pt>
              <c:pt idx="202">
                <c:v>15.190099999999999</c:v>
              </c:pt>
              <c:pt idx="203">
                <c:v>15.113300000000001</c:v>
              </c:pt>
              <c:pt idx="204">
                <c:v>15.1038</c:v>
              </c:pt>
              <c:pt idx="205">
                <c:v>15.2057</c:v>
              </c:pt>
              <c:pt idx="206">
                <c:v>15.3299</c:v>
              </c:pt>
              <c:pt idx="207">
                <c:v>15.4124</c:v>
              </c:pt>
              <c:pt idx="208">
                <c:v>15.434799999999999</c:v>
              </c:pt>
              <c:pt idx="209">
                <c:v>15.415100000000001</c:v>
              </c:pt>
              <c:pt idx="210">
                <c:v>15.3751</c:v>
              </c:pt>
              <c:pt idx="211">
                <c:v>15.493399999999999</c:v>
              </c:pt>
              <c:pt idx="212">
                <c:v>15.5937</c:v>
              </c:pt>
              <c:pt idx="213">
                <c:v>15.065799999999999</c:v>
              </c:pt>
              <c:pt idx="214">
                <c:v>15.0871</c:v>
              </c:pt>
              <c:pt idx="215">
                <c:v>15.3157</c:v>
              </c:pt>
              <c:pt idx="216">
                <c:v>15.319900000000001</c:v>
              </c:pt>
              <c:pt idx="217">
                <c:v>15.355700000000001</c:v>
              </c:pt>
              <c:pt idx="218">
                <c:v>15.2418</c:v>
              </c:pt>
              <c:pt idx="219">
                <c:v>15.2441</c:v>
              </c:pt>
              <c:pt idx="220">
                <c:v>15.198</c:v>
              </c:pt>
              <c:pt idx="221">
                <c:v>15.0799</c:v>
              </c:pt>
              <c:pt idx="222">
                <c:v>15.188499999999999</c:v>
              </c:pt>
              <c:pt idx="223">
                <c:v>15.201000000000001</c:v>
              </c:pt>
              <c:pt idx="224">
                <c:v>14.986499999999999</c:v>
              </c:pt>
              <c:pt idx="225">
                <c:v>14.7898</c:v>
              </c:pt>
              <c:pt idx="226">
                <c:v>14.668100000000001</c:v>
              </c:pt>
              <c:pt idx="227">
                <c:v>14.953799999999999</c:v>
              </c:pt>
              <c:pt idx="228">
                <c:v>14.7113</c:v>
              </c:pt>
              <c:pt idx="229">
                <c:v>14.8588</c:v>
              </c:pt>
              <c:pt idx="230">
                <c:v>15.0061</c:v>
              </c:pt>
              <c:pt idx="231">
                <c:v>15.0046</c:v>
              </c:pt>
              <c:pt idx="232">
                <c:v>14.965299999999999</c:v>
              </c:pt>
              <c:pt idx="233">
                <c:v>14.900399999999999</c:v>
              </c:pt>
              <c:pt idx="234">
                <c:v>14.9429</c:v>
              </c:pt>
              <c:pt idx="235">
                <c:v>15.0434</c:v>
              </c:pt>
              <c:pt idx="236">
                <c:v>15.061999999999999</c:v>
              </c:pt>
              <c:pt idx="237">
                <c:v>15.025</c:v>
              </c:pt>
              <c:pt idx="238">
                <c:v>15.128</c:v>
              </c:pt>
              <c:pt idx="239">
                <c:v>15.317600000000001</c:v>
              </c:pt>
              <c:pt idx="240">
                <c:v>15.324199999999999</c:v>
              </c:pt>
              <c:pt idx="241">
                <c:v>15.2004</c:v>
              </c:pt>
              <c:pt idx="242">
                <c:v>15.266</c:v>
              </c:pt>
              <c:pt idx="243">
                <c:v>15.281700000000001</c:v>
              </c:pt>
              <c:pt idx="244">
                <c:v>15.2935</c:v>
              </c:pt>
              <c:pt idx="245">
                <c:v>15.2331</c:v>
              </c:pt>
              <c:pt idx="246">
                <c:v>15.299099999999999</c:v>
              </c:pt>
              <c:pt idx="247">
                <c:v>15.329599999999999</c:v>
              </c:pt>
              <c:pt idx="248">
                <c:v>15.222799999999999</c:v>
              </c:pt>
              <c:pt idx="249">
                <c:v>15.4001</c:v>
              </c:pt>
              <c:pt idx="250">
                <c:v>15.5663</c:v>
              </c:pt>
              <c:pt idx="251">
                <c:v>15.5764</c:v>
              </c:pt>
              <c:pt idx="252">
                <c:v>15.609400000000001</c:v>
              </c:pt>
              <c:pt idx="253">
                <c:v>15.6714</c:v>
              </c:pt>
              <c:pt idx="254">
                <c:v>15.6661</c:v>
              </c:pt>
              <c:pt idx="255">
                <c:v>15.858700000000001</c:v>
              </c:pt>
              <c:pt idx="256">
                <c:v>15.8406</c:v>
              </c:pt>
              <c:pt idx="257">
                <c:v>15.789400000000001</c:v>
              </c:pt>
              <c:pt idx="258">
                <c:v>15.748799999999999</c:v>
              </c:pt>
              <c:pt idx="259">
                <c:v>15.6608</c:v>
              </c:pt>
              <c:pt idx="260">
                <c:v>15.5829</c:v>
              </c:pt>
              <c:pt idx="261">
                <c:v>15.353</c:v>
              </c:pt>
              <c:pt idx="262">
                <c:v>15.2941</c:v>
              </c:pt>
              <c:pt idx="263">
                <c:v>15.315300000000001</c:v>
              </c:pt>
              <c:pt idx="264">
                <c:v>15.2516</c:v>
              </c:pt>
              <c:pt idx="265">
                <c:v>15.132</c:v>
              </c:pt>
              <c:pt idx="266">
                <c:v>15.1081</c:v>
              </c:pt>
              <c:pt idx="267">
                <c:v>15.180099999999999</c:v>
              </c:pt>
              <c:pt idx="268">
                <c:v>15.1013</c:v>
              </c:pt>
              <c:pt idx="269">
                <c:v>15.2903</c:v>
              </c:pt>
              <c:pt idx="270">
                <c:v>15.3331</c:v>
              </c:pt>
              <c:pt idx="271">
                <c:v>14.9575</c:v>
              </c:pt>
              <c:pt idx="272">
                <c:v>14.3386</c:v>
              </c:pt>
              <c:pt idx="273">
                <c:v>14.549799999999999</c:v>
              </c:pt>
              <c:pt idx="274">
                <c:v>14.819800000000001</c:v>
              </c:pt>
              <c:pt idx="275">
                <c:v>14.7645</c:v>
              </c:pt>
              <c:pt idx="276">
                <c:v>15.0063</c:v>
              </c:pt>
              <c:pt idx="277">
                <c:v>15.0867</c:v>
              </c:pt>
              <c:pt idx="278">
                <c:v>15.1182</c:v>
              </c:pt>
              <c:pt idx="279">
                <c:v>15.1974</c:v>
              </c:pt>
              <c:pt idx="280">
                <c:v>14.8454</c:v>
              </c:pt>
              <c:pt idx="281">
                <c:v>15.0891</c:v>
              </c:pt>
              <c:pt idx="282">
                <c:v>15.2302</c:v>
              </c:pt>
              <c:pt idx="283">
                <c:v>15.242699999999999</c:v>
              </c:pt>
              <c:pt idx="284">
                <c:v>15.1898</c:v>
              </c:pt>
              <c:pt idx="285">
                <c:v>15.2066</c:v>
              </c:pt>
              <c:pt idx="286">
                <c:v>15.2216</c:v>
              </c:pt>
              <c:pt idx="287">
                <c:v>15.2735</c:v>
              </c:pt>
              <c:pt idx="288">
                <c:v>15.2156</c:v>
              </c:pt>
              <c:pt idx="289">
                <c:v>15.1775</c:v>
              </c:pt>
              <c:pt idx="290">
                <c:v>15.1439</c:v>
              </c:pt>
              <c:pt idx="291">
                <c:v>15.2385</c:v>
              </c:pt>
              <c:pt idx="292">
                <c:v>15.188800000000001</c:v>
              </c:pt>
              <c:pt idx="293">
                <c:v>15.103899999999999</c:v>
              </c:pt>
              <c:pt idx="294">
                <c:v>14.8744</c:v>
              </c:pt>
              <c:pt idx="295">
                <c:v>14.908899999999999</c:v>
              </c:pt>
              <c:pt idx="296">
                <c:v>14.892099999999999</c:v>
              </c:pt>
              <c:pt idx="297">
                <c:v>14.733499999999999</c:v>
              </c:pt>
              <c:pt idx="298">
                <c:v>14.7239</c:v>
              </c:pt>
              <c:pt idx="299">
                <c:v>14.665900000000001</c:v>
              </c:pt>
              <c:pt idx="300">
                <c:v>14.8985</c:v>
              </c:pt>
              <c:pt idx="301">
                <c:v>15.0494</c:v>
              </c:pt>
              <c:pt idx="302">
                <c:v>15.100099999999999</c:v>
              </c:pt>
              <c:pt idx="303">
                <c:v>15.161799999999999</c:v>
              </c:pt>
              <c:pt idx="304">
                <c:v>15.127000000000001</c:v>
              </c:pt>
              <c:pt idx="305">
                <c:v>15.297800000000001</c:v>
              </c:pt>
              <c:pt idx="306">
                <c:v>15.3866</c:v>
              </c:pt>
              <c:pt idx="307">
                <c:v>15.446400000000001</c:v>
              </c:pt>
              <c:pt idx="308">
                <c:v>15.743600000000001</c:v>
              </c:pt>
              <c:pt idx="309">
                <c:v>15.8062</c:v>
              </c:pt>
              <c:pt idx="310">
                <c:v>16.174199999999999</c:v>
              </c:pt>
              <c:pt idx="311">
                <c:v>16.3294</c:v>
              </c:pt>
              <c:pt idx="312">
                <c:v>16.278700000000001</c:v>
              </c:pt>
              <c:pt idx="313">
                <c:v>16.329000000000001</c:v>
              </c:pt>
              <c:pt idx="314">
                <c:v>16.543500000000002</c:v>
              </c:pt>
              <c:pt idx="315">
                <c:v>16.336200000000002</c:v>
              </c:pt>
              <c:pt idx="316">
                <c:v>16.425599999999999</c:v>
              </c:pt>
              <c:pt idx="317">
                <c:v>16.487300000000001</c:v>
              </c:pt>
              <c:pt idx="318">
                <c:v>16.1036</c:v>
              </c:pt>
              <c:pt idx="319">
                <c:v>15.992800000000001</c:v>
              </c:pt>
              <c:pt idx="320">
                <c:v>16.1142</c:v>
              </c:pt>
              <c:pt idx="321">
                <c:v>16.150500000000001</c:v>
              </c:pt>
              <c:pt idx="322">
                <c:v>16.157599999999999</c:v>
              </c:pt>
              <c:pt idx="323">
                <c:v>16.0139</c:v>
              </c:pt>
              <c:pt idx="324">
                <c:v>15.932600000000001</c:v>
              </c:pt>
              <c:pt idx="325">
                <c:v>15.8087</c:v>
              </c:pt>
              <c:pt idx="326">
                <c:v>16.087199999999999</c:v>
              </c:pt>
              <c:pt idx="327">
                <c:v>15.994199999999999</c:v>
              </c:pt>
              <c:pt idx="328">
                <c:v>15.9077</c:v>
              </c:pt>
              <c:pt idx="329">
                <c:v>15.9139</c:v>
              </c:pt>
              <c:pt idx="330">
                <c:v>15.8125</c:v>
              </c:pt>
              <c:pt idx="331">
                <c:v>15.8179</c:v>
              </c:pt>
              <c:pt idx="332">
                <c:v>15.8629</c:v>
              </c:pt>
              <c:pt idx="333">
                <c:v>15.8436</c:v>
              </c:pt>
              <c:pt idx="334">
                <c:v>15.704700000000001</c:v>
              </c:pt>
              <c:pt idx="335">
                <c:v>15.607200000000001</c:v>
              </c:pt>
              <c:pt idx="336">
                <c:v>15.6457</c:v>
              </c:pt>
              <c:pt idx="337">
                <c:v>15.7508</c:v>
              </c:pt>
              <c:pt idx="338">
                <c:v>15.880599999999999</c:v>
              </c:pt>
              <c:pt idx="339">
                <c:v>15.7799</c:v>
              </c:pt>
              <c:pt idx="340">
                <c:v>15.902100000000001</c:v>
              </c:pt>
              <c:pt idx="341">
                <c:v>15.8344</c:v>
              </c:pt>
              <c:pt idx="342">
                <c:v>15.6995</c:v>
              </c:pt>
              <c:pt idx="343">
                <c:v>15.3827</c:v>
              </c:pt>
              <c:pt idx="344">
                <c:v>14.036899999999999</c:v>
              </c:pt>
              <c:pt idx="345">
                <c:v>13.9428</c:v>
              </c:pt>
              <c:pt idx="346">
                <c:v>13.9673</c:v>
              </c:pt>
              <c:pt idx="347">
                <c:v>14.026199999999999</c:v>
              </c:pt>
              <c:pt idx="348">
                <c:v>14.0962</c:v>
              </c:pt>
              <c:pt idx="349">
                <c:v>14.078900000000001</c:v>
              </c:pt>
              <c:pt idx="350">
                <c:v>13.9855</c:v>
              </c:pt>
              <c:pt idx="351">
                <c:v>14.0085</c:v>
              </c:pt>
              <c:pt idx="352">
                <c:v>14.071300000000001</c:v>
              </c:pt>
              <c:pt idx="353">
                <c:v>13.9894</c:v>
              </c:pt>
              <c:pt idx="354">
                <c:v>13.9971</c:v>
              </c:pt>
              <c:pt idx="355">
                <c:v>13.888500000000001</c:v>
              </c:pt>
              <c:pt idx="356">
                <c:v>13.876799999999999</c:v>
              </c:pt>
              <c:pt idx="357">
                <c:v>14.0322</c:v>
              </c:pt>
              <c:pt idx="358">
                <c:v>14.176500000000001</c:v>
              </c:pt>
              <c:pt idx="359">
                <c:v>14.2151</c:v>
              </c:pt>
              <c:pt idx="360">
                <c:v>14.238099999999999</c:v>
              </c:pt>
              <c:pt idx="361">
                <c:v>14.2699</c:v>
              </c:pt>
              <c:pt idx="362">
                <c:v>14.3858</c:v>
              </c:pt>
              <c:pt idx="363">
                <c:v>14.355399999999999</c:v>
              </c:pt>
              <c:pt idx="364">
                <c:v>14.3139</c:v>
              </c:pt>
              <c:pt idx="365">
                <c:v>14.3719</c:v>
              </c:pt>
              <c:pt idx="366">
                <c:v>14.295299999999999</c:v>
              </c:pt>
              <c:pt idx="367">
                <c:v>14.247</c:v>
              </c:pt>
              <c:pt idx="368">
                <c:v>14.1181</c:v>
              </c:pt>
              <c:pt idx="369">
                <c:v>14.146000000000001</c:v>
              </c:pt>
              <c:pt idx="370">
                <c:v>13.9717</c:v>
              </c:pt>
              <c:pt idx="371">
                <c:v>13.848800000000001</c:v>
              </c:pt>
              <c:pt idx="372">
                <c:v>13.974</c:v>
              </c:pt>
              <c:pt idx="373">
                <c:v>14.013299999999999</c:v>
              </c:pt>
              <c:pt idx="374">
                <c:v>14.024699999999999</c:v>
              </c:pt>
              <c:pt idx="375">
                <c:v>14.009600000000001</c:v>
              </c:pt>
              <c:pt idx="376">
                <c:v>13.9861</c:v>
              </c:pt>
              <c:pt idx="377">
                <c:v>13.9284</c:v>
              </c:pt>
              <c:pt idx="378">
                <c:v>13.8903</c:v>
              </c:pt>
              <c:pt idx="379">
                <c:v>13.9602</c:v>
              </c:pt>
              <c:pt idx="380">
                <c:v>13.8888</c:v>
              </c:pt>
              <c:pt idx="381">
                <c:v>13.9176</c:v>
              </c:pt>
              <c:pt idx="382">
                <c:v>13.994400000000001</c:v>
              </c:pt>
              <c:pt idx="383">
                <c:v>14.009600000000001</c:v>
              </c:pt>
              <c:pt idx="384">
                <c:v>13.8894</c:v>
              </c:pt>
              <c:pt idx="385">
                <c:v>13.834099999999999</c:v>
              </c:pt>
              <c:pt idx="386">
                <c:v>13.7134</c:v>
              </c:pt>
              <c:pt idx="387">
                <c:v>13.4788</c:v>
              </c:pt>
              <c:pt idx="388">
                <c:v>13.6568</c:v>
              </c:pt>
              <c:pt idx="389">
                <c:v>13.6921</c:v>
              </c:pt>
              <c:pt idx="390">
                <c:v>13.833500000000001</c:v>
              </c:pt>
              <c:pt idx="391">
                <c:v>13.8787</c:v>
              </c:pt>
              <c:pt idx="392">
                <c:v>14.0177</c:v>
              </c:pt>
              <c:pt idx="393">
                <c:v>14.0258</c:v>
              </c:pt>
              <c:pt idx="394">
                <c:v>14.042400000000001</c:v>
              </c:pt>
              <c:pt idx="395">
                <c:v>14.030099999999999</c:v>
              </c:pt>
              <c:pt idx="396">
                <c:v>14.142899999999999</c:v>
              </c:pt>
              <c:pt idx="397">
                <c:v>14.110799999999999</c:v>
              </c:pt>
              <c:pt idx="398">
                <c:v>14.132899999999999</c:v>
              </c:pt>
              <c:pt idx="399">
                <c:v>14.1793</c:v>
              </c:pt>
              <c:pt idx="400">
                <c:v>14.224600000000001</c:v>
              </c:pt>
              <c:pt idx="401">
                <c:v>14.194699999999999</c:v>
              </c:pt>
              <c:pt idx="402">
                <c:v>13.9415</c:v>
              </c:pt>
              <c:pt idx="403">
                <c:v>14.191599999999999</c:v>
              </c:pt>
              <c:pt idx="404">
                <c:v>14.2295</c:v>
              </c:pt>
              <c:pt idx="405">
                <c:v>14.313800000000001</c:v>
              </c:pt>
              <c:pt idx="406">
                <c:v>14.400600000000001</c:v>
              </c:pt>
              <c:pt idx="407">
                <c:v>14.401</c:v>
              </c:pt>
              <c:pt idx="408">
                <c:v>14.3513</c:v>
              </c:pt>
              <c:pt idx="409">
                <c:v>14.4346</c:v>
              </c:pt>
              <c:pt idx="410">
                <c:v>14.464</c:v>
              </c:pt>
              <c:pt idx="411">
                <c:v>14.626300000000001</c:v>
              </c:pt>
              <c:pt idx="412">
                <c:v>14.697100000000001</c:v>
              </c:pt>
              <c:pt idx="413">
                <c:v>14.8064</c:v>
              </c:pt>
              <c:pt idx="414">
                <c:v>14.786199999999999</c:v>
              </c:pt>
              <c:pt idx="415">
                <c:v>14.7265</c:v>
              </c:pt>
              <c:pt idx="416">
                <c:v>14.93</c:v>
              </c:pt>
              <c:pt idx="417">
                <c:v>14.783300000000001</c:v>
              </c:pt>
              <c:pt idx="418">
                <c:v>14.610799999999999</c:v>
              </c:pt>
              <c:pt idx="419">
                <c:v>14.644299999999999</c:v>
              </c:pt>
              <c:pt idx="420">
                <c:v>14.5</c:v>
              </c:pt>
              <c:pt idx="421">
                <c:v>14.1859</c:v>
              </c:pt>
              <c:pt idx="422">
                <c:v>14.1866</c:v>
              </c:pt>
              <c:pt idx="423">
                <c:v>14.130599999999999</c:v>
              </c:pt>
              <c:pt idx="424">
                <c:v>14.4232</c:v>
              </c:pt>
              <c:pt idx="425">
                <c:v>14.626099999999999</c:v>
              </c:pt>
              <c:pt idx="426">
                <c:v>14.591699999999999</c:v>
              </c:pt>
              <c:pt idx="427">
                <c:v>14.3917</c:v>
              </c:pt>
              <c:pt idx="428">
                <c:v>14.3408</c:v>
              </c:pt>
              <c:pt idx="429">
                <c:v>14.366899999999999</c:v>
              </c:pt>
              <c:pt idx="430">
                <c:v>14.303100000000001</c:v>
              </c:pt>
              <c:pt idx="431">
                <c:v>14.4832</c:v>
              </c:pt>
              <c:pt idx="432">
                <c:v>14.9899</c:v>
              </c:pt>
              <c:pt idx="433">
                <c:v>15.180099999999999</c:v>
              </c:pt>
              <c:pt idx="434">
                <c:v>15.286</c:v>
              </c:pt>
              <c:pt idx="435">
                <c:v>15.291700000000001</c:v>
              </c:pt>
              <c:pt idx="436">
                <c:v>15.206</c:v>
              </c:pt>
              <c:pt idx="437">
                <c:v>15.2675</c:v>
              </c:pt>
              <c:pt idx="438">
                <c:v>15.1982</c:v>
              </c:pt>
              <c:pt idx="439">
                <c:v>15.244999999999999</c:v>
              </c:pt>
              <c:pt idx="440">
                <c:v>15.2142</c:v>
              </c:pt>
              <c:pt idx="441">
                <c:v>15.1349</c:v>
              </c:pt>
              <c:pt idx="442">
                <c:v>14.894</c:v>
              </c:pt>
              <c:pt idx="443">
                <c:v>15.045999999999999</c:v>
              </c:pt>
              <c:pt idx="444">
                <c:v>15.0593</c:v>
              </c:pt>
              <c:pt idx="445">
                <c:v>14.9398</c:v>
              </c:pt>
              <c:pt idx="446">
                <c:v>14.7339</c:v>
              </c:pt>
              <c:pt idx="447">
                <c:v>13.566800000000001</c:v>
              </c:pt>
              <c:pt idx="448">
                <c:v>13.5844</c:v>
              </c:pt>
              <c:pt idx="449">
                <c:v>13.4613</c:v>
              </c:pt>
              <c:pt idx="450">
                <c:v>13.938599999999999</c:v>
              </c:pt>
              <c:pt idx="451">
                <c:v>14.163</c:v>
              </c:pt>
              <c:pt idx="452">
                <c:v>14.367900000000001</c:v>
              </c:pt>
              <c:pt idx="453">
                <c:v>14.508800000000001</c:v>
              </c:pt>
              <c:pt idx="454">
                <c:v>14.3979</c:v>
              </c:pt>
              <c:pt idx="455">
                <c:v>14.5235</c:v>
              </c:pt>
              <c:pt idx="456">
                <c:v>14.5451</c:v>
              </c:pt>
              <c:pt idx="457">
                <c:v>14.5861</c:v>
              </c:pt>
              <c:pt idx="458">
                <c:v>14.6046</c:v>
              </c:pt>
              <c:pt idx="459">
                <c:v>14.9131</c:v>
              </c:pt>
              <c:pt idx="460">
                <c:v>14.873100000000001</c:v>
              </c:pt>
              <c:pt idx="461">
                <c:v>14.932399999999999</c:v>
              </c:pt>
              <c:pt idx="462">
                <c:v>15.0207</c:v>
              </c:pt>
              <c:pt idx="463">
                <c:v>15.069100000000001</c:v>
              </c:pt>
              <c:pt idx="464">
                <c:v>15.1625</c:v>
              </c:pt>
              <c:pt idx="465">
                <c:v>15.1502</c:v>
              </c:pt>
              <c:pt idx="466">
                <c:v>15.4406</c:v>
              </c:pt>
              <c:pt idx="467">
                <c:v>15.5275</c:v>
              </c:pt>
              <c:pt idx="468">
                <c:v>15.4979</c:v>
              </c:pt>
              <c:pt idx="469">
                <c:v>15.4964</c:v>
              </c:pt>
              <c:pt idx="470">
                <c:v>15.446899999999999</c:v>
              </c:pt>
              <c:pt idx="471">
                <c:v>15.51</c:v>
              </c:pt>
              <c:pt idx="472">
                <c:v>15.825200000000001</c:v>
              </c:pt>
              <c:pt idx="473">
                <c:v>15.7562</c:v>
              </c:pt>
              <c:pt idx="474">
                <c:v>15.0375</c:v>
              </c:pt>
              <c:pt idx="475">
                <c:v>15.0863</c:v>
              </c:pt>
              <c:pt idx="476">
                <c:v>15.0692</c:v>
              </c:pt>
              <c:pt idx="477">
                <c:v>14.9991</c:v>
              </c:pt>
              <c:pt idx="478">
                <c:v>14.9999</c:v>
              </c:pt>
              <c:pt idx="479">
                <c:v>15.1037</c:v>
              </c:pt>
              <c:pt idx="480">
                <c:v>14.986499999999999</c:v>
              </c:pt>
              <c:pt idx="481">
                <c:v>15.059200000000001</c:v>
              </c:pt>
              <c:pt idx="482">
                <c:v>15.0527</c:v>
              </c:pt>
              <c:pt idx="483">
                <c:v>14.9993</c:v>
              </c:pt>
              <c:pt idx="484">
                <c:v>14.9954</c:v>
              </c:pt>
              <c:pt idx="485">
                <c:v>15.084099999999999</c:v>
              </c:pt>
              <c:pt idx="486">
                <c:v>14.9191</c:v>
              </c:pt>
              <c:pt idx="487">
                <c:v>14.8736</c:v>
              </c:pt>
              <c:pt idx="488">
                <c:v>14.9336</c:v>
              </c:pt>
              <c:pt idx="489">
                <c:v>15.1187</c:v>
              </c:pt>
              <c:pt idx="490">
                <c:v>15.250299999999999</c:v>
              </c:pt>
              <c:pt idx="491">
                <c:v>15.2544</c:v>
              </c:pt>
              <c:pt idx="492">
                <c:v>15.3941</c:v>
              </c:pt>
              <c:pt idx="493">
                <c:v>15.490399999999999</c:v>
              </c:pt>
              <c:pt idx="494">
                <c:v>15.5916</c:v>
              </c:pt>
              <c:pt idx="495">
                <c:v>15.5116</c:v>
              </c:pt>
              <c:pt idx="496">
                <c:v>15.3477</c:v>
              </c:pt>
              <c:pt idx="497">
                <c:v>15.4534</c:v>
              </c:pt>
              <c:pt idx="498">
                <c:v>15.4377</c:v>
              </c:pt>
              <c:pt idx="499">
                <c:v>15.3918</c:v>
              </c:pt>
              <c:pt idx="500">
                <c:v>15.1845</c:v>
              </c:pt>
              <c:pt idx="501">
                <c:v>15.3466</c:v>
              </c:pt>
              <c:pt idx="502">
                <c:v>15.288</c:v>
              </c:pt>
              <c:pt idx="503">
                <c:v>15.670400000000001</c:v>
              </c:pt>
              <c:pt idx="504">
                <c:v>15.785299999999999</c:v>
              </c:pt>
              <c:pt idx="505">
                <c:v>15.866199999999999</c:v>
              </c:pt>
              <c:pt idx="506">
                <c:v>15.888999999999999</c:v>
              </c:pt>
              <c:pt idx="507">
                <c:v>15.815200000000001</c:v>
              </c:pt>
              <c:pt idx="508">
                <c:v>15.9078</c:v>
              </c:pt>
              <c:pt idx="509">
                <c:v>15.920400000000001</c:v>
              </c:pt>
              <c:pt idx="510">
                <c:v>16.006799999999998</c:v>
              </c:pt>
              <c:pt idx="511">
                <c:v>15.936500000000001</c:v>
              </c:pt>
              <c:pt idx="512">
                <c:v>15.867599999999999</c:v>
              </c:pt>
              <c:pt idx="513">
                <c:v>15.936</c:v>
              </c:pt>
              <c:pt idx="514">
                <c:v>15.883699999999999</c:v>
              </c:pt>
              <c:pt idx="515">
                <c:v>15.9277</c:v>
              </c:pt>
              <c:pt idx="516">
                <c:v>15.900399999999999</c:v>
              </c:pt>
              <c:pt idx="517">
                <c:v>15.8942</c:v>
              </c:pt>
              <c:pt idx="518">
                <c:v>16.0471</c:v>
              </c:pt>
              <c:pt idx="519">
                <c:v>16.0596</c:v>
              </c:pt>
              <c:pt idx="520">
                <c:v>16.081800000000001</c:v>
              </c:pt>
              <c:pt idx="521">
                <c:v>16.186499999999999</c:v>
              </c:pt>
              <c:pt idx="522">
                <c:v>16.240300000000001</c:v>
              </c:pt>
              <c:pt idx="523">
                <c:v>16.171800000000001</c:v>
              </c:pt>
              <c:pt idx="524">
                <c:v>16.3979</c:v>
              </c:pt>
              <c:pt idx="525">
                <c:v>16.4255</c:v>
              </c:pt>
              <c:pt idx="526">
                <c:v>16.306000000000001</c:v>
              </c:pt>
              <c:pt idx="527">
                <c:v>16.275700000000001</c:v>
              </c:pt>
              <c:pt idx="528">
                <c:v>16.235399999999998</c:v>
              </c:pt>
              <c:pt idx="529">
                <c:v>16.2362</c:v>
              </c:pt>
              <c:pt idx="530">
                <c:v>16.1172</c:v>
              </c:pt>
              <c:pt idx="531">
                <c:v>15.8992</c:v>
              </c:pt>
              <c:pt idx="532">
                <c:v>16.040099999999999</c:v>
              </c:pt>
              <c:pt idx="533">
                <c:v>16.157599999999999</c:v>
              </c:pt>
              <c:pt idx="534">
                <c:v>16.136299999999999</c:v>
              </c:pt>
              <c:pt idx="535">
                <c:v>16.355599999999999</c:v>
              </c:pt>
              <c:pt idx="536">
                <c:v>16.269100000000002</c:v>
              </c:pt>
              <c:pt idx="537">
                <c:v>16.293199999999999</c:v>
              </c:pt>
              <c:pt idx="538">
                <c:v>16.313500000000001</c:v>
              </c:pt>
              <c:pt idx="539">
                <c:v>16.569099999999999</c:v>
              </c:pt>
              <c:pt idx="540">
                <c:v>16.503499999999999</c:v>
              </c:pt>
              <c:pt idx="541">
                <c:v>16.508900000000001</c:v>
              </c:pt>
              <c:pt idx="542">
                <c:v>16.514099999999999</c:v>
              </c:pt>
              <c:pt idx="543">
                <c:v>15.292299999999999</c:v>
              </c:pt>
              <c:pt idx="544">
                <c:v>15.1577</c:v>
              </c:pt>
              <c:pt idx="545">
                <c:v>15.1868</c:v>
              </c:pt>
              <c:pt idx="546">
                <c:v>15.257199999999999</c:v>
              </c:pt>
              <c:pt idx="547">
                <c:v>15.4696</c:v>
              </c:pt>
              <c:pt idx="548">
                <c:v>15.337</c:v>
              </c:pt>
              <c:pt idx="549">
                <c:v>15.305300000000001</c:v>
              </c:pt>
              <c:pt idx="550">
                <c:v>15.2105</c:v>
              </c:pt>
              <c:pt idx="551">
                <c:v>15.218500000000001</c:v>
              </c:pt>
              <c:pt idx="552">
                <c:v>15.3172</c:v>
              </c:pt>
              <c:pt idx="553">
                <c:v>15.3047</c:v>
              </c:pt>
              <c:pt idx="554">
                <c:v>15.323499999999999</c:v>
              </c:pt>
              <c:pt idx="555">
                <c:v>15.2559</c:v>
              </c:pt>
              <c:pt idx="556">
                <c:v>15.4312</c:v>
              </c:pt>
              <c:pt idx="557">
                <c:v>15.5129</c:v>
              </c:pt>
              <c:pt idx="558">
                <c:v>15.6754</c:v>
              </c:pt>
              <c:pt idx="559">
                <c:v>15.82</c:v>
              </c:pt>
              <c:pt idx="560">
                <c:v>15.8498</c:v>
              </c:pt>
              <c:pt idx="561">
                <c:v>16.039300000000001</c:v>
              </c:pt>
              <c:pt idx="562">
                <c:v>16.0762</c:v>
              </c:pt>
              <c:pt idx="563">
                <c:v>16.211300000000001</c:v>
              </c:pt>
              <c:pt idx="564">
                <c:v>16.307300000000001</c:v>
              </c:pt>
              <c:pt idx="565">
                <c:v>16.295500000000001</c:v>
              </c:pt>
              <c:pt idx="566">
                <c:v>16.236699999999999</c:v>
              </c:pt>
              <c:pt idx="567">
                <c:v>16.2712</c:v>
              </c:pt>
              <c:pt idx="568">
                <c:v>16.307600000000001</c:v>
              </c:pt>
              <c:pt idx="569">
                <c:v>16.405200000000001</c:v>
              </c:pt>
              <c:pt idx="570">
                <c:v>16.302199999999999</c:v>
              </c:pt>
              <c:pt idx="571">
                <c:v>16.0806</c:v>
              </c:pt>
              <c:pt idx="572">
                <c:v>16.251999999999999</c:v>
              </c:pt>
              <c:pt idx="573">
                <c:v>16.332999999999998</c:v>
              </c:pt>
              <c:pt idx="574">
                <c:v>16.480699999999999</c:v>
              </c:pt>
              <c:pt idx="575">
                <c:v>16.663699999999999</c:v>
              </c:pt>
              <c:pt idx="576">
                <c:v>16.739100000000001</c:v>
              </c:pt>
              <c:pt idx="577">
                <c:v>16.719100000000001</c:v>
              </c:pt>
              <c:pt idx="578">
                <c:v>16.755299999999998</c:v>
              </c:pt>
              <c:pt idx="579">
                <c:v>16.7164</c:v>
              </c:pt>
              <c:pt idx="580">
                <c:v>16.763500000000001</c:v>
              </c:pt>
              <c:pt idx="581">
                <c:v>16.6389</c:v>
              </c:pt>
              <c:pt idx="582">
                <c:v>16.488399999999999</c:v>
              </c:pt>
              <c:pt idx="583">
                <c:v>16.314399999999999</c:v>
              </c:pt>
              <c:pt idx="584">
                <c:v>16.6401</c:v>
              </c:pt>
              <c:pt idx="585">
                <c:v>16.8018</c:v>
              </c:pt>
              <c:pt idx="586">
                <c:v>16.591000000000001</c:v>
              </c:pt>
              <c:pt idx="587">
                <c:v>16.855</c:v>
              </c:pt>
              <c:pt idx="588">
                <c:v>16.8596</c:v>
              </c:pt>
              <c:pt idx="589">
                <c:v>16.816800000000001</c:v>
              </c:pt>
              <c:pt idx="590">
                <c:v>16.832699999999999</c:v>
              </c:pt>
              <c:pt idx="591">
                <c:v>16.930800000000001</c:v>
              </c:pt>
              <c:pt idx="592">
                <c:v>17.1572</c:v>
              </c:pt>
              <c:pt idx="593">
                <c:v>17.0928</c:v>
              </c:pt>
              <c:pt idx="594">
                <c:v>17.260300000000001</c:v>
              </c:pt>
              <c:pt idx="595">
                <c:v>17.196999999999999</c:v>
              </c:pt>
              <c:pt idx="596">
                <c:v>17.073799999999999</c:v>
              </c:pt>
              <c:pt idx="597">
                <c:v>17.1816</c:v>
              </c:pt>
              <c:pt idx="598">
                <c:v>16.973099999999999</c:v>
              </c:pt>
              <c:pt idx="599">
                <c:v>16.840299999999999</c:v>
              </c:pt>
              <c:pt idx="600">
                <c:v>16.971900000000002</c:v>
              </c:pt>
              <c:pt idx="601">
                <c:v>16.824100000000001</c:v>
              </c:pt>
              <c:pt idx="602">
                <c:v>17.05</c:v>
              </c:pt>
              <c:pt idx="603">
                <c:v>17.082799999999999</c:v>
              </c:pt>
              <c:pt idx="604">
                <c:v>17.144400000000001</c:v>
              </c:pt>
              <c:pt idx="605">
                <c:v>16.818300000000001</c:v>
              </c:pt>
              <c:pt idx="606">
                <c:v>16.6174</c:v>
              </c:pt>
              <c:pt idx="607">
                <c:v>16.593900000000001</c:v>
              </c:pt>
              <c:pt idx="608">
                <c:v>16.277100000000001</c:v>
              </c:pt>
              <c:pt idx="609">
                <c:v>16.259799999999998</c:v>
              </c:pt>
              <c:pt idx="610">
                <c:v>16.392600000000002</c:v>
              </c:pt>
              <c:pt idx="611">
                <c:v>15.943</c:v>
              </c:pt>
              <c:pt idx="612">
                <c:v>16.1203</c:v>
              </c:pt>
              <c:pt idx="613">
                <c:v>16.285699999999999</c:v>
              </c:pt>
              <c:pt idx="614">
                <c:v>16.502300000000002</c:v>
              </c:pt>
              <c:pt idx="615">
                <c:v>16.486999999999998</c:v>
              </c:pt>
              <c:pt idx="616">
                <c:v>16.459299999999999</c:v>
              </c:pt>
              <c:pt idx="617">
                <c:v>16.4758</c:v>
              </c:pt>
              <c:pt idx="618">
                <c:v>16.543199999999999</c:v>
              </c:pt>
              <c:pt idx="619">
                <c:v>16.532699999999998</c:v>
              </c:pt>
              <c:pt idx="620">
                <c:v>16.5791</c:v>
              </c:pt>
              <c:pt idx="621">
                <c:v>16.683900000000001</c:v>
              </c:pt>
              <c:pt idx="622">
                <c:v>16.6981</c:v>
              </c:pt>
              <c:pt idx="623">
                <c:v>16.606000000000002</c:v>
              </c:pt>
              <c:pt idx="624">
                <c:v>16.651499999999999</c:v>
              </c:pt>
              <c:pt idx="625">
                <c:v>16.584900000000001</c:v>
              </c:pt>
              <c:pt idx="626">
                <c:v>16.744599999999998</c:v>
              </c:pt>
              <c:pt idx="627">
                <c:v>16.550899999999999</c:v>
              </c:pt>
              <c:pt idx="628">
                <c:v>16.295300000000001</c:v>
              </c:pt>
              <c:pt idx="629">
                <c:v>16.371300000000002</c:v>
              </c:pt>
              <c:pt idx="630">
                <c:v>16.361799999999999</c:v>
              </c:pt>
              <c:pt idx="631">
                <c:v>16.486000000000001</c:v>
              </c:pt>
              <c:pt idx="632">
                <c:v>16.670500000000001</c:v>
              </c:pt>
              <c:pt idx="633">
                <c:v>16.710599999999999</c:v>
              </c:pt>
              <c:pt idx="634">
                <c:v>16.770099999999999</c:v>
              </c:pt>
              <c:pt idx="635">
                <c:v>16.7667</c:v>
              </c:pt>
              <c:pt idx="636">
                <c:v>16.834299999999999</c:v>
              </c:pt>
              <c:pt idx="637">
                <c:v>16.885899999999999</c:v>
              </c:pt>
              <c:pt idx="638">
                <c:v>16.8964</c:v>
              </c:pt>
              <c:pt idx="639">
                <c:v>16.918399999999998</c:v>
              </c:pt>
              <c:pt idx="640">
                <c:v>17.065100000000001</c:v>
              </c:pt>
              <c:pt idx="641">
                <c:v>17.3583</c:v>
              </c:pt>
              <c:pt idx="642">
                <c:v>17.624099999999999</c:v>
              </c:pt>
              <c:pt idx="643">
                <c:v>17.807300000000001</c:v>
              </c:pt>
              <c:pt idx="644">
                <c:v>17.768999999999998</c:v>
              </c:pt>
              <c:pt idx="645">
                <c:v>17.643899999999999</c:v>
              </c:pt>
              <c:pt idx="646">
                <c:v>17.639900000000001</c:v>
              </c:pt>
              <c:pt idx="647">
                <c:v>17.808</c:v>
              </c:pt>
              <c:pt idx="648">
                <c:v>17.875</c:v>
              </c:pt>
              <c:pt idx="649">
                <c:v>17.955300000000001</c:v>
              </c:pt>
              <c:pt idx="650">
                <c:v>17.941400000000002</c:v>
              </c:pt>
              <c:pt idx="651">
                <c:v>18.023099999999999</c:v>
              </c:pt>
              <c:pt idx="652">
                <c:v>18.040400000000002</c:v>
              </c:pt>
              <c:pt idx="653">
                <c:v>17.959299999999999</c:v>
              </c:pt>
              <c:pt idx="654">
                <c:v>17.957100000000001</c:v>
              </c:pt>
              <c:pt idx="655">
                <c:v>18.1373</c:v>
              </c:pt>
              <c:pt idx="656">
                <c:v>18.209700000000002</c:v>
              </c:pt>
              <c:pt idx="657">
                <c:v>18.3094</c:v>
              </c:pt>
              <c:pt idx="658">
                <c:v>18.544799999999999</c:v>
              </c:pt>
              <c:pt idx="659">
                <c:v>18.883500000000002</c:v>
              </c:pt>
              <c:pt idx="660">
                <c:v>18.858499999999999</c:v>
              </c:pt>
              <c:pt idx="661">
                <c:v>18.5349</c:v>
              </c:pt>
              <c:pt idx="662">
                <c:v>18.1204</c:v>
              </c:pt>
              <c:pt idx="663">
                <c:v>18.630500000000001</c:v>
              </c:pt>
              <c:pt idx="664">
                <c:v>18.590499999999999</c:v>
              </c:pt>
              <c:pt idx="665">
                <c:v>18.2851</c:v>
              </c:pt>
              <c:pt idx="666">
                <c:v>18.274899999999999</c:v>
              </c:pt>
              <c:pt idx="667">
                <c:v>18.680499999999999</c:v>
              </c:pt>
              <c:pt idx="668">
                <c:v>18.8047</c:v>
              </c:pt>
              <c:pt idx="669">
                <c:v>18.984200000000001</c:v>
              </c:pt>
              <c:pt idx="670">
                <c:v>19.0579</c:v>
              </c:pt>
              <c:pt idx="671">
                <c:v>18.8736</c:v>
              </c:pt>
              <c:pt idx="672">
                <c:v>18.910799999999998</c:v>
              </c:pt>
              <c:pt idx="673">
                <c:v>18.884399999999999</c:v>
              </c:pt>
              <c:pt idx="674">
                <c:v>18.9466</c:v>
              </c:pt>
              <c:pt idx="675">
                <c:v>18.979500000000002</c:v>
              </c:pt>
              <c:pt idx="676">
                <c:v>19.031199999999998</c:v>
              </c:pt>
              <c:pt idx="677">
                <c:v>19.2149</c:v>
              </c:pt>
              <c:pt idx="678">
                <c:v>19.324300000000001</c:v>
              </c:pt>
              <c:pt idx="679">
                <c:v>19.595500000000001</c:v>
              </c:pt>
              <c:pt idx="680">
                <c:v>19.651700000000002</c:v>
              </c:pt>
              <c:pt idx="681">
                <c:v>19.543299999999999</c:v>
              </c:pt>
              <c:pt idx="682">
                <c:v>19.241599999999998</c:v>
              </c:pt>
              <c:pt idx="683">
                <c:v>18.541899999999998</c:v>
              </c:pt>
              <c:pt idx="684">
                <c:v>17.867100000000001</c:v>
              </c:pt>
              <c:pt idx="685">
                <c:v>18.245799999999999</c:v>
              </c:pt>
              <c:pt idx="686">
                <c:v>18.1996</c:v>
              </c:pt>
              <c:pt idx="687">
                <c:v>17.659500000000001</c:v>
              </c:pt>
              <c:pt idx="688">
                <c:v>18.2729</c:v>
              </c:pt>
              <c:pt idx="689">
                <c:v>18.421800000000001</c:v>
              </c:pt>
              <c:pt idx="690">
                <c:v>18.131900000000002</c:v>
              </c:pt>
              <c:pt idx="691">
                <c:v>17.8568</c:v>
              </c:pt>
              <c:pt idx="692">
                <c:v>17.9864</c:v>
              </c:pt>
              <c:pt idx="693">
                <c:v>18.180900000000001</c:v>
              </c:pt>
              <c:pt idx="694">
                <c:v>17.453299999999999</c:v>
              </c:pt>
              <c:pt idx="695">
                <c:v>17.0321</c:v>
              </c:pt>
              <c:pt idx="696">
                <c:v>16.901700000000002</c:v>
              </c:pt>
              <c:pt idx="697">
                <c:v>16.4086</c:v>
              </c:pt>
              <c:pt idx="698">
                <c:v>16.709900000000001</c:v>
              </c:pt>
              <c:pt idx="699">
                <c:v>17.096900000000002</c:v>
              </c:pt>
              <c:pt idx="700">
                <c:v>16.833400000000001</c:v>
              </c:pt>
              <c:pt idx="701">
                <c:v>16.749199999999998</c:v>
              </c:pt>
              <c:pt idx="702">
                <c:v>16.485199999999999</c:v>
              </c:pt>
              <c:pt idx="703">
                <c:v>16.375499999999999</c:v>
              </c:pt>
              <c:pt idx="704">
                <c:v>17.1921</c:v>
              </c:pt>
              <c:pt idx="705">
                <c:v>16.9194</c:v>
              </c:pt>
              <c:pt idx="706">
                <c:v>16.996500000000001</c:v>
              </c:pt>
              <c:pt idx="707">
                <c:v>17.106200000000001</c:v>
              </c:pt>
              <c:pt idx="708">
                <c:v>17.217199999999998</c:v>
              </c:pt>
              <c:pt idx="709">
                <c:v>18.159300000000002</c:v>
              </c:pt>
              <c:pt idx="710">
                <c:v>18.0305</c:v>
              </c:pt>
              <c:pt idx="711">
                <c:v>18.253900000000002</c:v>
              </c:pt>
              <c:pt idx="712">
                <c:v>18.1204</c:v>
              </c:pt>
              <c:pt idx="713">
                <c:v>18.453099999999999</c:v>
              </c:pt>
              <c:pt idx="714">
                <c:v>18.639500000000002</c:v>
              </c:pt>
              <c:pt idx="715">
                <c:v>18.8779</c:v>
              </c:pt>
              <c:pt idx="716">
                <c:v>18.810099999999998</c:v>
              </c:pt>
              <c:pt idx="717">
                <c:v>18.8444</c:v>
              </c:pt>
              <c:pt idx="718">
                <c:v>19.024999999999999</c:v>
              </c:pt>
              <c:pt idx="719">
                <c:v>18.940200000000001</c:v>
              </c:pt>
              <c:pt idx="720">
                <c:v>18.8461</c:v>
              </c:pt>
              <c:pt idx="721">
                <c:v>18.973099999999999</c:v>
              </c:pt>
              <c:pt idx="722">
                <c:v>19.215299999999999</c:v>
              </c:pt>
              <c:pt idx="723">
                <c:v>19.075199999999999</c:v>
              </c:pt>
              <c:pt idx="724">
                <c:v>19.115600000000001</c:v>
              </c:pt>
              <c:pt idx="725">
                <c:v>18.906700000000001</c:v>
              </c:pt>
              <c:pt idx="726">
                <c:v>18.920500000000001</c:v>
              </c:pt>
              <c:pt idx="727">
                <c:v>19.476600000000001</c:v>
              </c:pt>
              <c:pt idx="728">
                <c:v>19.475100000000001</c:v>
              </c:pt>
              <c:pt idx="729">
                <c:v>20.0761</c:v>
              </c:pt>
              <c:pt idx="730">
                <c:v>20.366900000000001</c:v>
              </c:pt>
              <c:pt idx="731">
                <c:v>20.217199999999998</c:v>
              </c:pt>
              <c:pt idx="732">
                <c:v>20.366900000000001</c:v>
              </c:pt>
              <c:pt idx="733">
                <c:v>20.078299999999999</c:v>
              </c:pt>
              <c:pt idx="734">
                <c:v>20.1492</c:v>
              </c:pt>
              <c:pt idx="735">
                <c:v>18.594200000000001</c:v>
              </c:pt>
              <c:pt idx="736">
                <c:v>18.133299999999998</c:v>
              </c:pt>
              <c:pt idx="737">
                <c:v>18.062999999999999</c:v>
              </c:pt>
              <c:pt idx="738">
                <c:v>17.802</c:v>
              </c:pt>
              <c:pt idx="739">
                <c:v>17.7805</c:v>
              </c:pt>
              <c:pt idx="740">
                <c:v>18.2102</c:v>
              </c:pt>
              <c:pt idx="741">
                <c:v>18.322700000000001</c:v>
              </c:pt>
              <c:pt idx="742">
                <c:v>18.592700000000001</c:v>
              </c:pt>
              <c:pt idx="743">
                <c:v>18.672899999999998</c:v>
              </c:pt>
              <c:pt idx="744">
                <c:v>18.896599999999999</c:v>
              </c:pt>
              <c:pt idx="745">
                <c:v>18.723500000000001</c:v>
              </c:pt>
              <c:pt idx="746">
                <c:v>19.030999999999999</c:v>
              </c:pt>
              <c:pt idx="747">
                <c:v>19.255500000000001</c:v>
              </c:pt>
              <c:pt idx="748">
                <c:v>19.428000000000001</c:v>
              </c:pt>
              <c:pt idx="749">
                <c:v>19.4147</c:v>
              </c:pt>
              <c:pt idx="750">
                <c:v>19.1022</c:v>
              </c:pt>
              <c:pt idx="751">
                <c:v>18.649000000000001</c:v>
              </c:pt>
              <c:pt idx="752">
                <c:v>17.972100000000001</c:v>
              </c:pt>
              <c:pt idx="753">
                <c:v>18.586099999999998</c:v>
              </c:pt>
              <c:pt idx="754">
                <c:v>18.099799999999998</c:v>
              </c:pt>
              <c:pt idx="755">
                <c:v>18.0731</c:v>
              </c:pt>
              <c:pt idx="756">
                <c:v>18.632000000000001</c:v>
              </c:pt>
              <c:pt idx="757">
                <c:v>19.152000000000001</c:v>
              </c:pt>
              <c:pt idx="758">
                <c:v>19.275700000000001</c:v>
              </c:pt>
              <c:pt idx="759">
                <c:v>19.355599999999999</c:v>
              </c:pt>
              <c:pt idx="760">
                <c:v>19.436299999999999</c:v>
              </c:pt>
              <c:pt idx="761">
                <c:v>19.4425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96F-4C18-B593-A35328F01371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27</c:v>
              </c:pt>
              <c:pt idx="1">
                <c:v>45128</c:v>
              </c:pt>
              <c:pt idx="2">
                <c:v>45131</c:v>
              </c:pt>
              <c:pt idx="3">
                <c:v>45132</c:v>
              </c:pt>
              <c:pt idx="4">
                <c:v>45133</c:v>
              </c:pt>
              <c:pt idx="5">
                <c:v>45134</c:v>
              </c:pt>
              <c:pt idx="6">
                <c:v>45135</c:v>
              </c:pt>
              <c:pt idx="7">
                <c:v>45138</c:v>
              </c:pt>
              <c:pt idx="8">
                <c:v>45139</c:v>
              </c:pt>
              <c:pt idx="9">
                <c:v>45140</c:v>
              </c:pt>
              <c:pt idx="10">
                <c:v>45141</c:v>
              </c:pt>
              <c:pt idx="11">
                <c:v>45142</c:v>
              </c:pt>
              <c:pt idx="12">
                <c:v>45145</c:v>
              </c:pt>
              <c:pt idx="13">
                <c:v>45146</c:v>
              </c:pt>
              <c:pt idx="14">
                <c:v>45147</c:v>
              </c:pt>
              <c:pt idx="15">
                <c:v>45148</c:v>
              </c:pt>
              <c:pt idx="16">
                <c:v>45149</c:v>
              </c:pt>
              <c:pt idx="17">
                <c:v>45152</c:v>
              </c:pt>
              <c:pt idx="18">
                <c:v>45153</c:v>
              </c:pt>
              <c:pt idx="19">
                <c:v>45154</c:v>
              </c:pt>
              <c:pt idx="20">
                <c:v>45155</c:v>
              </c:pt>
              <c:pt idx="21">
                <c:v>45156</c:v>
              </c:pt>
              <c:pt idx="22">
                <c:v>45159</c:v>
              </c:pt>
              <c:pt idx="23">
                <c:v>45160</c:v>
              </c:pt>
              <c:pt idx="24">
                <c:v>45161</c:v>
              </c:pt>
              <c:pt idx="25">
                <c:v>45162</c:v>
              </c:pt>
              <c:pt idx="26">
                <c:v>45163</c:v>
              </c:pt>
              <c:pt idx="27">
                <c:v>45166</c:v>
              </c:pt>
              <c:pt idx="28">
                <c:v>45167</c:v>
              </c:pt>
              <c:pt idx="29">
                <c:v>45168</c:v>
              </c:pt>
              <c:pt idx="30">
                <c:v>45169</c:v>
              </c:pt>
              <c:pt idx="31">
                <c:v>45170</c:v>
              </c:pt>
              <c:pt idx="32">
                <c:v>45173</c:v>
              </c:pt>
              <c:pt idx="33">
                <c:v>45174</c:v>
              </c:pt>
              <c:pt idx="34">
                <c:v>45175</c:v>
              </c:pt>
              <c:pt idx="35">
                <c:v>45176</c:v>
              </c:pt>
              <c:pt idx="36">
                <c:v>45177</c:v>
              </c:pt>
              <c:pt idx="37">
                <c:v>45180</c:v>
              </c:pt>
              <c:pt idx="38">
                <c:v>45181</c:v>
              </c:pt>
              <c:pt idx="39">
                <c:v>45182</c:v>
              </c:pt>
              <c:pt idx="40">
                <c:v>45183</c:v>
              </c:pt>
              <c:pt idx="41">
                <c:v>45184</c:v>
              </c:pt>
              <c:pt idx="42">
                <c:v>45187</c:v>
              </c:pt>
              <c:pt idx="43">
                <c:v>45188</c:v>
              </c:pt>
              <c:pt idx="44">
                <c:v>45189</c:v>
              </c:pt>
              <c:pt idx="45">
                <c:v>45190</c:v>
              </c:pt>
              <c:pt idx="46">
                <c:v>45191</c:v>
              </c:pt>
              <c:pt idx="47">
                <c:v>45194</c:v>
              </c:pt>
              <c:pt idx="48">
                <c:v>45195</c:v>
              </c:pt>
              <c:pt idx="49">
                <c:v>45196</c:v>
              </c:pt>
              <c:pt idx="50">
                <c:v>45197</c:v>
              </c:pt>
              <c:pt idx="51">
                <c:v>45198</c:v>
              </c:pt>
              <c:pt idx="52">
                <c:v>45201</c:v>
              </c:pt>
              <c:pt idx="53">
                <c:v>45202</c:v>
              </c:pt>
              <c:pt idx="54">
                <c:v>45203</c:v>
              </c:pt>
              <c:pt idx="55">
                <c:v>45204</c:v>
              </c:pt>
              <c:pt idx="56">
                <c:v>45205</c:v>
              </c:pt>
              <c:pt idx="57">
                <c:v>45208</c:v>
              </c:pt>
              <c:pt idx="58">
                <c:v>45209</c:v>
              </c:pt>
              <c:pt idx="59">
                <c:v>45210</c:v>
              </c:pt>
              <c:pt idx="60">
                <c:v>45211</c:v>
              </c:pt>
              <c:pt idx="61">
                <c:v>45212</c:v>
              </c:pt>
              <c:pt idx="62">
                <c:v>45215</c:v>
              </c:pt>
              <c:pt idx="63">
                <c:v>45216</c:v>
              </c:pt>
              <c:pt idx="64">
                <c:v>45217</c:v>
              </c:pt>
              <c:pt idx="65">
                <c:v>45218</c:v>
              </c:pt>
              <c:pt idx="66">
                <c:v>45219</c:v>
              </c:pt>
              <c:pt idx="67">
                <c:v>45222</c:v>
              </c:pt>
              <c:pt idx="68">
                <c:v>45223</c:v>
              </c:pt>
              <c:pt idx="69">
                <c:v>45224</c:v>
              </c:pt>
              <c:pt idx="70">
                <c:v>45225</c:v>
              </c:pt>
              <c:pt idx="71">
                <c:v>45226</c:v>
              </c:pt>
              <c:pt idx="72">
                <c:v>45229</c:v>
              </c:pt>
              <c:pt idx="73">
                <c:v>45230</c:v>
              </c:pt>
              <c:pt idx="74">
                <c:v>45231</c:v>
              </c:pt>
              <c:pt idx="75">
                <c:v>45232</c:v>
              </c:pt>
              <c:pt idx="76">
                <c:v>45233</c:v>
              </c:pt>
              <c:pt idx="77">
                <c:v>45236</c:v>
              </c:pt>
              <c:pt idx="78">
                <c:v>45237</c:v>
              </c:pt>
              <c:pt idx="79">
                <c:v>45238</c:v>
              </c:pt>
              <c:pt idx="80">
                <c:v>45239</c:v>
              </c:pt>
              <c:pt idx="81">
                <c:v>45240</c:v>
              </c:pt>
              <c:pt idx="82">
                <c:v>45243</c:v>
              </c:pt>
              <c:pt idx="83">
                <c:v>45244</c:v>
              </c:pt>
              <c:pt idx="84">
                <c:v>45245</c:v>
              </c:pt>
              <c:pt idx="85">
                <c:v>45246</c:v>
              </c:pt>
              <c:pt idx="86">
                <c:v>45247</c:v>
              </c:pt>
              <c:pt idx="87">
                <c:v>45250</c:v>
              </c:pt>
              <c:pt idx="88">
                <c:v>45251</c:v>
              </c:pt>
              <c:pt idx="89">
                <c:v>45252</c:v>
              </c:pt>
              <c:pt idx="90">
                <c:v>45253</c:v>
              </c:pt>
              <c:pt idx="91">
                <c:v>45254</c:v>
              </c:pt>
              <c:pt idx="92">
                <c:v>45257</c:v>
              </c:pt>
              <c:pt idx="93">
                <c:v>45258</c:v>
              </c:pt>
              <c:pt idx="94">
                <c:v>45259</c:v>
              </c:pt>
              <c:pt idx="95">
                <c:v>45260</c:v>
              </c:pt>
              <c:pt idx="96">
                <c:v>45261</c:v>
              </c:pt>
              <c:pt idx="97">
                <c:v>45264</c:v>
              </c:pt>
              <c:pt idx="98">
                <c:v>45265</c:v>
              </c:pt>
              <c:pt idx="99">
                <c:v>45266</c:v>
              </c:pt>
              <c:pt idx="100">
                <c:v>45267</c:v>
              </c:pt>
              <c:pt idx="101">
                <c:v>45268</c:v>
              </c:pt>
              <c:pt idx="102">
                <c:v>45271</c:v>
              </c:pt>
              <c:pt idx="103">
                <c:v>45272</c:v>
              </c:pt>
              <c:pt idx="104">
                <c:v>45273</c:v>
              </c:pt>
              <c:pt idx="105">
                <c:v>45274</c:v>
              </c:pt>
              <c:pt idx="106">
                <c:v>45275</c:v>
              </c:pt>
              <c:pt idx="107">
                <c:v>45278</c:v>
              </c:pt>
              <c:pt idx="108">
                <c:v>45279</c:v>
              </c:pt>
              <c:pt idx="109">
                <c:v>45280</c:v>
              </c:pt>
              <c:pt idx="110">
                <c:v>45281</c:v>
              </c:pt>
              <c:pt idx="111">
                <c:v>45282</c:v>
              </c:pt>
              <c:pt idx="112">
                <c:v>45285</c:v>
              </c:pt>
              <c:pt idx="113">
                <c:v>45286</c:v>
              </c:pt>
              <c:pt idx="114">
                <c:v>45287</c:v>
              </c:pt>
              <c:pt idx="115">
                <c:v>45288</c:v>
              </c:pt>
              <c:pt idx="116">
                <c:v>45289</c:v>
              </c:pt>
              <c:pt idx="117">
                <c:v>45292</c:v>
              </c:pt>
              <c:pt idx="118">
                <c:v>45293</c:v>
              </c:pt>
              <c:pt idx="119">
                <c:v>45294</c:v>
              </c:pt>
              <c:pt idx="120">
                <c:v>45295</c:v>
              </c:pt>
              <c:pt idx="121">
                <c:v>45296</c:v>
              </c:pt>
              <c:pt idx="122">
                <c:v>45299</c:v>
              </c:pt>
              <c:pt idx="123">
                <c:v>45300</c:v>
              </c:pt>
              <c:pt idx="124">
                <c:v>45301</c:v>
              </c:pt>
              <c:pt idx="125">
                <c:v>45302</c:v>
              </c:pt>
              <c:pt idx="126">
                <c:v>45303</c:v>
              </c:pt>
              <c:pt idx="127">
                <c:v>45306</c:v>
              </c:pt>
              <c:pt idx="128">
                <c:v>45307</c:v>
              </c:pt>
              <c:pt idx="129">
                <c:v>45308</c:v>
              </c:pt>
              <c:pt idx="130">
                <c:v>45309</c:v>
              </c:pt>
              <c:pt idx="131">
                <c:v>45310</c:v>
              </c:pt>
              <c:pt idx="132">
                <c:v>45313</c:v>
              </c:pt>
              <c:pt idx="133">
                <c:v>45314</c:v>
              </c:pt>
              <c:pt idx="134">
                <c:v>45315</c:v>
              </c:pt>
              <c:pt idx="135">
                <c:v>45316</c:v>
              </c:pt>
              <c:pt idx="136">
                <c:v>45317</c:v>
              </c:pt>
              <c:pt idx="137">
                <c:v>45320</c:v>
              </c:pt>
              <c:pt idx="138">
                <c:v>45321</c:v>
              </c:pt>
              <c:pt idx="139">
                <c:v>45322</c:v>
              </c:pt>
              <c:pt idx="140">
                <c:v>45323</c:v>
              </c:pt>
              <c:pt idx="141">
                <c:v>45324</c:v>
              </c:pt>
              <c:pt idx="142">
                <c:v>45327</c:v>
              </c:pt>
              <c:pt idx="143">
                <c:v>45328</c:v>
              </c:pt>
              <c:pt idx="144">
                <c:v>45329</c:v>
              </c:pt>
              <c:pt idx="145">
                <c:v>45330</c:v>
              </c:pt>
              <c:pt idx="146">
                <c:v>45331</c:v>
              </c:pt>
              <c:pt idx="147">
                <c:v>45334</c:v>
              </c:pt>
              <c:pt idx="148">
                <c:v>45335</c:v>
              </c:pt>
              <c:pt idx="149">
                <c:v>45336</c:v>
              </c:pt>
              <c:pt idx="150">
                <c:v>45337</c:v>
              </c:pt>
              <c:pt idx="151">
                <c:v>45338</c:v>
              </c:pt>
              <c:pt idx="152">
                <c:v>45341</c:v>
              </c:pt>
              <c:pt idx="153">
                <c:v>45342</c:v>
              </c:pt>
              <c:pt idx="154">
                <c:v>45343</c:v>
              </c:pt>
              <c:pt idx="155">
                <c:v>45344</c:v>
              </c:pt>
              <c:pt idx="156">
                <c:v>45345</c:v>
              </c:pt>
              <c:pt idx="157">
                <c:v>45348</c:v>
              </c:pt>
              <c:pt idx="158">
                <c:v>45349</c:v>
              </c:pt>
              <c:pt idx="159">
                <c:v>45350</c:v>
              </c:pt>
              <c:pt idx="160">
                <c:v>45351</c:v>
              </c:pt>
              <c:pt idx="161">
                <c:v>45352</c:v>
              </c:pt>
              <c:pt idx="162">
                <c:v>45355</c:v>
              </c:pt>
              <c:pt idx="163">
                <c:v>45356</c:v>
              </c:pt>
              <c:pt idx="164">
                <c:v>45357</c:v>
              </c:pt>
              <c:pt idx="165">
                <c:v>45358</c:v>
              </c:pt>
              <c:pt idx="166">
                <c:v>45359</c:v>
              </c:pt>
              <c:pt idx="167">
                <c:v>45362</c:v>
              </c:pt>
              <c:pt idx="168">
                <c:v>45363</c:v>
              </c:pt>
              <c:pt idx="169">
                <c:v>45364</c:v>
              </c:pt>
              <c:pt idx="170">
                <c:v>45365</c:v>
              </c:pt>
              <c:pt idx="171">
                <c:v>45366</c:v>
              </c:pt>
              <c:pt idx="172">
                <c:v>45369</c:v>
              </c:pt>
              <c:pt idx="173">
                <c:v>45370</c:v>
              </c:pt>
              <c:pt idx="174">
                <c:v>45371</c:v>
              </c:pt>
              <c:pt idx="175">
                <c:v>45372</c:v>
              </c:pt>
              <c:pt idx="176">
                <c:v>45373</c:v>
              </c:pt>
              <c:pt idx="177">
                <c:v>45376</c:v>
              </c:pt>
              <c:pt idx="178">
                <c:v>45377</c:v>
              </c:pt>
              <c:pt idx="179">
                <c:v>45378</c:v>
              </c:pt>
              <c:pt idx="180">
                <c:v>45379</c:v>
              </c:pt>
              <c:pt idx="181">
                <c:v>45380</c:v>
              </c:pt>
              <c:pt idx="182">
                <c:v>45383</c:v>
              </c:pt>
              <c:pt idx="183">
                <c:v>45384</c:v>
              </c:pt>
              <c:pt idx="184">
                <c:v>45385</c:v>
              </c:pt>
              <c:pt idx="185">
                <c:v>45386</c:v>
              </c:pt>
              <c:pt idx="186">
                <c:v>45387</c:v>
              </c:pt>
              <c:pt idx="187">
                <c:v>45390</c:v>
              </c:pt>
              <c:pt idx="188">
                <c:v>45391</c:v>
              </c:pt>
              <c:pt idx="189">
                <c:v>45392</c:v>
              </c:pt>
              <c:pt idx="190">
                <c:v>45393</c:v>
              </c:pt>
              <c:pt idx="191">
                <c:v>45394</c:v>
              </c:pt>
              <c:pt idx="192">
                <c:v>45397</c:v>
              </c:pt>
              <c:pt idx="193">
                <c:v>45398</c:v>
              </c:pt>
              <c:pt idx="194">
                <c:v>45399</c:v>
              </c:pt>
              <c:pt idx="195">
                <c:v>45400</c:v>
              </c:pt>
              <c:pt idx="196">
                <c:v>45401</c:v>
              </c:pt>
              <c:pt idx="197">
                <c:v>45404</c:v>
              </c:pt>
              <c:pt idx="198">
                <c:v>45405</c:v>
              </c:pt>
              <c:pt idx="199">
                <c:v>45406</c:v>
              </c:pt>
              <c:pt idx="200">
                <c:v>45407</c:v>
              </c:pt>
              <c:pt idx="201">
                <c:v>45408</c:v>
              </c:pt>
              <c:pt idx="202">
                <c:v>45411</c:v>
              </c:pt>
              <c:pt idx="203">
                <c:v>45412</c:v>
              </c:pt>
              <c:pt idx="204">
                <c:v>45413</c:v>
              </c:pt>
              <c:pt idx="205">
                <c:v>45414</c:v>
              </c:pt>
              <c:pt idx="206">
                <c:v>45415</c:v>
              </c:pt>
              <c:pt idx="207">
                <c:v>45418</c:v>
              </c:pt>
              <c:pt idx="208">
                <c:v>45419</c:v>
              </c:pt>
              <c:pt idx="209">
                <c:v>45420</c:v>
              </c:pt>
              <c:pt idx="210">
                <c:v>45421</c:v>
              </c:pt>
              <c:pt idx="211">
                <c:v>45422</c:v>
              </c:pt>
              <c:pt idx="212">
                <c:v>45425</c:v>
              </c:pt>
              <c:pt idx="213">
                <c:v>45426</c:v>
              </c:pt>
              <c:pt idx="214">
                <c:v>45427</c:v>
              </c:pt>
              <c:pt idx="215">
                <c:v>45428</c:v>
              </c:pt>
              <c:pt idx="216">
                <c:v>45429</c:v>
              </c:pt>
              <c:pt idx="217">
                <c:v>45432</c:v>
              </c:pt>
              <c:pt idx="218">
                <c:v>45433</c:v>
              </c:pt>
              <c:pt idx="219">
                <c:v>45434</c:v>
              </c:pt>
              <c:pt idx="220">
                <c:v>45435</c:v>
              </c:pt>
              <c:pt idx="221">
                <c:v>45436</c:v>
              </c:pt>
              <c:pt idx="222">
                <c:v>45439</c:v>
              </c:pt>
              <c:pt idx="223">
                <c:v>45440</c:v>
              </c:pt>
              <c:pt idx="224">
                <c:v>45441</c:v>
              </c:pt>
              <c:pt idx="225">
                <c:v>45442</c:v>
              </c:pt>
              <c:pt idx="226">
                <c:v>45443</c:v>
              </c:pt>
              <c:pt idx="227">
                <c:v>45446</c:v>
              </c:pt>
              <c:pt idx="228">
                <c:v>45447</c:v>
              </c:pt>
              <c:pt idx="229">
                <c:v>45448</c:v>
              </c:pt>
              <c:pt idx="230">
                <c:v>45449</c:v>
              </c:pt>
              <c:pt idx="231">
                <c:v>45450</c:v>
              </c:pt>
              <c:pt idx="232">
                <c:v>45453</c:v>
              </c:pt>
              <c:pt idx="233">
                <c:v>45454</c:v>
              </c:pt>
              <c:pt idx="234">
                <c:v>45455</c:v>
              </c:pt>
              <c:pt idx="235">
                <c:v>45456</c:v>
              </c:pt>
              <c:pt idx="236">
                <c:v>45457</c:v>
              </c:pt>
              <c:pt idx="237">
                <c:v>45460</c:v>
              </c:pt>
              <c:pt idx="238">
                <c:v>45461</c:v>
              </c:pt>
              <c:pt idx="239">
                <c:v>45462</c:v>
              </c:pt>
              <c:pt idx="240">
                <c:v>45463</c:v>
              </c:pt>
              <c:pt idx="241">
                <c:v>45464</c:v>
              </c:pt>
              <c:pt idx="242">
                <c:v>45467</c:v>
              </c:pt>
              <c:pt idx="243">
                <c:v>45468</c:v>
              </c:pt>
              <c:pt idx="244">
                <c:v>45469</c:v>
              </c:pt>
              <c:pt idx="245">
                <c:v>45470</c:v>
              </c:pt>
              <c:pt idx="246">
                <c:v>45471</c:v>
              </c:pt>
              <c:pt idx="247">
                <c:v>45474</c:v>
              </c:pt>
              <c:pt idx="248">
                <c:v>45475</c:v>
              </c:pt>
              <c:pt idx="249">
                <c:v>45476</c:v>
              </c:pt>
              <c:pt idx="250">
                <c:v>45477</c:v>
              </c:pt>
              <c:pt idx="251">
                <c:v>45478</c:v>
              </c:pt>
              <c:pt idx="252">
                <c:v>45481</c:v>
              </c:pt>
              <c:pt idx="253">
                <c:v>45482</c:v>
              </c:pt>
              <c:pt idx="254">
                <c:v>45483</c:v>
              </c:pt>
              <c:pt idx="255">
                <c:v>45484</c:v>
              </c:pt>
              <c:pt idx="256">
                <c:v>45485</c:v>
              </c:pt>
              <c:pt idx="257">
                <c:v>45488</c:v>
              </c:pt>
              <c:pt idx="258">
                <c:v>45489</c:v>
              </c:pt>
              <c:pt idx="259">
                <c:v>45490</c:v>
              </c:pt>
              <c:pt idx="260">
                <c:v>45491</c:v>
              </c:pt>
              <c:pt idx="261">
                <c:v>45492</c:v>
              </c:pt>
              <c:pt idx="262">
                <c:v>45495</c:v>
              </c:pt>
              <c:pt idx="263">
                <c:v>45496</c:v>
              </c:pt>
              <c:pt idx="264">
                <c:v>45497</c:v>
              </c:pt>
              <c:pt idx="265">
                <c:v>45498</c:v>
              </c:pt>
              <c:pt idx="266">
                <c:v>45499</c:v>
              </c:pt>
              <c:pt idx="267">
                <c:v>45502</c:v>
              </c:pt>
              <c:pt idx="268">
                <c:v>45503</c:v>
              </c:pt>
              <c:pt idx="269">
                <c:v>45504</c:v>
              </c:pt>
              <c:pt idx="270">
                <c:v>45505</c:v>
              </c:pt>
              <c:pt idx="271">
                <c:v>45506</c:v>
              </c:pt>
              <c:pt idx="272">
                <c:v>45509</c:v>
              </c:pt>
              <c:pt idx="273">
                <c:v>45510</c:v>
              </c:pt>
              <c:pt idx="274">
                <c:v>45511</c:v>
              </c:pt>
              <c:pt idx="275">
                <c:v>45512</c:v>
              </c:pt>
              <c:pt idx="276">
                <c:v>45513</c:v>
              </c:pt>
              <c:pt idx="277">
                <c:v>45516</c:v>
              </c:pt>
              <c:pt idx="278">
                <c:v>45517</c:v>
              </c:pt>
              <c:pt idx="279">
                <c:v>45518</c:v>
              </c:pt>
              <c:pt idx="280">
                <c:v>45519</c:v>
              </c:pt>
              <c:pt idx="281">
                <c:v>45520</c:v>
              </c:pt>
              <c:pt idx="282">
                <c:v>45523</c:v>
              </c:pt>
              <c:pt idx="283">
                <c:v>45524</c:v>
              </c:pt>
              <c:pt idx="284">
                <c:v>45525</c:v>
              </c:pt>
              <c:pt idx="285">
                <c:v>45526</c:v>
              </c:pt>
              <c:pt idx="286">
                <c:v>45527</c:v>
              </c:pt>
              <c:pt idx="287">
                <c:v>45530</c:v>
              </c:pt>
              <c:pt idx="288">
                <c:v>45531</c:v>
              </c:pt>
              <c:pt idx="289">
                <c:v>45532</c:v>
              </c:pt>
              <c:pt idx="290">
                <c:v>45533</c:v>
              </c:pt>
              <c:pt idx="291">
                <c:v>45534</c:v>
              </c:pt>
              <c:pt idx="292">
                <c:v>45537</c:v>
              </c:pt>
              <c:pt idx="293">
                <c:v>45538</c:v>
              </c:pt>
              <c:pt idx="294">
                <c:v>45539</c:v>
              </c:pt>
              <c:pt idx="295">
                <c:v>45540</c:v>
              </c:pt>
              <c:pt idx="296">
                <c:v>45541</c:v>
              </c:pt>
              <c:pt idx="297">
                <c:v>45544</c:v>
              </c:pt>
              <c:pt idx="298">
                <c:v>45545</c:v>
              </c:pt>
              <c:pt idx="299">
                <c:v>45546</c:v>
              </c:pt>
              <c:pt idx="300">
                <c:v>45547</c:v>
              </c:pt>
              <c:pt idx="301">
                <c:v>45548</c:v>
              </c:pt>
              <c:pt idx="302">
                <c:v>45551</c:v>
              </c:pt>
              <c:pt idx="303">
                <c:v>45552</c:v>
              </c:pt>
              <c:pt idx="304">
                <c:v>45553</c:v>
              </c:pt>
              <c:pt idx="305">
                <c:v>45554</c:v>
              </c:pt>
              <c:pt idx="306">
                <c:v>45555</c:v>
              </c:pt>
              <c:pt idx="307">
                <c:v>45558</c:v>
              </c:pt>
              <c:pt idx="308">
                <c:v>45559</c:v>
              </c:pt>
              <c:pt idx="309">
                <c:v>45560</c:v>
              </c:pt>
              <c:pt idx="310">
                <c:v>45561</c:v>
              </c:pt>
              <c:pt idx="311">
                <c:v>45562</c:v>
              </c:pt>
              <c:pt idx="312">
                <c:v>45565</c:v>
              </c:pt>
              <c:pt idx="313">
                <c:v>45566</c:v>
              </c:pt>
              <c:pt idx="314">
                <c:v>45567</c:v>
              </c:pt>
              <c:pt idx="315">
                <c:v>45568</c:v>
              </c:pt>
              <c:pt idx="316">
                <c:v>45569</c:v>
              </c:pt>
              <c:pt idx="317">
                <c:v>45572</c:v>
              </c:pt>
              <c:pt idx="318">
                <c:v>45573</c:v>
              </c:pt>
              <c:pt idx="319">
                <c:v>45574</c:v>
              </c:pt>
              <c:pt idx="320">
                <c:v>45575</c:v>
              </c:pt>
              <c:pt idx="321">
                <c:v>45576</c:v>
              </c:pt>
              <c:pt idx="322">
                <c:v>45579</c:v>
              </c:pt>
              <c:pt idx="323">
                <c:v>45580</c:v>
              </c:pt>
              <c:pt idx="324">
                <c:v>45581</c:v>
              </c:pt>
              <c:pt idx="325">
                <c:v>45582</c:v>
              </c:pt>
              <c:pt idx="326">
                <c:v>45583</c:v>
              </c:pt>
              <c:pt idx="327">
                <c:v>45586</c:v>
              </c:pt>
              <c:pt idx="328">
                <c:v>45587</c:v>
              </c:pt>
              <c:pt idx="329">
                <c:v>45588</c:v>
              </c:pt>
              <c:pt idx="330">
                <c:v>45589</c:v>
              </c:pt>
              <c:pt idx="331">
                <c:v>45590</c:v>
              </c:pt>
              <c:pt idx="332">
                <c:v>45593</c:v>
              </c:pt>
              <c:pt idx="333">
                <c:v>45594</c:v>
              </c:pt>
              <c:pt idx="334">
                <c:v>45595</c:v>
              </c:pt>
              <c:pt idx="335">
                <c:v>45596</c:v>
              </c:pt>
              <c:pt idx="336">
                <c:v>45597</c:v>
              </c:pt>
              <c:pt idx="337">
                <c:v>45600</c:v>
              </c:pt>
              <c:pt idx="338">
                <c:v>45601</c:v>
              </c:pt>
              <c:pt idx="339">
                <c:v>45602</c:v>
              </c:pt>
              <c:pt idx="340">
                <c:v>45603</c:v>
              </c:pt>
              <c:pt idx="341">
                <c:v>45604</c:v>
              </c:pt>
              <c:pt idx="342">
                <c:v>45607</c:v>
              </c:pt>
              <c:pt idx="343">
                <c:v>45608</c:v>
              </c:pt>
              <c:pt idx="344">
                <c:v>45609</c:v>
              </c:pt>
              <c:pt idx="345">
                <c:v>45610</c:v>
              </c:pt>
              <c:pt idx="346">
                <c:v>45611</c:v>
              </c:pt>
              <c:pt idx="347">
                <c:v>45614</c:v>
              </c:pt>
              <c:pt idx="348">
                <c:v>45615</c:v>
              </c:pt>
              <c:pt idx="349">
                <c:v>45616</c:v>
              </c:pt>
              <c:pt idx="350">
                <c:v>45617</c:v>
              </c:pt>
              <c:pt idx="351">
                <c:v>45618</c:v>
              </c:pt>
              <c:pt idx="352">
                <c:v>45621</c:v>
              </c:pt>
              <c:pt idx="353">
                <c:v>45622</c:v>
              </c:pt>
              <c:pt idx="354">
                <c:v>45623</c:v>
              </c:pt>
              <c:pt idx="355">
                <c:v>45624</c:v>
              </c:pt>
              <c:pt idx="356">
                <c:v>45625</c:v>
              </c:pt>
              <c:pt idx="357">
                <c:v>45628</c:v>
              </c:pt>
              <c:pt idx="358">
                <c:v>45629</c:v>
              </c:pt>
              <c:pt idx="359">
                <c:v>45630</c:v>
              </c:pt>
              <c:pt idx="360">
                <c:v>45631</c:v>
              </c:pt>
              <c:pt idx="361">
                <c:v>45632</c:v>
              </c:pt>
              <c:pt idx="362">
                <c:v>45635</c:v>
              </c:pt>
              <c:pt idx="363">
                <c:v>45636</c:v>
              </c:pt>
              <c:pt idx="364">
                <c:v>45637</c:v>
              </c:pt>
              <c:pt idx="365">
                <c:v>45638</c:v>
              </c:pt>
              <c:pt idx="366">
                <c:v>45639</c:v>
              </c:pt>
              <c:pt idx="367">
                <c:v>45642</c:v>
              </c:pt>
              <c:pt idx="368">
                <c:v>45643</c:v>
              </c:pt>
              <c:pt idx="369">
                <c:v>45644</c:v>
              </c:pt>
              <c:pt idx="370">
                <c:v>45645</c:v>
              </c:pt>
              <c:pt idx="371">
                <c:v>45646</c:v>
              </c:pt>
              <c:pt idx="372">
                <c:v>45649</c:v>
              </c:pt>
              <c:pt idx="373">
                <c:v>45650</c:v>
              </c:pt>
              <c:pt idx="374">
                <c:v>45651</c:v>
              </c:pt>
              <c:pt idx="375">
                <c:v>45652</c:v>
              </c:pt>
              <c:pt idx="376">
                <c:v>45653</c:v>
              </c:pt>
              <c:pt idx="377">
                <c:v>45656</c:v>
              </c:pt>
              <c:pt idx="378">
                <c:v>45657</c:v>
              </c:pt>
              <c:pt idx="379">
                <c:v>45658</c:v>
              </c:pt>
              <c:pt idx="380">
                <c:v>45659</c:v>
              </c:pt>
              <c:pt idx="381">
                <c:v>45660</c:v>
              </c:pt>
              <c:pt idx="382">
                <c:v>45663</c:v>
              </c:pt>
              <c:pt idx="383">
                <c:v>45664</c:v>
              </c:pt>
              <c:pt idx="384">
                <c:v>45665</c:v>
              </c:pt>
              <c:pt idx="385">
                <c:v>45666</c:v>
              </c:pt>
              <c:pt idx="386">
                <c:v>45667</c:v>
              </c:pt>
              <c:pt idx="387">
                <c:v>45670</c:v>
              </c:pt>
              <c:pt idx="388">
                <c:v>45671</c:v>
              </c:pt>
              <c:pt idx="389">
                <c:v>45672</c:v>
              </c:pt>
              <c:pt idx="390">
                <c:v>45673</c:v>
              </c:pt>
              <c:pt idx="391">
                <c:v>45674</c:v>
              </c:pt>
              <c:pt idx="392">
                <c:v>45677</c:v>
              </c:pt>
              <c:pt idx="393">
                <c:v>45678</c:v>
              </c:pt>
              <c:pt idx="394">
                <c:v>45679</c:v>
              </c:pt>
              <c:pt idx="395">
                <c:v>45680</c:v>
              </c:pt>
              <c:pt idx="396">
                <c:v>45681</c:v>
              </c:pt>
              <c:pt idx="397">
                <c:v>45684</c:v>
              </c:pt>
              <c:pt idx="398">
                <c:v>45685</c:v>
              </c:pt>
              <c:pt idx="399">
                <c:v>45686</c:v>
              </c:pt>
              <c:pt idx="400">
                <c:v>45687</c:v>
              </c:pt>
              <c:pt idx="401">
                <c:v>45688</c:v>
              </c:pt>
              <c:pt idx="402">
                <c:v>45691</c:v>
              </c:pt>
              <c:pt idx="403">
                <c:v>45692</c:v>
              </c:pt>
              <c:pt idx="404">
                <c:v>45693</c:v>
              </c:pt>
              <c:pt idx="405">
                <c:v>45694</c:v>
              </c:pt>
              <c:pt idx="406">
                <c:v>45695</c:v>
              </c:pt>
              <c:pt idx="407">
                <c:v>45698</c:v>
              </c:pt>
              <c:pt idx="408">
                <c:v>45699</c:v>
              </c:pt>
              <c:pt idx="409">
                <c:v>45700</c:v>
              </c:pt>
              <c:pt idx="410">
                <c:v>45701</c:v>
              </c:pt>
              <c:pt idx="411">
                <c:v>45702</c:v>
              </c:pt>
              <c:pt idx="412">
                <c:v>45705</c:v>
              </c:pt>
              <c:pt idx="413">
                <c:v>45706</c:v>
              </c:pt>
              <c:pt idx="414">
                <c:v>45707</c:v>
              </c:pt>
              <c:pt idx="415">
                <c:v>45708</c:v>
              </c:pt>
              <c:pt idx="416">
                <c:v>45709</c:v>
              </c:pt>
              <c:pt idx="417">
                <c:v>45712</c:v>
              </c:pt>
              <c:pt idx="418">
                <c:v>45713</c:v>
              </c:pt>
              <c:pt idx="419">
                <c:v>45714</c:v>
              </c:pt>
              <c:pt idx="420">
                <c:v>45715</c:v>
              </c:pt>
              <c:pt idx="421">
                <c:v>45716</c:v>
              </c:pt>
              <c:pt idx="422">
                <c:v>45719</c:v>
              </c:pt>
              <c:pt idx="423">
                <c:v>45720</c:v>
              </c:pt>
              <c:pt idx="424">
                <c:v>45721</c:v>
              </c:pt>
              <c:pt idx="425">
                <c:v>45722</c:v>
              </c:pt>
              <c:pt idx="426">
                <c:v>45723</c:v>
              </c:pt>
              <c:pt idx="427">
                <c:v>45726</c:v>
              </c:pt>
              <c:pt idx="428">
                <c:v>45727</c:v>
              </c:pt>
              <c:pt idx="429">
                <c:v>45728</c:v>
              </c:pt>
              <c:pt idx="430">
                <c:v>45729</c:v>
              </c:pt>
              <c:pt idx="431">
                <c:v>45730</c:v>
              </c:pt>
              <c:pt idx="432">
                <c:v>45733</c:v>
              </c:pt>
              <c:pt idx="433">
                <c:v>45734</c:v>
              </c:pt>
              <c:pt idx="434">
                <c:v>45735</c:v>
              </c:pt>
              <c:pt idx="435">
                <c:v>45736</c:v>
              </c:pt>
              <c:pt idx="436">
                <c:v>45737</c:v>
              </c:pt>
              <c:pt idx="437">
                <c:v>45740</c:v>
              </c:pt>
              <c:pt idx="438">
                <c:v>45741</c:v>
              </c:pt>
              <c:pt idx="439">
                <c:v>45742</c:v>
              </c:pt>
              <c:pt idx="440">
                <c:v>45743</c:v>
              </c:pt>
              <c:pt idx="441">
                <c:v>45744</c:v>
              </c:pt>
              <c:pt idx="442">
                <c:v>45747</c:v>
              </c:pt>
              <c:pt idx="443">
                <c:v>45748</c:v>
              </c:pt>
              <c:pt idx="444">
                <c:v>45749</c:v>
              </c:pt>
              <c:pt idx="445">
                <c:v>45750</c:v>
              </c:pt>
              <c:pt idx="446">
                <c:v>45751</c:v>
              </c:pt>
              <c:pt idx="447">
                <c:v>45754</c:v>
              </c:pt>
              <c:pt idx="448">
                <c:v>45755</c:v>
              </c:pt>
              <c:pt idx="449">
                <c:v>45756</c:v>
              </c:pt>
              <c:pt idx="450">
                <c:v>45757</c:v>
              </c:pt>
              <c:pt idx="451">
                <c:v>45758</c:v>
              </c:pt>
              <c:pt idx="452">
                <c:v>45761</c:v>
              </c:pt>
              <c:pt idx="453">
                <c:v>45762</c:v>
              </c:pt>
              <c:pt idx="454">
                <c:v>45763</c:v>
              </c:pt>
              <c:pt idx="455">
                <c:v>45764</c:v>
              </c:pt>
              <c:pt idx="456">
                <c:v>45765</c:v>
              </c:pt>
              <c:pt idx="457">
                <c:v>45768</c:v>
              </c:pt>
              <c:pt idx="458">
                <c:v>45769</c:v>
              </c:pt>
              <c:pt idx="459">
                <c:v>45770</c:v>
              </c:pt>
              <c:pt idx="460">
                <c:v>45771</c:v>
              </c:pt>
              <c:pt idx="461">
                <c:v>45772</c:v>
              </c:pt>
              <c:pt idx="462">
                <c:v>45775</c:v>
              </c:pt>
              <c:pt idx="463">
                <c:v>45776</c:v>
              </c:pt>
              <c:pt idx="464">
                <c:v>45777</c:v>
              </c:pt>
              <c:pt idx="465">
                <c:v>45778</c:v>
              </c:pt>
              <c:pt idx="466">
                <c:v>45779</c:v>
              </c:pt>
              <c:pt idx="467">
                <c:v>45782</c:v>
              </c:pt>
              <c:pt idx="468">
                <c:v>45783</c:v>
              </c:pt>
              <c:pt idx="469">
                <c:v>45784</c:v>
              </c:pt>
              <c:pt idx="470">
                <c:v>45785</c:v>
              </c:pt>
              <c:pt idx="471">
                <c:v>45786</c:v>
              </c:pt>
              <c:pt idx="472">
                <c:v>45789</c:v>
              </c:pt>
              <c:pt idx="473">
                <c:v>45790</c:v>
              </c:pt>
              <c:pt idx="474">
                <c:v>45791</c:v>
              </c:pt>
              <c:pt idx="475">
                <c:v>45792</c:v>
              </c:pt>
              <c:pt idx="476">
                <c:v>45793</c:v>
              </c:pt>
              <c:pt idx="477">
                <c:v>45796</c:v>
              </c:pt>
              <c:pt idx="478">
                <c:v>45797</c:v>
              </c:pt>
              <c:pt idx="479">
                <c:v>45798</c:v>
              </c:pt>
              <c:pt idx="480">
                <c:v>45799</c:v>
              </c:pt>
              <c:pt idx="481">
                <c:v>45800</c:v>
              </c:pt>
              <c:pt idx="482">
                <c:v>45803</c:v>
              </c:pt>
              <c:pt idx="483">
                <c:v>45804</c:v>
              </c:pt>
              <c:pt idx="484">
                <c:v>45805</c:v>
              </c:pt>
              <c:pt idx="485">
                <c:v>45806</c:v>
              </c:pt>
              <c:pt idx="486">
                <c:v>45807</c:v>
              </c:pt>
              <c:pt idx="487">
                <c:v>45810</c:v>
              </c:pt>
              <c:pt idx="488">
                <c:v>45811</c:v>
              </c:pt>
              <c:pt idx="489">
                <c:v>45812</c:v>
              </c:pt>
              <c:pt idx="490">
                <c:v>45813</c:v>
              </c:pt>
              <c:pt idx="491">
                <c:v>45814</c:v>
              </c:pt>
              <c:pt idx="492">
                <c:v>45817</c:v>
              </c:pt>
              <c:pt idx="493">
                <c:v>45818</c:v>
              </c:pt>
              <c:pt idx="494">
                <c:v>45819</c:v>
              </c:pt>
              <c:pt idx="495">
                <c:v>45820</c:v>
              </c:pt>
              <c:pt idx="496">
                <c:v>45821</c:v>
              </c:pt>
              <c:pt idx="497">
                <c:v>45824</c:v>
              </c:pt>
              <c:pt idx="498">
                <c:v>45825</c:v>
              </c:pt>
              <c:pt idx="499">
                <c:v>45826</c:v>
              </c:pt>
              <c:pt idx="500">
                <c:v>45827</c:v>
              </c:pt>
              <c:pt idx="501">
                <c:v>45828</c:v>
              </c:pt>
              <c:pt idx="502">
                <c:v>45831</c:v>
              </c:pt>
              <c:pt idx="503">
                <c:v>45832</c:v>
              </c:pt>
              <c:pt idx="504">
                <c:v>45833</c:v>
              </c:pt>
              <c:pt idx="505">
                <c:v>45834</c:v>
              </c:pt>
              <c:pt idx="506">
                <c:v>45835</c:v>
              </c:pt>
              <c:pt idx="507">
                <c:v>45838</c:v>
              </c:pt>
              <c:pt idx="508">
                <c:v>45839</c:v>
              </c:pt>
              <c:pt idx="509">
                <c:v>45840</c:v>
              </c:pt>
              <c:pt idx="510">
                <c:v>45841</c:v>
              </c:pt>
              <c:pt idx="511">
                <c:v>45842</c:v>
              </c:pt>
              <c:pt idx="512">
                <c:v>45845</c:v>
              </c:pt>
              <c:pt idx="513">
                <c:v>45846</c:v>
              </c:pt>
              <c:pt idx="514">
                <c:v>45847</c:v>
              </c:pt>
              <c:pt idx="515">
                <c:v>45848</c:v>
              </c:pt>
              <c:pt idx="516">
                <c:v>45849</c:v>
              </c:pt>
              <c:pt idx="517">
                <c:v>45852</c:v>
              </c:pt>
              <c:pt idx="518">
                <c:v>45853</c:v>
              </c:pt>
              <c:pt idx="519">
                <c:v>45854</c:v>
              </c:pt>
              <c:pt idx="520">
                <c:v>45855</c:v>
              </c:pt>
              <c:pt idx="521">
                <c:v>45856</c:v>
              </c:pt>
              <c:pt idx="522">
                <c:v>45859</c:v>
              </c:pt>
              <c:pt idx="523">
                <c:v>45860</c:v>
              </c:pt>
              <c:pt idx="524">
                <c:v>45861</c:v>
              </c:pt>
              <c:pt idx="525">
                <c:v>45862</c:v>
              </c:pt>
              <c:pt idx="526">
                <c:v>45863</c:v>
              </c:pt>
              <c:pt idx="527">
                <c:v>45866</c:v>
              </c:pt>
              <c:pt idx="528">
                <c:v>45867</c:v>
              </c:pt>
              <c:pt idx="529">
                <c:v>45868</c:v>
              </c:pt>
              <c:pt idx="530">
                <c:v>45869</c:v>
              </c:pt>
              <c:pt idx="531">
                <c:v>45870</c:v>
              </c:pt>
              <c:pt idx="532">
                <c:v>45873</c:v>
              </c:pt>
              <c:pt idx="533">
                <c:v>45874</c:v>
              </c:pt>
              <c:pt idx="534">
                <c:v>45875</c:v>
              </c:pt>
              <c:pt idx="535">
                <c:v>45876</c:v>
              </c:pt>
              <c:pt idx="536">
                <c:v>45877</c:v>
              </c:pt>
              <c:pt idx="537">
                <c:v>45880</c:v>
              </c:pt>
              <c:pt idx="538">
                <c:v>45881</c:v>
              </c:pt>
              <c:pt idx="539">
                <c:v>45882</c:v>
              </c:pt>
              <c:pt idx="540">
                <c:v>45883</c:v>
              </c:pt>
              <c:pt idx="541">
                <c:v>45884</c:v>
              </c:pt>
              <c:pt idx="542">
                <c:v>45887</c:v>
              </c:pt>
              <c:pt idx="543">
                <c:v>45888</c:v>
              </c:pt>
              <c:pt idx="544">
                <c:v>45889</c:v>
              </c:pt>
              <c:pt idx="545">
                <c:v>45890</c:v>
              </c:pt>
              <c:pt idx="546">
                <c:v>45891</c:v>
              </c:pt>
              <c:pt idx="547">
                <c:v>45894</c:v>
              </c:pt>
              <c:pt idx="548">
                <c:v>45895</c:v>
              </c:pt>
              <c:pt idx="549">
                <c:v>45896</c:v>
              </c:pt>
              <c:pt idx="550">
                <c:v>45897</c:v>
              </c:pt>
              <c:pt idx="551">
                <c:v>45898</c:v>
              </c:pt>
              <c:pt idx="552">
                <c:v>45901</c:v>
              </c:pt>
              <c:pt idx="553">
                <c:v>45902</c:v>
              </c:pt>
              <c:pt idx="554">
                <c:v>45903</c:v>
              </c:pt>
              <c:pt idx="555">
                <c:v>45904</c:v>
              </c:pt>
              <c:pt idx="556">
                <c:v>45905</c:v>
              </c:pt>
              <c:pt idx="557">
                <c:v>45908</c:v>
              </c:pt>
              <c:pt idx="558">
                <c:v>45909</c:v>
              </c:pt>
              <c:pt idx="559">
                <c:v>45910</c:v>
              </c:pt>
              <c:pt idx="560">
                <c:v>45911</c:v>
              </c:pt>
              <c:pt idx="561">
                <c:v>45912</c:v>
              </c:pt>
              <c:pt idx="562">
                <c:v>45915</c:v>
              </c:pt>
              <c:pt idx="563">
                <c:v>45916</c:v>
              </c:pt>
              <c:pt idx="564">
                <c:v>45917</c:v>
              </c:pt>
              <c:pt idx="565">
                <c:v>45918</c:v>
              </c:pt>
              <c:pt idx="566">
                <c:v>45919</c:v>
              </c:pt>
              <c:pt idx="567">
                <c:v>45922</c:v>
              </c:pt>
              <c:pt idx="568">
                <c:v>45923</c:v>
              </c:pt>
              <c:pt idx="569">
                <c:v>45924</c:v>
              </c:pt>
              <c:pt idx="570">
                <c:v>45925</c:v>
              </c:pt>
              <c:pt idx="571">
                <c:v>45926</c:v>
              </c:pt>
              <c:pt idx="572">
                <c:v>45929</c:v>
              </c:pt>
              <c:pt idx="573">
                <c:v>45930</c:v>
              </c:pt>
              <c:pt idx="574">
                <c:v>45931</c:v>
              </c:pt>
              <c:pt idx="575">
                <c:v>45932</c:v>
              </c:pt>
              <c:pt idx="576">
                <c:v>45933</c:v>
              </c:pt>
              <c:pt idx="577">
                <c:v>45936</c:v>
              </c:pt>
              <c:pt idx="578">
                <c:v>45937</c:v>
              </c:pt>
              <c:pt idx="579">
                <c:v>45938</c:v>
              </c:pt>
              <c:pt idx="580">
                <c:v>45939</c:v>
              </c:pt>
              <c:pt idx="581">
                <c:v>45940</c:v>
              </c:pt>
              <c:pt idx="582">
                <c:v>45943</c:v>
              </c:pt>
              <c:pt idx="583">
                <c:v>45944</c:v>
              </c:pt>
              <c:pt idx="584">
                <c:v>45945</c:v>
              </c:pt>
              <c:pt idx="585">
                <c:v>45946</c:v>
              </c:pt>
              <c:pt idx="586">
                <c:v>45947</c:v>
              </c:pt>
              <c:pt idx="587">
                <c:v>45950</c:v>
              </c:pt>
              <c:pt idx="588">
                <c:v>45951</c:v>
              </c:pt>
              <c:pt idx="589">
                <c:v>45952</c:v>
              </c:pt>
              <c:pt idx="590">
                <c:v>45953</c:v>
              </c:pt>
              <c:pt idx="591">
                <c:v>45954</c:v>
              </c:pt>
              <c:pt idx="592">
                <c:v>45957</c:v>
              </c:pt>
              <c:pt idx="593">
                <c:v>45958</c:v>
              </c:pt>
              <c:pt idx="594">
                <c:v>45959</c:v>
              </c:pt>
              <c:pt idx="595">
                <c:v>45960</c:v>
              </c:pt>
              <c:pt idx="596">
                <c:v>45961</c:v>
              </c:pt>
              <c:pt idx="597">
                <c:v>45964</c:v>
              </c:pt>
              <c:pt idx="598">
                <c:v>45965</c:v>
              </c:pt>
              <c:pt idx="599">
                <c:v>45966</c:v>
              </c:pt>
              <c:pt idx="600">
                <c:v>45967</c:v>
              </c:pt>
              <c:pt idx="601">
                <c:v>45968</c:v>
              </c:pt>
              <c:pt idx="602">
                <c:v>45971</c:v>
              </c:pt>
              <c:pt idx="603">
                <c:v>45972</c:v>
              </c:pt>
              <c:pt idx="604">
                <c:v>45973</c:v>
              </c:pt>
              <c:pt idx="605">
                <c:v>45974</c:v>
              </c:pt>
              <c:pt idx="606">
                <c:v>45975</c:v>
              </c:pt>
              <c:pt idx="607">
                <c:v>45978</c:v>
              </c:pt>
              <c:pt idx="608">
                <c:v>45979</c:v>
              </c:pt>
              <c:pt idx="609">
                <c:v>45980</c:v>
              </c:pt>
              <c:pt idx="610">
                <c:v>45981</c:v>
              </c:pt>
              <c:pt idx="611">
                <c:v>45982</c:v>
              </c:pt>
              <c:pt idx="612">
                <c:v>45985</c:v>
              </c:pt>
              <c:pt idx="613">
                <c:v>45986</c:v>
              </c:pt>
              <c:pt idx="614">
                <c:v>45987</c:v>
              </c:pt>
              <c:pt idx="615">
                <c:v>45988</c:v>
              </c:pt>
              <c:pt idx="616">
                <c:v>45989</c:v>
              </c:pt>
              <c:pt idx="617">
                <c:v>45992</c:v>
              </c:pt>
              <c:pt idx="618">
                <c:v>45993</c:v>
              </c:pt>
              <c:pt idx="619">
                <c:v>45994</c:v>
              </c:pt>
              <c:pt idx="620">
                <c:v>45995</c:v>
              </c:pt>
              <c:pt idx="621">
                <c:v>45996</c:v>
              </c:pt>
              <c:pt idx="622">
                <c:v>45999</c:v>
              </c:pt>
              <c:pt idx="623">
                <c:v>46000</c:v>
              </c:pt>
              <c:pt idx="624">
                <c:v>46001</c:v>
              </c:pt>
              <c:pt idx="625">
                <c:v>46002</c:v>
              </c:pt>
              <c:pt idx="626">
                <c:v>46003</c:v>
              </c:pt>
              <c:pt idx="627">
                <c:v>46006</c:v>
              </c:pt>
              <c:pt idx="628">
                <c:v>46007</c:v>
              </c:pt>
              <c:pt idx="629">
                <c:v>46008</c:v>
              </c:pt>
              <c:pt idx="630">
                <c:v>46009</c:v>
              </c:pt>
              <c:pt idx="631">
                <c:v>46010</c:v>
              </c:pt>
              <c:pt idx="632">
                <c:v>46013</c:v>
              </c:pt>
              <c:pt idx="633">
                <c:v>46014</c:v>
              </c:pt>
              <c:pt idx="634">
                <c:v>46015</c:v>
              </c:pt>
              <c:pt idx="635">
                <c:v>46016</c:v>
              </c:pt>
              <c:pt idx="636">
                <c:v>46017</c:v>
              </c:pt>
              <c:pt idx="637">
                <c:v>46020</c:v>
              </c:pt>
              <c:pt idx="638">
                <c:v>46021</c:v>
              </c:pt>
              <c:pt idx="639">
                <c:v>46022</c:v>
              </c:pt>
              <c:pt idx="640">
                <c:v>46023</c:v>
              </c:pt>
              <c:pt idx="641">
                <c:v>46024</c:v>
              </c:pt>
              <c:pt idx="642">
                <c:v>46027</c:v>
              </c:pt>
              <c:pt idx="643">
                <c:v>46028</c:v>
              </c:pt>
              <c:pt idx="644">
                <c:v>46029</c:v>
              </c:pt>
              <c:pt idx="645">
                <c:v>46030</c:v>
              </c:pt>
              <c:pt idx="646">
                <c:v>46031</c:v>
              </c:pt>
              <c:pt idx="647">
                <c:v>46034</c:v>
              </c:pt>
              <c:pt idx="648">
                <c:v>46035</c:v>
              </c:pt>
              <c:pt idx="649">
                <c:v>46036</c:v>
              </c:pt>
              <c:pt idx="650">
                <c:v>46037</c:v>
              </c:pt>
              <c:pt idx="651">
                <c:v>46038</c:v>
              </c:pt>
              <c:pt idx="652">
                <c:v>46041</c:v>
              </c:pt>
              <c:pt idx="653">
                <c:v>46042</c:v>
              </c:pt>
              <c:pt idx="654">
                <c:v>46043</c:v>
              </c:pt>
              <c:pt idx="655">
                <c:v>46044</c:v>
              </c:pt>
              <c:pt idx="656">
                <c:v>46045</c:v>
              </c:pt>
              <c:pt idx="657">
                <c:v>46048</c:v>
              </c:pt>
              <c:pt idx="658">
                <c:v>46049</c:v>
              </c:pt>
              <c:pt idx="659">
                <c:v>46050</c:v>
              </c:pt>
              <c:pt idx="660">
                <c:v>46051</c:v>
              </c:pt>
              <c:pt idx="661">
                <c:v>46052</c:v>
              </c:pt>
              <c:pt idx="662">
                <c:v>46055</c:v>
              </c:pt>
              <c:pt idx="663">
                <c:v>46056</c:v>
              </c:pt>
              <c:pt idx="664">
                <c:v>46057</c:v>
              </c:pt>
              <c:pt idx="665">
                <c:v>46058</c:v>
              </c:pt>
              <c:pt idx="666">
                <c:v>46059</c:v>
              </c:pt>
              <c:pt idx="667">
                <c:v>46062</c:v>
              </c:pt>
              <c:pt idx="668">
                <c:v>46063</c:v>
              </c:pt>
              <c:pt idx="669">
                <c:v>46064</c:v>
              </c:pt>
              <c:pt idx="670">
                <c:v>46065</c:v>
              </c:pt>
              <c:pt idx="671">
                <c:v>46066</c:v>
              </c:pt>
              <c:pt idx="672">
                <c:v>46069</c:v>
              </c:pt>
              <c:pt idx="673">
                <c:v>46070</c:v>
              </c:pt>
              <c:pt idx="674">
                <c:v>46071</c:v>
              </c:pt>
              <c:pt idx="675">
                <c:v>46072</c:v>
              </c:pt>
              <c:pt idx="676">
                <c:v>46073</c:v>
              </c:pt>
              <c:pt idx="677">
                <c:v>46076</c:v>
              </c:pt>
              <c:pt idx="678">
                <c:v>46077</c:v>
              </c:pt>
              <c:pt idx="679">
                <c:v>46078</c:v>
              </c:pt>
              <c:pt idx="680">
                <c:v>46079</c:v>
              </c:pt>
              <c:pt idx="681">
                <c:v>46080</c:v>
              </c:pt>
              <c:pt idx="682">
                <c:v>46083</c:v>
              </c:pt>
              <c:pt idx="683">
                <c:v>46084</c:v>
              </c:pt>
              <c:pt idx="684">
                <c:v>46085</c:v>
              </c:pt>
              <c:pt idx="685">
                <c:v>46086</c:v>
              </c:pt>
              <c:pt idx="686">
                <c:v>46087</c:v>
              </c:pt>
              <c:pt idx="687">
                <c:v>46090</c:v>
              </c:pt>
              <c:pt idx="688">
                <c:v>46091</c:v>
              </c:pt>
              <c:pt idx="689">
                <c:v>46092</c:v>
              </c:pt>
              <c:pt idx="690">
                <c:v>46093</c:v>
              </c:pt>
              <c:pt idx="691">
                <c:v>46094</c:v>
              </c:pt>
              <c:pt idx="692">
                <c:v>46097</c:v>
              </c:pt>
              <c:pt idx="693">
                <c:v>46098</c:v>
              </c:pt>
              <c:pt idx="694">
                <c:v>46099</c:v>
              </c:pt>
              <c:pt idx="695">
                <c:v>46100</c:v>
              </c:pt>
              <c:pt idx="696">
                <c:v>46101</c:v>
              </c:pt>
              <c:pt idx="697">
                <c:v>46104</c:v>
              </c:pt>
              <c:pt idx="698">
                <c:v>46105</c:v>
              </c:pt>
              <c:pt idx="699">
                <c:v>46106</c:v>
              </c:pt>
              <c:pt idx="700">
                <c:v>46107</c:v>
              </c:pt>
              <c:pt idx="701">
                <c:v>46108</c:v>
              </c:pt>
              <c:pt idx="702">
                <c:v>46111</c:v>
              </c:pt>
              <c:pt idx="703">
                <c:v>46112</c:v>
              </c:pt>
              <c:pt idx="704">
                <c:v>46113</c:v>
              </c:pt>
              <c:pt idx="705">
                <c:v>46114</c:v>
              </c:pt>
              <c:pt idx="706">
                <c:v>46115</c:v>
              </c:pt>
              <c:pt idx="707">
                <c:v>46118</c:v>
              </c:pt>
              <c:pt idx="708">
                <c:v>46119</c:v>
              </c:pt>
              <c:pt idx="709">
                <c:v>46120</c:v>
              </c:pt>
              <c:pt idx="710">
                <c:v>46121</c:v>
              </c:pt>
              <c:pt idx="711">
                <c:v>46122</c:v>
              </c:pt>
              <c:pt idx="712">
                <c:v>46125</c:v>
              </c:pt>
              <c:pt idx="713">
                <c:v>46126</c:v>
              </c:pt>
              <c:pt idx="714">
                <c:v>46127</c:v>
              </c:pt>
              <c:pt idx="715">
                <c:v>46128</c:v>
              </c:pt>
              <c:pt idx="716">
                <c:v>46129</c:v>
              </c:pt>
              <c:pt idx="717">
                <c:v>46132</c:v>
              </c:pt>
              <c:pt idx="718">
                <c:v>46133</c:v>
              </c:pt>
              <c:pt idx="719">
                <c:v>46134</c:v>
              </c:pt>
              <c:pt idx="720">
                <c:v>46135</c:v>
              </c:pt>
              <c:pt idx="721">
                <c:v>46136</c:v>
              </c:pt>
              <c:pt idx="722">
                <c:v>46139</c:v>
              </c:pt>
              <c:pt idx="723">
                <c:v>46140</c:v>
              </c:pt>
              <c:pt idx="724">
                <c:v>46141</c:v>
              </c:pt>
              <c:pt idx="725">
                <c:v>46142</c:v>
              </c:pt>
              <c:pt idx="726">
                <c:v>46143</c:v>
              </c:pt>
              <c:pt idx="727">
                <c:v>46146</c:v>
              </c:pt>
              <c:pt idx="728">
                <c:v>46147</c:v>
              </c:pt>
              <c:pt idx="729">
                <c:v>46148</c:v>
              </c:pt>
              <c:pt idx="730">
                <c:v>46149</c:v>
              </c:pt>
              <c:pt idx="731">
                <c:v>46150</c:v>
              </c:pt>
              <c:pt idx="732">
                <c:v>46153</c:v>
              </c:pt>
              <c:pt idx="733">
                <c:v>46154</c:v>
              </c:pt>
              <c:pt idx="734">
                <c:v>46155</c:v>
              </c:pt>
              <c:pt idx="735">
                <c:v>46156</c:v>
              </c:pt>
              <c:pt idx="736">
                <c:v>46157</c:v>
              </c:pt>
              <c:pt idx="737">
                <c:v>46160</c:v>
              </c:pt>
              <c:pt idx="738">
                <c:v>46161</c:v>
              </c:pt>
              <c:pt idx="739">
                <c:v>46162</c:v>
              </c:pt>
              <c:pt idx="740">
                <c:v>46163</c:v>
              </c:pt>
              <c:pt idx="741">
                <c:v>46164</c:v>
              </c:pt>
              <c:pt idx="742">
                <c:v>46167</c:v>
              </c:pt>
              <c:pt idx="743">
                <c:v>46168</c:v>
              </c:pt>
              <c:pt idx="744">
                <c:v>46169</c:v>
              </c:pt>
              <c:pt idx="745">
                <c:v>46170</c:v>
              </c:pt>
              <c:pt idx="746">
                <c:v>46171</c:v>
              </c:pt>
              <c:pt idx="747">
                <c:v>46174</c:v>
              </c:pt>
              <c:pt idx="748">
                <c:v>46175</c:v>
              </c:pt>
              <c:pt idx="749">
                <c:v>46176</c:v>
              </c:pt>
              <c:pt idx="750">
                <c:v>46177</c:v>
              </c:pt>
              <c:pt idx="751">
                <c:v>46178</c:v>
              </c:pt>
              <c:pt idx="752">
                <c:v>46181</c:v>
              </c:pt>
              <c:pt idx="753">
                <c:v>46182</c:v>
              </c:pt>
              <c:pt idx="754">
                <c:v>46183</c:v>
              </c:pt>
              <c:pt idx="755">
                <c:v>46184</c:v>
              </c:pt>
              <c:pt idx="756">
                <c:v>46185</c:v>
              </c:pt>
              <c:pt idx="757">
                <c:v>46188</c:v>
              </c:pt>
              <c:pt idx="758">
                <c:v>46189</c:v>
              </c:pt>
              <c:pt idx="759">
                <c:v>46190</c:v>
              </c:pt>
              <c:pt idx="760">
                <c:v>46191</c:v>
              </c:pt>
              <c:pt idx="761">
                <c:v>46192</c:v>
              </c:pt>
            </c:numLit>
          </c:cat>
          <c:val>
            <c:numLit>
              <c:formatCode>General</c:formatCode>
              <c:ptCount val="762"/>
              <c:pt idx="0">
                <c:v>11.734999999999999</c:v>
              </c:pt>
              <c:pt idx="1">
                <c:v>11.7075</c:v>
              </c:pt>
              <c:pt idx="2">
                <c:v>11.8309</c:v>
              </c:pt>
              <c:pt idx="3">
                <c:v>11.916700000000001</c:v>
              </c:pt>
              <c:pt idx="4">
                <c:v>11.95</c:v>
              </c:pt>
              <c:pt idx="5">
                <c:v>11.976000000000001</c:v>
              </c:pt>
              <c:pt idx="6">
                <c:v>12.0465</c:v>
              </c:pt>
              <c:pt idx="7">
                <c:v>11.9871</c:v>
              </c:pt>
              <c:pt idx="8">
                <c:v>11.857799999999999</c:v>
              </c:pt>
              <c:pt idx="9">
                <c:v>11.61</c:v>
              </c:pt>
              <c:pt idx="10">
                <c:v>11.509499999999999</c:v>
              </c:pt>
              <c:pt idx="11">
                <c:v>11.636900000000001</c:v>
              </c:pt>
              <c:pt idx="12">
                <c:v>11.5578</c:v>
              </c:pt>
              <c:pt idx="13">
                <c:v>11.435600000000001</c:v>
              </c:pt>
              <c:pt idx="14">
                <c:v>11.466200000000001</c:v>
              </c:pt>
              <c:pt idx="15">
                <c:v>11.587899999999999</c:v>
              </c:pt>
              <c:pt idx="16">
                <c:v>11.533799999999999</c:v>
              </c:pt>
              <c:pt idx="17">
                <c:v>11.4452</c:v>
              </c:pt>
              <c:pt idx="18">
                <c:v>11.3787</c:v>
              </c:pt>
              <c:pt idx="19">
                <c:v>11.3292</c:v>
              </c:pt>
              <c:pt idx="20">
                <c:v>11.935600000000001</c:v>
              </c:pt>
              <c:pt idx="21">
                <c:v>11.8725</c:v>
              </c:pt>
              <c:pt idx="22">
                <c:v>11.903499999999999</c:v>
              </c:pt>
              <c:pt idx="23">
                <c:v>11.909700000000001</c:v>
              </c:pt>
              <c:pt idx="24">
                <c:v>11.9643</c:v>
              </c:pt>
              <c:pt idx="25">
                <c:v>11.7918</c:v>
              </c:pt>
              <c:pt idx="26">
                <c:v>11.7639</c:v>
              </c:pt>
              <c:pt idx="27">
                <c:v>11.8735</c:v>
              </c:pt>
              <c:pt idx="28">
                <c:v>12.0267</c:v>
              </c:pt>
              <c:pt idx="29">
                <c:v>12.088200000000001</c:v>
              </c:pt>
              <c:pt idx="30">
                <c:v>11.9093</c:v>
              </c:pt>
              <c:pt idx="31">
                <c:v>11.9315</c:v>
              </c:pt>
              <c:pt idx="32">
                <c:v>11.8462</c:v>
              </c:pt>
              <c:pt idx="33">
                <c:v>11.7662</c:v>
              </c:pt>
              <c:pt idx="34">
                <c:v>11.674300000000001</c:v>
              </c:pt>
              <c:pt idx="35">
                <c:v>11.635999999999999</c:v>
              </c:pt>
              <c:pt idx="36">
                <c:v>11.6972</c:v>
              </c:pt>
              <c:pt idx="37">
                <c:v>11.738799999999999</c:v>
              </c:pt>
              <c:pt idx="38">
                <c:v>11.698</c:v>
              </c:pt>
              <c:pt idx="39">
                <c:v>11.6663</c:v>
              </c:pt>
              <c:pt idx="40">
                <c:v>11.673</c:v>
              </c:pt>
              <c:pt idx="41">
                <c:v>11.6541</c:v>
              </c:pt>
              <c:pt idx="42">
                <c:v>11.5419</c:v>
              </c:pt>
              <c:pt idx="43">
                <c:v>11.564</c:v>
              </c:pt>
              <c:pt idx="44">
                <c:v>11.648999999999999</c:v>
              </c:pt>
              <c:pt idx="45">
                <c:v>11.552199999999999</c:v>
              </c:pt>
              <c:pt idx="46">
                <c:v>11.5945</c:v>
              </c:pt>
              <c:pt idx="47">
                <c:v>11.5572</c:v>
              </c:pt>
              <c:pt idx="48">
                <c:v>11.5082</c:v>
              </c:pt>
              <c:pt idx="49">
                <c:v>11.4739</c:v>
              </c:pt>
              <c:pt idx="50">
                <c:v>11.482100000000001</c:v>
              </c:pt>
              <c:pt idx="51">
                <c:v>11.5344</c:v>
              </c:pt>
              <c:pt idx="52">
                <c:v>11.365399999999999</c:v>
              </c:pt>
              <c:pt idx="53">
                <c:v>11.307</c:v>
              </c:pt>
              <c:pt idx="54">
                <c:v>11.224500000000001</c:v>
              </c:pt>
              <c:pt idx="55">
                <c:v>11.1732</c:v>
              </c:pt>
              <c:pt idx="56">
                <c:v>11.206899999999999</c:v>
              </c:pt>
              <c:pt idx="57">
                <c:v>11.0672</c:v>
              </c:pt>
              <c:pt idx="58">
                <c:v>11.3125</c:v>
              </c:pt>
              <c:pt idx="59">
                <c:v>11.3805</c:v>
              </c:pt>
              <c:pt idx="60">
                <c:v>11.3193</c:v>
              </c:pt>
              <c:pt idx="61">
                <c:v>11.26</c:v>
              </c:pt>
              <c:pt idx="62">
                <c:v>11.3385</c:v>
              </c:pt>
              <c:pt idx="63">
                <c:v>11.459</c:v>
              </c:pt>
              <c:pt idx="64">
                <c:v>11.2926</c:v>
              </c:pt>
              <c:pt idx="65">
                <c:v>11.1768</c:v>
              </c:pt>
              <c:pt idx="66">
                <c:v>11.1181</c:v>
              </c:pt>
              <c:pt idx="67">
                <c:v>10.982699999999999</c:v>
              </c:pt>
              <c:pt idx="68">
                <c:v>11.0253</c:v>
              </c:pt>
              <c:pt idx="69">
                <c:v>11.044499999999999</c:v>
              </c:pt>
              <c:pt idx="70">
                <c:v>10.968999999999999</c:v>
              </c:pt>
              <c:pt idx="71">
                <c:v>10.9596</c:v>
              </c:pt>
              <c:pt idx="72">
                <c:v>11.0745</c:v>
              </c:pt>
              <c:pt idx="73">
                <c:v>11.1412</c:v>
              </c:pt>
              <c:pt idx="74">
                <c:v>11.2203</c:v>
              </c:pt>
              <c:pt idx="75">
                <c:v>11.413500000000001</c:v>
              </c:pt>
              <c:pt idx="76">
                <c:v>11.566700000000001</c:v>
              </c:pt>
              <c:pt idx="77">
                <c:v>11.693300000000001</c:v>
              </c:pt>
              <c:pt idx="78">
                <c:v>11.573399999999999</c:v>
              </c:pt>
              <c:pt idx="79">
                <c:v>11.5845</c:v>
              </c:pt>
              <c:pt idx="80">
                <c:v>11.533899999999999</c:v>
              </c:pt>
              <c:pt idx="81">
                <c:v>11.4603</c:v>
              </c:pt>
              <c:pt idx="82">
                <c:v>11.4114</c:v>
              </c:pt>
              <c:pt idx="83">
                <c:v>10.9087</c:v>
              </c:pt>
              <c:pt idx="84">
                <c:v>11.0854</c:v>
              </c:pt>
              <c:pt idx="85">
                <c:v>11.064399999999999</c:v>
              </c:pt>
              <c:pt idx="86">
                <c:v>11.065300000000001</c:v>
              </c:pt>
              <c:pt idx="87">
                <c:v>11.0906</c:v>
              </c:pt>
              <c:pt idx="88">
                <c:v>11.0421</c:v>
              </c:pt>
              <c:pt idx="89">
                <c:v>10.984</c:v>
              </c:pt>
              <c:pt idx="90">
                <c:v>11.004099999999999</c:v>
              </c:pt>
              <c:pt idx="91">
                <c:v>11.028</c:v>
              </c:pt>
              <c:pt idx="92">
                <c:v>11.0159</c:v>
              </c:pt>
              <c:pt idx="93">
                <c:v>11.093400000000001</c:v>
              </c:pt>
              <c:pt idx="94">
                <c:v>11.4114</c:v>
              </c:pt>
              <c:pt idx="95">
                <c:v>11.3955</c:v>
              </c:pt>
              <c:pt idx="96">
                <c:v>11.4526</c:v>
              </c:pt>
              <c:pt idx="97">
                <c:v>11.4259</c:v>
              </c:pt>
              <c:pt idx="98">
                <c:v>11.366400000000001</c:v>
              </c:pt>
              <c:pt idx="99">
                <c:v>11.3735</c:v>
              </c:pt>
              <c:pt idx="100">
                <c:v>11.352600000000001</c:v>
              </c:pt>
              <c:pt idx="101">
                <c:v>11.3109</c:v>
              </c:pt>
              <c:pt idx="102">
                <c:v>11.3337</c:v>
              </c:pt>
              <c:pt idx="103">
                <c:v>11.317600000000001</c:v>
              </c:pt>
              <c:pt idx="104">
                <c:v>11.3203</c:v>
              </c:pt>
              <c:pt idx="105">
                <c:v>11.724</c:v>
              </c:pt>
              <c:pt idx="106">
                <c:v>11.7263</c:v>
              </c:pt>
              <c:pt idx="107">
                <c:v>11.667299999999999</c:v>
              </c:pt>
              <c:pt idx="108">
                <c:v>11.7859</c:v>
              </c:pt>
              <c:pt idx="109">
                <c:v>11.7997</c:v>
              </c:pt>
              <c:pt idx="110">
                <c:v>11.799099999999999</c:v>
              </c:pt>
              <c:pt idx="111">
                <c:v>11.7049</c:v>
              </c:pt>
              <c:pt idx="112">
                <c:v>11.752599999999999</c:v>
              </c:pt>
              <c:pt idx="113">
                <c:v>11.7555</c:v>
              </c:pt>
              <c:pt idx="114">
                <c:v>11.935600000000001</c:v>
              </c:pt>
              <c:pt idx="115">
                <c:v>11.935</c:v>
              </c:pt>
              <c:pt idx="116">
                <c:v>11.967700000000001</c:v>
              </c:pt>
              <c:pt idx="117">
                <c:v>12.9367</c:v>
              </c:pt>
              <c:pt idx="118">
                <c:v>12.877800000000001</c:v>
              </c:pt>
              <c:pt idx="119">
                <c:v>12.6305</c:v>
              </c:pt>
              <c:pt idx="120">
                <c:v>12.7544</c:v>
              </c:pt>
              <c:pt idx="121">
                <c:v>12.783200000000001</c:v>
              </c:pt>
              <c:pt idx="122">
                <c:v>12.871</c:v>
              </c:pt>
              <c:pt idx="123">
                <c:v>12.842700000000001</c:v>
              </c:pt>
              <c:pt idx="124">
                <c:v>12.822800000000001</c:v>
              </c:pt>
              <c:pt idx="125">
                <c:v>12.831099999999999</c:v>
              </c:pt>
              <c:pt idx="126">
                <c:v>12.872400000000001</c:v>
              </c:pt>
              <c:pt idx="127">
                <c:v>12.8371</c:v>
              </c:pt>
              <c:pt idx="128">
                <c:v>12.6877</c:v>
              </c:pt>
              <c:pt idx="129">
                <c:v>12.56</c:v>
              </c:pt>
              <c:pt idx="130">
                <c:v>12.5593</c:v>
              </c:pt>
              <c:pt idx="131">
                <c:v>12.602600000000001</c:v>
              </c:pt>
              <c:pt idx="132">
                <c:v>12.651300000000001</c:v>
              </c:pt>
              <c:pt idx="133">
                <c:v>12.6798</c:v>
              </c:pt>
              <c:pt idx="134">
                <c:v>12.8353</c:v>
              </c:pt>
              <c:pt idx="135">
                <c:v>12.800800000000001</c:v>
              </c:pt>
              <c:pt idx="136">
                <c:v>12.868</c:v>
              </c:pt>
              <c:pt idx="137">
                <c:v>12.821</c:v>
              </c:pt>
              <c:pt idx="138">
                <c:v>12.7509</c:v>
              </c:pt>
              <c:pt idx="139">
                <c:v>12.7317</c:v>
              </c:pt>
              <c:pt idx="140">
                <c:v>12.8065</c:v>
              </c:pt>
              <c:pt idx="141">
                <c:v>12.7607</c:v>
              </c:pt>
              <c:pt idx="142">
                <c:v>12.718299999999999</c:v>
              </c:pt>
              <c:pt idx="143">
                <c:v>12.770799999999999</c:v>
              </c:pt>
              <c:pt idx="144">
                <c:v>12.7997</c:v>
              </c:pt>
              <c:pt idx="145">
                <c:v>12.792999999999999</c:v>
              </c:pt>
              <c:pt idx="146">
                <c:v>12.780799999999999</c:v>
              </c:pt>
              <c:pt idx="147">
                <c:v>12.866099999999999</c:v>
              </c:pt>
              <c:pt idx="148">
                <c:v>12.7996</c:v>
              </c:pt>
              <c:pt idx="149">
                <c:v>12.8734</c:v>
              </c:pt>
              <c:pt idx="150">
                <c:v>12.938599999999999</c:v>
              </c:pt>
              <c:pt idx="151">
                <c:v>12.987399999999999</c:v>
              </c:pt>
              <c:pt idx="152">
                <c:v>13.037699999999999</c:v>
              </c:pt>
              <c:pt idx="153">
                <c:v>13.0936</c:v>
              </c:pt>
              <c:pt idx="154">
                <c:v>13.0855</c:v>
              </c:pt>
              <c:pt idx="155">
                <c:v>13.074299999999999</c:v>
              </c:pt>
              <c:pt idx="156">
                <c:v>13.0467</c:v>
              </c:pt>
              <c:pt idx="157">
                <c:v>13.030099999999999</c:v>
              </c:pt>
              <c:pt idx="158">
                <c:v>13.088100000000001</c:v>
              </c:pt>
              <c:pt idx="159">
                <c:v>12.9544</c:v>
              </c:pt>
              <c:pt idx="160">
                <c:v>12.991199999999999</c:v>
              </c:pt>
              <c:pt idx="161">
                <c:v>12.984</c:v>
              </c:pt>
              <c:pt idx="162">
                <c:v>12.9061</c:v>
              </c:pt>
              <c:pt idx="163">
                <c:v>13.082000000000001</c:v>
              </c:pt>
              <c:pt idx="164">
                <c:v>13.1469</c:v>
              </c:pt>
              <c:pt idx="165">
                <c:v>13.156599999999999</c:v>
              </c:pt>
              <c:pt idx="166">
                <c:v>13.203099999999999</c:v>
              </c:pt>
              <c:pt idx="167">
                <c:v>11.8933</c:v>
              </c:pt>
              <c:pt idx="168">
                <c:v>11.9018</c:v>
              </c:pt>
              <c:pt idx="169">
                <c:v>11.9475</c:v>
              </c:pt>
              <c:pt idx="170">
                <c:v>11.866099999999999</c:v>
              </c:pt>
              <c:pt idx="171">
                <c:v>11.825100000000001</c:v>
              </c:pt>
              <c:pt idx="172">
                <c:v>11.766500000000001</c:v>
              </c:pt>
              <c:pt idx="173">
                <c:v>11.8851</c:v>
              </c:pt>
              <c:pt idx="174">
                <c:v>11.945600000000001</c:v>
              </c:pt>
              <c:pt idx="175">
                <c:v>12.048299999999999</c:v>
              </c:pt>
              <c:pt idx="176">
                <c:v>12.029199999999999</c:v>
              </c:pt>
              <c:pt idx="177">
                <c:v>12.057</c:v>
              </c:pt>
              <c:pt idx="178">
                <c:v>12.049200000000001</c:v>
              </c:pt>
              <c:pt idx="179">
                <c:v>12.051299999999999</c:v>
              </c:pt>
              <c:pt idx="180">
                <c:v>12.141500000000001</c:v>
              </c:pt>
              <c:pt idx="181">
                <c:v>12.1547</c:v>
              </c:pt>
              <c:pt idx="182">
                <c:v>12.078099999999999</c:v>
              </c:pt>
              <c:pt idx="183">
                <c:v>12.2211</c:v>
              </c:pt>
              <c:pt idx="184">
                <c:v>12.4291</c:v>
              </c:pt>
              <c:pt idx="185">
                <c:v>12.754200000000001</c:v>
              </c:pt>
              <c:pt idx="186">
                <c:v>12.7629</c:v>
              </c:pt>
              <c:pt idx="187">
                <c:v>12.815799999999999</c:v>
              </c:pt>
              <c:pt idx="188">
                <c:v>12.849399999999999</c:v>
              </c:pt>
              <c:pt idx="189">
                <c:v>12.7996</c:v>
              </c:pt>
              <c:pt idx="190">
                <c:v>12.7692</c:v>
              </c:pt>
              <c:pt idx="191">
                <c:v>12.7082</c:v>
              </c:pt>
              <c:pt idx="192">
                <c:v>12.561400000000001</c:v>
              </c:pt>
              <c:pt idx="193">
                <c:v>12.3302</c:v>
              </c:pt>
              <c:pt idx="194">
                <c:v>12.3027</c:v>
              </c:pt>
              <c:pt idx="195">
                <c:v>12.343400000000001</c:v>
              </c:pt>
              <c:pt idx="196">
                <c:v>12.3614</c:v>
              </c:pt>
              <c:pt idx="197">
                <c:v>12.338200000000001</c:v>
              </c:pt>
              <c:pt idx="198">
                <c:v>12.361000000000001</c:v>
              </c:pt>
              <c:pt idx="199">
                <c:v>12.415800000000001</c:v>
              </c:pt>
              <c:pt idx="200">
                <c:v>12.283099999999999</c:v>
              </c:pt>
              <c:pt idx="201">
                <c:v>12.409599999999999</c:v>
              </c:pt>
              <c:pt idx="202">
                <c:v>12.6181</c:v>
              </c:pt>
              <c:pt idx="203">
                <c:v>12.517300000000001</c:v>
              </c:pt>
              <c:pt idx="204">
                <c:v>12.4922</c:v>
              </c:pt>
              <c:pt idx="205">
                <c:v>12.5029</c:v>
              </c:pt>
              <c:pt idx="206">
                <c:v>12.545500000000001</c:v>
              </c:pt>
              <c:pt idx="207">
                <c:v>12.6668</c:v>
              </c:pt>
              <c:pt idx="208">
                <c:v>12.675599999999999</c:v>
              </c:pt>
              <c:pt idx="209">
                <c:v>12.700799999999999</c:v>
              </c:pt>
              <c:pt idx="210">
                <c:v>12.7026</c:v>
              </c:pt>
              <c:pt idx="211">
                <c:v>12.712</c:v>
              </c:pt>
              <c:pt idx="212">
                <c:v>12.7689</c:v>
              </c:pt>
              <c:pt idx="213">
                <c:v>12.7056</c:v>
              </c:pt>
              <c:pt idx="214">
                <c:v>12.7407</c:v>
              </c:pt>
              <c:pt idx="215">
                <c:v>12.7895</c:v>
              </c:pt>
              <c:pt idx="216">
                <c:v>12.817</c:v>
              </c:pt>
              <c:pt idx="217">
                <c:v>12.834899999999999</c:v>
              </c:pt>
              <c:pt idx="218">
                <c:v>12.8973</c:v>
              </c:pt>
              <c:pt idx="219">
                <c:v>11.480600000000001</c:v>
              </c:pt>
              <c:pt idx="220">
                <c:v>11.296200000000001</c:v>
              </c:pt>
              <c:pt idx="221">
                <c:v>11.2803</c:v>
              </c:pt>
              <c:pt idx="222">
                <c:v>11.231299999999999</c:v>
              </c:pt>
              <c:pt idx="223">
                <c:v>11.146000000000001</c:v>
              </c:pt>
              <c:pt idx="224">
                <c:v>11.079000000000001</c:v>
              </c:pt>
              <c:pt idx="225">
                <c:v>10.9475</c:v>
              </c:pt>
              <c:pt idx="226">
                <c:v>10.9054</c:v>
              </c:pt>
              <c:pt idx="227">
                <c:v>11.128</c:v>
              </c:pt>
              <c:pt idx="228">
                <c:v>10.947699999999999</c:v>
              </c:pt>
              <c:pt idx="229">
                <c:v>10.8841</c:v>
              </c:pt>
              <c:pt idx="230">
                <c:v>10.919</c:v>
              </c:pt>
              <c:pt idx="231">
                <c:v>10.8781</c:v>
              </c:pt>
              <c:pt idx="232">
                <c:v>10.961600000000001</c:v>
              </c:pt>
              <c:pt idx="233">
                <c:v>10.929500000000001</c:v>
              </c:pt>
              <c:pt idx="234">
                <c:v>11.0136</c:v>
              </c:pt>
              <c:pt idx="235">
                <c:v>10.9361</c:v>
              </c:pt>
              <c:pt idx="236">
                <c:v>10.9467</c:v>
              </c:pt>
              <c:pt idx="237">
                <c:v>10.9855</c:v>
              </c:pt>
              <c:pt idx="238">
                <c:v>11.1493</c:v>
              </c:pt>
              <c:pt idx="239">
                <c:v>11.239100000000001</c:v>
              </c:pt>
              <c:pt idx="240">
                <c:v>11.225899999999999</c:v>
              </c:pt>
              <c:pt idx="241">
                <c:v>11.2111</c:v>
              </c:pt>
              <c:pt idx="242">
                <c:v>11.7898</c:v>
              </c:pt>
              <c:pt idx="243">
                <c:v>11.757400000000001</c:v>
              </c:pt>
              <c:pt idx="244">
                <c:v>11.664899999999999</c:v>
              </c:pt>
              <c:pt idx="245">
                <c:v>11.6897</c:v>
              </c:pt>
              <c:pt idx="246">
                <c:v>11.790800000000001</c:v>
              </c:pt>
              <c:pt idx="247">
                <c:v>11.748699999999999</c:v>
              </c:pt>
              <c:pt idx="248">
                <c:v>11.6396</c:v>
              </c:pt>
              <c:pt idx="249">
                <c:v>11.789400000000001</c:v>
              </c:pt>
              <c:pt idx="250">
                <c:v>11.8649</c:v>
              </c:pt>
              <c:pt idx="251">
                <c:v>11.847</c:v>
              </c:pt>
              <c:pt idx="252">
                <c:v>11.9278</c:v>
              </c:pt>
              <c:pt idx="253">
                <c:v>11.928000000000001</c:v>
              </c:pt>
              <c:pt idx="254">
                <c:v>11.901199999999999</c:v>
              </c:pt>
              <c:pt idx="255">
                <c:v>12.0106</c:v>
              </c:pt>
              <c:pt idx="256">
                <c:v>12.041600000000001</c:v>
              </c:pt>
              <c:pt idx="257">
                <c:v>12.094900000000001</c:v>
              </c:pt>
              <c:pt idx="258">
                <c:v>12.0791</c:v>
              </c:pt>
              <c:pt idx="259">
                <c:v>12.035500000000001</c:v>
              </c:pt>
              <c:pt idx="260">
                <c:v>12.0921</c:v>
              </c:pt>
              <c:pt idx="261">
                <c:v>12.0533</c:v>
              </c:pt>
              <c:pt idx="262">
                <c:v>12.0898</c:v>
              </c:pt>
              <c:pt idx="263">
                <c:v>12.0501</c:v>
              </c:pt>
              <c:pt idx="264">
                <c:v>12.041399999999999</c:v>
              </c:pt>
              <c:pt idx="265">
                <c:v>11.978300000000001</c:v>
              </c:pt>
              <c:pt idx="266">
                <c:v>12.0174</c:v>
              </c:pt>
              <c:pt idx="267">
                <c:v>12.0344</c:v>
              </c:pt>
              <c:pt idx="268">
                <c:v>12.025600000000001</c:v>
              </c:pt>
              <c:pt idx="269">
                <c:v>12.188000000000001</c:v>
              </c:pt>
              <c:pt idx="270">
                <c:v>12.1196</c:v>
              </c:pt>
              <c:pt idx="271">
                <c:v>11.9903</c:v>
              </c:pt>
              <c:pt idx="272">
                <c:v>11.5807</c:v>
              </c:pt>
              <c:pt idx="273">
                <c:v>11.7036</c:v>
              </c:pt>
              <c:pt idx="274">
                <c:v>11.812200000000001</c:v>
              </c:pt>
              <c:pt idx="275">
                <c:v>11.838800000000001</c:v>
              </c:pt>
              <c:pt idx="276">
                <c:v>11.833399999999999</c:v>
              </c:pt>
              <c:pt idx="277">
                <c:v>11.9223</c:v>
              </c:pt>
              <c:pt idx="278">
                <c:v>11.9666</c:v>
              </c:pt>
              <c:pt idx="279">
                <c:v>12.0617</c:v>
              </c:pt>
              <c:pt idx="280">
                <c:v>12.1296</c:v>
              </c:pt>
              <c:pt idx="281">
                <c:v>12.212300000000001</c:v>
              </c:pt>
              <c:pt idx="282">
                <c:v>12.4024</c:v>
              </c:pt>
              <c:pt idx="283">
                <c:v>12.4838</c:v>
              </c:pt>
              <c:pt idx="284">
                <c:v>12.5473</c:v>
              </c:pt>
              <c:pt idx="285">
                <c:v>11.9856</c:v>
              </c:pt>
              <c:pt idx="286">
                <c:v>12.096</c:v>
              </c:pt>
              <c:pt idx="287">
                <c:v>12.1317</c:v>
              </c:pt>
              <c:pt idx="288">
                <c:v>12.123900000000001</c:v>
              </c:pt>
              <c:pt idx="289">
                <c:v>11.9315</c:v>
              </c:pt>
              <c:pt idx="290">
                <c:v>12.022600000000001</c:v>
              </c:pt>
              <c:pt idx="291">
                <c:v>12.019299999999999</c:v>
              </c:pt>
              <c:pt idx="292">
                <c:v>12.0547</c:v>
              </c:pt>
              <c:pt idx="293">
                <c:v>11.959199999999999</c:v>
              </c:pt>
              <c:pt idx="294">
                <c:v>11.9552</c:v>
              </c:pt>
              <c:pt idx="295">
                <c:v>11.9689</c:v>
              </c:pt>
              <c:pt idx="296">
                <c:v>11.8933</c:v>
              </c:pt>
              <c:pt idx="297">
                <c:v>11.7744</c:v>
              </c:pt>
              <c:pt idx="298">
                <c:v>11.7736</c:v>
              </c:pt>
              <c:pt idx="299">
                <c:v>11.586399999999999</c:v>
              </c:pt>
              <c:pt idx="300">
                <c:v>11.72</c:v>
              </c:pt>
              <c:pt idx="301">
                <c:v>12.101699999999999</c:v>
              </c:pt>
              <c:pt idx="302">
                <c:v>12.103400000000001</c:v>
              </c:pt>
              <c:pt idx="303">
                <c:v>12.197699999999999</c:v>
              </c:pt>
              <c:pt idx="304">
                <c:v>12.2334</c:v>
              </c:pt>
              <c:pt idx="305">
                <c:v>12.3873</c:v>
              </c:pt>
              <c:pt idx="306">
                <c:v>12.3726</c:v>
              </c:pt>
              <c:pt idx="307">
                <c:v>12.474500000000001</c:v>
              </c:pt>
              <c:pt idx="308">
                <c:v>12.585699999999999</c:v>
              </c:pt>
              <c:pt idx="309">
                <c:v>12.6938</c:v>
              </c:pt>
              <c:pt idx="310">
                <c:v>12.754300000000001</c:v>
              </c:pt>
              <c:pt idx="311">
                <c:v>12.757400000000001</c:v>
              </c:pt>
              <c:pt idx="312">
                <c:v>12.5573</c:v>
              </c:pt>
              <c:pt idx="313">
                <c:v>12.497199999999999</c:v>
              </c:pt>
              <c:pt idx="314">
                <c:v>12.355499999999999</c:v>
              </c:pt>
              <c:pt idx="315">
                <c:v>12.208399999999999</c:v>
              </c:pt>
              <c:pt idx="316">
                <c:v>12.221399999999999</c:v>
              </c:pt>
              <c:pt idx="317">
                <c:v>12.2056</c:v>
              </c:pt>
              <c:pt idx="318">
                <c:v>12.229699999999999</c:v>
              </c:pt>
              <c:pt idx="319">
                <c:v>12.185600000000001</c:v>
              </c:pt>
              <c:pt idx="320">
                <c:v>12.2103</c:v>
              </c:pt>
              <c:pt idx="321">
                <c:v>12.2691</c:v>
              </c:pt>
              <c:pt idx="322">
                <c:v>12.216200000000001</c:v>
              </c:pt>
              <c:pt idx="323">
                <c:v>12.252599999999999</c:v>
              </c:pt>
              <c:pt idx="324">
                <c:v>12.2971</c:v>
              </c:pt>
              <c:pt idx="325">
                <c:v>12.2066</c:v>
              </c:pt>
              <c:pt idx="326">
                <c:v>12.27</c:v>
              </c:pt>
              <c:pt idx="327">
                <c:v>12.2553</c:v>
              </c:pt>
              <c:pt idx="328">
                <c:v>12.2324</c:v>
              </c:pt>
              <c:pt idx="329">
                <c:v>12.079599999999999</c:v>
              </c:pt>
              <c:pt idx="330">
                <c:v>12.137600000000001</c:v>
              </c:pt>
              <c:pt idx="331">
                <c:v>12.155799999999999</c:v>
              </c:pt>
              <c:pt idx="332">
                <c:v>12.251099999999999</c:v>
              </c:pt>
              <c:pt idx="333">
                <c:v>12.284599999999999</c:v>
              </c:pt>
              <c:pt idx="334">
                <c:v>12.2179</c:v>
              </c:pt>
              <c:pt idx="335">
                <c:v>12.121499999999999</c:v>
              </c:pt>
              <c:pt idx="336">
                <c:v>12.1897</c:v>
              </c:pt>
              <c:pt idx="337">
                <c:v>12.211399999999999</c:v>
              </c:pt>
              <c:pt idx="338">
                <c:v>12.2608</c:v>
              </c:pt>
              <c:pt idx="339">
                <c:v>12.195600000000001</c:v>
              </c:pt>
              <c:pt idx="340">
                <c:v>12.3436</c:v>
              </c:pt>
              <c:pt idx="341">
                <c:v>12.272500000000001</c:v>
              </c:pt>
              <c:pt idx="342">
                <c:v>12.1798</c:v>
              </c:pt>
              <c:pt idx="343">
                <c:v>12.0916</c:v>
              </c:pt>
              <c:pt idx="344">
                <c:v>12.0358</c:v>
              </c:pt>
              <c:pt idx="345">
                <c:v>11.179600000000001</c:v>
              </c:pt>
              <c:pt idx="346">
                <c:v>11.1378</c:v>
              </c:pt>
              <c:pt idx="347">
                <c:v>11.2272</c:v>
              </c:pt>
              <c:pt idx="348">
                <c:v>11.201499999999999</c:v>
              </c:pt>
              <c:pt idx="349">
                <c:v>11.154299999999999</c:v>
              </c:pt>
              <c:pt idx="350">
                <c:v>11.167199999999999</c:v>
              </c:pt>
              <c:pt idx="351">
                <c:v>11.149900000000001</c:v>
              </c:pt>
              <c:pt idx="352">
                <c:v>11.127599999999999</c:v>
              </c:pt>
              <c:pt idx="353">
                <c:v>11.140700000000001</c:v>
              </c:pt>
              <c:pt idx="354">
                <c:v>11.0467</c:v>
              </c:pt>
              <c:pt idx="355">
                <c:v>11.068300000000001</c:v>
              </c:pt>
              <c:pt idx="356">
                <c:v>11.0593</c:v>
              </c:pt>
              <c:pt idx="357">
                <c:v>11.4076</c:v>
              </c:pt>
              <c:pt idx="358">
                <c:v>11.4703</c:v>
              </c:pt>
              <c:pt idx="359">
                <c:v>11.541499999999999</c:v>
              </c:pt>
              <c:pt idx="360">
                <c:v>11.6456</c:v>
              </c:pt>
              <c:pt idx="361">
                <c:v>11.6599</c:v>
              </c:pt>
              <c:pt idx="362">
                <c:v>11.800599999999999</c:v>
              </c:pt>
              <c:pt idx="363">
                <c:v>11.7849</c:v>
              </c:pt>
              <c:pt idx="364">
                <c:v>11.7864</c:v>
              </c:pt>
              <c:pt idx="365">
                <c:v>11.7471</c:v>
              </c:pt>
              <c:pt idx="366">
                <c:v>11.7409</c:v>
              </c:pt>
              <c:pt idx="367">
                <c:v>11.773899999999999</c:v>
              </c:pt>
              <c:pt idx="368">
                <c:v>11.606</c:v>
              </c:pt>
              <c:pt idx="369">
                <c:v>11.6084</c:v>
              </c:pt>
              <c:pt idx="370">
                <c:v>11.472799999999999</c:v>
              </c:pt>
              <c:pt idx="371">
                <c:v>11.47</c:v>
              </c:pt>
              <c:pt idx="372">
                <c:v>11.4666</c:v>
              </c:pt>
              <c:pt idx="373">
                <c:v>11.472799999999999</c:v>
              </c:pt>
              <c:pt idx="374">
                <c:v>11.4901</c:v>
              </c:pt>
              <c:pt idx="375">
                <c:v>11.4543</c:v>
              </c:pt>
              <c:pt idx="376">
                <c:v>11.468299999999999</c:v>
              </c:pt>
              <c:pt idx="377">
                <c:v>11.444699999999999</c:v>
              </c:pt>
              <c:pt idx="378">
                <c:v>11.440300000000001</c:v>
              </c:pt>
              <c:pt idx="379">
                <c:v>11.6555</c:v>
              </c:pt>
              <c:pt idx="380">
                <c:v>11.706200000000001</c:v>
              </c:pt>
              <c:pt idx="381">
                <c:v>11.7347</c:v>
              </c:pt>
              <c:pt idx="382">
                <c:v>11.7826</c:v>
              </c:pt>
              <c:pt idx="383">
                <c:v>11.7827</c:v>
              </c:pt>
              <c:pt idx="384">
                <c:v>11.6852</c:v>
              </c:pt>
              <c:pt idx="385">
                <c:v>11.7325</c:v>
              </c:pt>
              <c:pt idx="386">
                <c:v>11.6911</c:v>
              </c:pt>
              <c:pt idx="387">
                <c:v>11.569800000000001</c:v>
              </c:pt>
              <c:pt idx="388">
                <c:v>11.671200000000001</c:v>
              </c:pt>
              <c:pt idx="389">
                <c:v>11.815</c:v>
              </c:pt>
              <c:pt idx="390">
                <c:v>11.8399</c:v>
              </c:pt>
              <c:pt idx="391">
                <c:v>11.917999999999999</c:v>
              </c:pt>
              <c:pt idx="392">
                <c:v>12.032999999999999</c:v>
              </c:pt>
              <c:pt idx="393">
                <c:v>12.0663</c:v>
              </c:pt>
              <c:pt idx="394">
                <c:v>12.0946</c:v>
              </c:pt>
              <c:pt idx="395">
                <c:v>12.0695</c:v>
              </c:pt>
              <c:pt idx="396">
                <c:v>12.1472</c:v>
              </c:pt>
              <c:pt idx="397">
                <c:v>12.0809</c:v>
              </c:pt>
              <c:pt idx="398">
                <c:v>12.105600000000001</c:v>
              </c:pt>
              <c:pt idx="399">
                <c:v>12.167299999999999</c:v>
              </c:pt>
              <c:pt idx="400">
                <c:v>12.2342</c:v>
              </c:pt>
              <c:pt idx="401">
                <c:v>12.1936</c:v>
              </c:pt>
              <c:pt idx="402">
                <c:v>12.124000000000001</c:v>
              </c:pt>
              <c:pt idx="403">
                <c:v>12.2166</c:v>
              </c:pt>
              <c:pt idx="404">
                <c:v>12.2239</c:v>
              </c:pt>
              <c:pt idx="405">
                <c:v>12.2997</c:v>
              </c:pt>
              <c:pt idx="406">
                <c:v>12.379099999999999</c:v>
              </c:pt>
              <c:pt idx="407">
                <c:v>12.4253</c:v>
              </c:pt>
              <c:pt idx="408">
                <c:v>12.44</c:v>
              </c:pt>
              <c:pt idx="409">
                <c:v>12.4415</c:v>
              </c:pt>
              <c:pt idx="410">
                <c:v>12.4779</c:v>
              </c:pt>
              <c:pt idx="411">
                <c:v>12.5261</c:v>
              </c:pt>
              <c:pt idx="412">
                <c:v>12.4443</c:v>
              </c:pt>
              <c:pt idx="413">
                <c:v>12.591699999999999</c:v>
              </c:pt>
              <c:pt idx="414">
                <c:v>12.5457</c:v>
              </c:pt>
              <c:pt idx="415">
                <c:v>12.6426</c:v>
              </c:pt>
              <c:pt idx="416">
                <c:v>12.6991</c:v>
              </c:pt>
              <c:pt idx="417">
                <c:v>12.5999</c:v>
              </c:pt>
              <c:pt idx="418">
                <c:v>12.6088</c:v>
              </c:pt>
              <c:pt idx="419">
                <c:v>12.6313</c:v>
              </c:pt>
              <c:pt idx="420">
                <c:v>12.5137</c:v>
              </c:pt>
              <c:pt idx="421">
                <c:v>12.5556</c:v>
              </c:pt>
              <c:pt idx="422">
                <c:v>12.7059</c:v>
              </c:pt>
              <c:pt idx="423">
                <c:v>12.580500000000001</c:v>
              </c:pt>
              <c:pt idx="424">
                <c:v>12.7585</c:v>
              </c:pt>
              <c:pt idx="425">
                <c:v>13.484</c:v>
              </c:pt>
              <c:pt idx="426">
                <c:v>13.510899999999999</c:v>
              </c:pt>
              <c:pt idx="427">
                <c:v>13.370799999999999</c:v>
              </c:pt>
              <c:pt idx="428">
                <c:v>13.3698</c:v>
              </c:pt>
              <c:pt idx="429">
                <c:v>13.443300000000001</c:v>
              </c:pt>
              <c:pt idx="430">
                <c:v>13.602600000000001</c:v>
              </c:pt>
              <c:pt idx="431">
                <c:v>13.714499999999999</c:v>
              </c:pt>
              <c:pt idx="432">
                <c:v>13.9254</c:v>
              </c:pt>
              <c:pt idx="433">
                <c:v>13.9068</c:v>
              </c:pt>
              <c:pt idx="434">
                <c:v>13.800599999999999</c:v>
              </c:pt>
              <c:pt idx="435">
                <c:v>13.767300000000001</c:v>
              </c:pt>
              <c:pt idx="436">
                <c:v>13.681900000000001</c:v>
              </c:pt>
              <c:pt idx="437">
                <c:v>13.7339</c:v>
              </c:pt>
              <c:pt idx="438">
                <c:v>13.754099999999999</c:v>
              </c:pt>
              <c:pt idx="439">
                <c:v>13.8057</c:v>
              </c:pt>
              <c:pt idx="440">
                <c:v>13.845499999999999</c:v>
              </c:pt>
              <c:pt idx="441">
                <c:v>13.7661</c:v>
              </c:pt>
              <c:pt idx="442">
                <c:v>13.6798</c:v>
              </c:pt>
              <c:pt idx="443">
                <c:v>13.819699999999999</c:v>
              </c:pt>
              <c:pt idx="444">
                <c:v>13.702299999999999</c:v>
              </c:pt>
              <c:pt idx="445">
                <c:v>13.435600000000001</c:v>
              </c:pt>
              <c:pt idx="446">
                <c:v>12.9902</c:v>
              </c:pt>
              <c:pt idx="447">
                <c:v>12.4642</c:v>
              </c:pt>
              <c:pt idx="448">
                <c:v>12.7475</c:v>
              </c:pt>
              <c:pt idx="449">
                <c:v>12.539199999999999</c:v>
              </c:pt>
              <c:pt idx="450">
                <c:v>13.066700000000001</c:v>
              </c:pt>
              <c:pt idx="451">
                <c:v>13.15</c:v>
              </c:pt>
              <c:pt idx="452">
                <c:v>13.422599999999999</c:v>
              </c:pt>
              <c:pt idx="453">
                <c:v>13.4816</c:v>
              </c:pt>
              <c:pt idx="454">
                <c:v>13.5489</c:v>
              </c:pt>
              <c:pt idx="455">
                <c:v>13.500500000000001</c:v>
              </c:pt>
              <c:pt idx="456">
                <c:v>13.501799999999999</c:v>
              </c:pt>
              <c:pt idx="457">
                <c:v>13.512600000000001</c:v>
              </c:pt>
              <c:pt idx="458">
                <c:v>13.597799999999999</c:v>
              </c:pt>
              <c:pt idx="459">
                <c:v>13.686199999999999</c:v>
              </c:pt>
              <c:pt idx="460">
                <c:v>13.7788</c:v>
              </c:pt>
              <c:pt idx="461">
                <c:v>13.7737</c:v>
              </c:pt>
              <c:pt idx="462">
                <c:v>13.8261</c:v>
              </c:pt>
              <c:pt idx="463">
                <c:v>13.8612</c:v>
              </c:pt>
              <c:pt idx="464">
                <c:v>13.831099999999999</c:v>
              </c:pt>
              <c:pt idx="465">
                <c:v>13.7715</c:v>
              </c:pt>
              <c:pt idx="466">
                <c:v>13.912000000000001</c:v>
              </c:pt>
              <c:pt idx="467">
                <c:v>13.8719</c:v>
              </c:pt>
              <c:pt idx="468">
                <c:v>13.8813</c:v>
              </c:pt>
              <c:pt idx="469">
                <c:v>13.873100000000001</c:v>
              </c:pt>
              <c:pt idx="470">
                <c:v>13.8543</c:v>
              </c:pt>
              <c:pt idx="471">
                <c:v>13.948499999999999</c:v>
              </c:pt>
              <c:pt idx="472">
                <c:v>13.9849</c:v>
              </c:pt>
              <c:pt idx="473">
                <c:v>14.0395</c:v>
              </c:pt>
              <c:pt idx="474">
                <c:v>14.0288</c:v>
              </c:pt>
              <c:pt idx="475">
                <c:v>12.7539</c:v>
              </c:pt>
              <c:pt idx="476">
                <c:v>12.764099999999999</c:v>
              </c:pt>
              <c:pt idx="477">
                <c:v>12.7707</c:v>
              </c:pt>
              <c:pt idx="478">
                <c:v>12.843999999999999</c:v>
              </c:pt>
              <c:pt idx="479">
                <c:v>12.8185</c:v>
              </c:pt>
              <c:pt idx="480">
                <c:v>12.704700000000001</c:v>
              </c:pt>
              <c:pt idx="481">
                <c:v>12.7201</c:v>
              </c:pt>
              <c:pt idx="482">
                <c:v>12.7463</c:v>
              </c:pt>
              <c:pt idx="483">
                <c:v>12.665900000000001</c:v>
              </c:pt>
              <c:pt idx="484">
                <c:v>12.7432</c:v>
              </c:pt>
              <c:pt idx="485">
                <c:v>12.750299999999999</c:v>
              </c:pt>
              <c:pt idx="486">
                <c:v>12.610200000000001</c:v>
              </c:pt>
              <c:pt idx="487">
                <c:v>12.6546</c:v>
              </c:pt>
              <c:pt idx="488">
                <c:v>12.6244</c:v>
              </c:pt>
              <c:pt idx="489">
                <c:v>12.7902</c:v>
              </c:pt>
              <c:pt idx="490">
                <c:v>12.8179</c:v>
              </c:pt>
              <c:pt idx="491">
                <c:v>12.7683</c:v>
              </c:pt>
              <c:pt idx="492">
                <c:v>12.812799999999999</c:v>
              </c:pt>
              <c:pt idx="493">
                <c:v>12.9109</c:v>
              </c:pt>
              <c:pt idx="494">
                <c:v>12.905200000000001</c:v>
              </c:pt>
              <c:pt idx="495">
                <c:v>12.8241</c:v>
              </c:pt>
              <c:pt idx="496">
                <c:v>12.659000000000001</c:v>
              </c:pt>
              <c:pt idx="497">
                <c:v>12.6761</c:v>
              </c:pt>
              <c:pt idx="498">
                <c:v>12.5405</c:v>
              </c:pt>
              <c:pt idx="499">
                <c:v>12.4696</c:v>
              </c:pt>
              <c:pt idx="500">
                <c:v>12.410600000000001</c:v>
              </c:pt>
              <c:pt idx="501">
                <c:v>12.492100000000001</c:v>
              </c:pt>
              <c:pt idx="502">
                <c:v>12.766</c:v>
              </c:pt>
              <c:pt idx="503">
                <c:v>13.1396</c:v>
              </c:pt>
              <c:pt idx="504">
                <c:v>13.129200000000001</c:v>
              </c:pt>
              <c:pt idx="505">
                <c:v>13.2372</c:v>
              </c:pt>
              <c:pt idx="506">
                <c:v>13.222200000000001</c:v>
              </c:pt>
              <c:pt idx="507">
                <c:v>13.387499999999999</c:v>
              </c:pt>
              <c:pt idx="508">
                <c:v>13.4018</c:v>
              </c:pt>
              <c:pt idx="509">
                <c:v>13.397600000000001</c:v>
              </c:pt>
              <c:pt idx="510">
                <c:v>13.558400000000001</c:v>
              </c:pt>
              <c:pt idx="511">
                <c:v>13.5459</c:v>
              </c:pt>
              <c:pt idx="512">
                <c:v>13.550800000000001</c:v>
              </c:pt>
              <c:pt idx="513">
                <c:v>13.514799999999999</c:v>
              </c:pt>
              <c:pt idx="514">
                <c:v>13.5762</c:v>
              </c:pt>
              <c:pt idx="515">
                <c:v>13.5532</c:v>
              </c:pt>
              <c:pt idx="516">
                <c:v>13.5151</c:v>
              </c:pt>
              <c:pt idx="517">
                <c:v>13.4877</c:v>
              </c:pt>
              <c:pt idx="518">
                <c:v>13.4918</c:v>
              </c:pt>
              <c:pt idx="519">
                <c:v>13.459899999999999</c:v>
              </c:pt>
              <c:pt idx="520">
                <c:v>13.566599999999999</c:v>
              </c:pt>
              <c:pt idx="521">
                <c:v>13.698700000000001</c:v>
              </c:pt>
              <c:pt idx="522">
                <c:v>13.736700000000001</c:v>
              </c:pt>
              <c:pt idx="523">
                <c:v>13.6892</c:v>
              </c:pt>
              <c:pt idx="524">
                <c:v>13.8329</c:v>
              </c:pt>
              <c:pt idx="525">
                <c:v>13.831</c:v>
              </c:pt>
              <c:pt idx="526">
                <c:v>13.7803</c:v>
              </c:pt>
              <c:pt idx="527">
                <c:v>13.676299999999999</c:v>
              </c:pt>
              <c:pt idx="528">
                <c:v>13.6637</c:v>
              </c:pt>
              <c:pt idx="529">
                <c:v>13.7104</c:v>
              </c:pt>
              <c:pt idx="530">
                <c:v>13.681800000000001</c:v>
              </c:pt>
              <c:pt idx="531">
                <c:v>13.649900000000001</c:v>
              </c:pt>
              <c:pt idx="532">
                <c:v>13.7233</c:v>
              </c:pt>
              <c:pt idx="533">
                <c:v>13.808999999999999</c:v>
              </c:pt>
              <c:pt idx="534">
                <c:v>13.9223</c:v>
              </c:pt>
              <c:pt idx="535">
                <c:v>13.998100000000001</c:v>
              </c:pt>
              <c:pt idx="536">
                <c:v>14.041399999999999</c:v>
              </c:pt>
              <c:pt idx="537">
                <c:v>13.976100000000001</c:v>
              </c:pt>
              <c:pt idx="538">
                <c:v>14.021800000000001</c:v>
              </c:pt>
              <c:pt idx="539">
                <c:v>14.1219</c:v>
              </c:pt>
              <c:pt idx="540">
                <c:v>14.0565</c:v>
              </c:pt>
              <c:pt idx="541">
                <c:v>14.0709</c:v>
              </c:pt>
              <c:pt idx="542">
                <c:v>13.978199999999999</c:v>
              </c:pt>
              <c:pt idx="543">
                <c:v>13.181800000000001</c:v>
              </c:pt>
              <c:pt idx="544">
                <c:v>13.132300000000001</c:v>
              </c:pt>
              <c:pt idx="545">
                <c:v>13.1873</c:v>
              </c:pt>
              <c:pt idx="546">
                <c:v>13.2744</c:v>
              </c:pt>
              <c:pt idx="547">
                <c:v>13.238200000000001</c:v>
              </c:pt>
              <c:pt idx="548">
                <c:v>13.1676</c:v>
              </c:pt>
              <c:pt idx="549">
                <c:v>13.0403</c:v>
              </c:pt>
              <c:pt idx="550">
                <c:v>13.011200000000001</c:v>
              </c:pt>
              <c:pt idx="551">
                <c:v>12.9741</c:v>
              </c:pt>
              <c:pt idx="552">
                <c:v>12.971</c:v>
              </c:pt>
              <c:pt idx="553">
                <c:v>12.925800000000001</c:v>
              </c:pt>
              <c:pt idx="554">
                <c:v>12.9392</c:v>
              </c:pt>
              <c:pt idx="555">
                <c:v>12.8802</c:v>
              </c:pt>
              <c:pt idx="556">
                <c:v>12.9773</c:v>
              </c:pt>
              <c:pt idx="557">
                <c:v>13.0426</c:v>
              </c:pt>
              <c:pt idx="558">
                <c:v>13.0801</c:v>
              </c:pt>
              <c:pt idx="559">
                <c:v>13.078200000000001</c:v>
              </c:pt>
              <c:pt idx="560">
                <c:v>13.1045</c:v>
              </c:pt>
              <c:pt idx="561">
                <c:v>13.1609</c:v>
              </c:pt>
              <c:pt idx="562">
                <c:v>13.2263</c:v>
              </c:pt>
              <c:pt idx="563">
                <c:v>13.2613</c:v>
              </c:pt>
              <c:pt idx="564">
                <c:v>13.295299999999999</c:v>
              </c:pt>
              <c:pt idx="565">
                <c:v>13.3451</c:v>
              </c:pt>
              <c:pt idx="566">
                <c:v>13.407999999999999</c:v>
              </c:pt>
              <c:pt idx="567">
                <c:v>13.473100000000001</c:v>
              </c:pt>
              <c:pt idx="568">
                <c:v>13.539300000000001</c:v>
              </c:pt>
              <c:pt idx="569">
                <c:v>13.654199999999999</c:v>
              </c:pt>
              <c:pt idx="570">
                <c:v>13.4506</c:v>
              </c:pt>
              <c:pt idx="571">
                <c:v>13.5366</c:v>
              </c:pt>
              <c:pt idx="572">
                <c:v>13.622</c:v>
              </c:pt>
              <c:pt idx="573">
                <c:v>13.700799999999999</c:v>
              </c:pt>
              <c:pt idx="574">
                <c:v>13.808400000000001</c:v>
              </c:pt>
              <c:pt idx="575">
                <c:v>13.7202</c:v>
              </c:pt>
              <c:pt idx="576">
                <c:v>13.8133</c:v>
              </c:pt>
              <c:pt idx="577">
                <c:v>13.8439</c:v>
              </c:pt>
              <c:pt idx="578">
                <c:v>13.831300000000001</c:v>
              </c:pt>
              <c:pt idx="579">
                <c:v>13.9238</c:v>
              </c:pt>
              <c:pt idx="580">
                <c:v>13.880599999999999</c:v>
              </c:pt>
              <c:pt idx="581">
                <c:v>13.8089</c:v>
              </c:pt>
              <c:pt idx="582">
                <c:v>13.8302</c:v>
              </c:pt>
              <c:pt idx="583">
                <c:v>13.789199999999999</c:v>
              </c:pt>
              <c:pt idx="584">
                <c:v>13.8926</c:v>
              </c:pt>
              <c:pt idx="585">
                <c:v>14.011900000000001</c:v>
              </c:pt>
              <c:pt idx="586">
                <c:v>13.830500000000001</c:v>
              </c:pt>
              <c:pt idx="587">
                <c:v>13.904999999999999</c:v>
              </c:pt>
              <c:pt idx="588">
                <c:v>13.7232</c:v>
              </c:pt>
              <c:pt idx="589">
                <c:v>13.7949</c:v>
              </c:pt>
              <c:pt idx="590">
                <c:v>13.9192</c:v>
              </c:pt>
              <c:pt idx="591">
                <c:v>13.9466</c:v>
              </c:pt>
              <c:pt idx="592">
                <c:v>13.824999999999999</c:v>
              </c:pt>
              <c:pt idx="593">
                <c:v>13.9679</c:v>
              </c:pt>
              <c:pt idx="594">
                <c:v>14.0611</c:v>
              </c:pt>
              <c:pt idx="595">
                <c:v>13.8919</c:v>
              </c:pt>
              <c:pt idx="596">
                <c:v>13.8127</c:v>
              </c:pt>
              <c:pt idx="597">
                <c:v>13.7493</c:v>
              </c:pt>
              <c:pt idx="598">
                <c:v>13.5837</c:v>
              </c:pt>
              <c:pt idx="599">
                <c:v>13.5875</c:v>
              </c:pt>
              <c:pt idx="600">
                <c:v>13.6952</c:v>
              </c:pt>
              <c:pt idx="601">
                <c:v>13.651999999999999</c:v>
              </c:pt>
              <c:pt idx="602">
                <c:v>13.771699999999999</c:v>
              </c:pt>
              <c:pt idx="603">
                <c:v>13.8483</c:v>
              </c:pt>
              <c:pt idx="604">
                <c:v>13.916600000000001</c:v>
              </c:pt>
              <c:pt idx="605">
                <c:v>13.961399999999999</c:v>
              </c:pt>
              <c:pt idx="606">
                <c:v>13.8088</c:v>
              </c:pt>
              <c:pt idx="607">
                <c:v>13.7585</c:v>
              </c:pt>
              <c:pt idx="608">
                <c:v>13.6036</c:v>
              </c:pt>
              <c:pt idx="609">
                <c:v>13.6873</c:v>
              </c:pt>
              <c:pt idx="610">
                <c:v>12.6149</c:v>
              </c:pt>
              <c:pt idx="611">
                <c:v>12.3873</c:v>
              </c:pt>
              <c:pt idx="612">
                <c:v>12.805899999999999</c:v>
              </c:pt>
              <c:pt idx="613">
                <c:v>12.8089</c:v>
              </c:pt>
              <c:pt idx="614">
                <c:v>12.937900000000001</c:v>
              </c:pt>
              <c:pt idx="615">
                <c:v>12.840199999999999</c:v>
              </c:pt>
              <c:pt idx="616">
                <c:v>12.8817</c:v>
              </c:pt>
              <c:pt idx="617">
                <c:v>12.9434</c:v>
              </c:pt>
              <c:pt idx="618">
                <c:v>12.867699999999999</c:v>
              </c:pt>
              <c:pt idx="619">
                <c:v>12.9473</c:v>
              </c:pt>
              <c:pt idx="620">
                <c:v>12.975300000000001</c:v>
              </c:pt>
              <c:pt idx="621">
                <c:v>13.083399999999999</c:v>
              </c:pt>
              <c:pt idx="622">
                <c:v>12.9963</c:v>
              </c:pt>
              <c:pt idx="623">
                <c:v>13.053900000000001</c:v>
              </c:pt>
              <c:pt idx="624">
                <c:v>13.121600000000001</c:v>
              </c:pt>
              <c:pt idx="625">
                <c:v>13.301500000000001</c:v>
              </c:pt>
              <c:pt idx="626">
                <c:v>13.348599999999999</c:v>
              </c:pt>
              <c:pt idx="627">
                <c:v>13.3353</c:v>
              </c:pt>
              <c:pt idx="628">
                <c:v>13.283799999999999</c:v>
              </c:pt>
              <c:pt idx="629">
                <c:v>13.287699999999999</c:v>
              </c:pt>
              <c:pt idx="630">
                <c:v>13.340199999999999</c:v>
              </c:pt>
              <c:pt idx="631">
                <c:v>13.357900000000001</c:v>
              </c:pt>
              <c:pt idx="632">
                <c:v>13.537699999999999</c:v>
              </c:pt>
              <c:pt idx="633">
                <c:v>13.5746</c:v>
              </c:pt>
              <c:pt idx="634">
                <c:v>13.601599999999999</c:v>
              </c:pt>
              <c:pt idx="635">
                <c:v>13.5814</c:v>
              </c:pt>
              <c:pt idx="636">
                <c:v>13.573600000000001</c:v>
              </c:pt>
              <c:pt idx="637">
                <c:v>13.4826</c:v>
              </c:pt>
              <c:pt idx="638">
                <c:v>13.4758</c:v>
              </c:pt>
              <c:pt idx="639">
                <c:v>13.473800000000001</c:v>
              </c:pt>
              <c:pt idx="640">
                <c:v>13.5511</c:v>
              </c:pt>
              <c:pt idx="641">
                <c:v>13.661300000000001</c:v>
              </c:pt>
              <c:pt idx="642">
                <c:v>13.6907</c:v>
              </c:pt>
              <c:pt idx="643">
                <c:v>13.8398</c:v>
              </c:pt>
              <c:pt idx="644">
                <c:v>13.8889</c:v>
              </c:pt>
              <c:pt idx="645">
                <c:v>13.8102</c:v>
              </c:pt>
              <c:pt idx="646">
                <c:v>13.864599999999999</c:v>
              </c:pt>
              <c:pt idx="647">
                <c:v>14.1412</c:v>
              </c:pt>
              <c:pt idx="648">
                <c:v>14.279</c:v>
              </c:pt>
              <c:pt idx="649">
                <c:v>14.248200000000001</c:v>
              </c:pt>
              <c:pt idx="650">
                <c:v>14.2393</c:v>
              </c:pt>
              <c:pt idx="651">
                <c:v>14.208299999999999</c:v>
              </c:pt>
              <c:pt idx="652">
                <c:v>14.2858</c:v>
              </c:pt>
              <c:pt idx="653">
                <c:v>14.3179</c:v>
              </c:pt>
              <c:pt idx="654">
                <c:v>14.3667</c:v>
              </c:pt>
              <c:pt idx="655">
                <c:v>14.5952</c:v>
              </c:pt>
              <c:pt idx="656">
                <c:v>14.625400000000001</c:v>
              </c:pt>
              <c:pt idx="657">
                <c:v>14.930199999999999</c:v>
              </c:pt>
              <c:pt idx="658">
                <c:v>14.942399999999999</c:v>
              </c:pt>
              <c:pt idx="659">
                <c:v>15.131600000000001</c:v>
              </c:pt>
              <c:pt idx="660">
                <c:v>15.0863</c:v>
              </c:pt>
              <c:pt idx="661">
                <c:v>14.7056</c:v>
              </c:pt>
              <c:pt idx="662">
                <c:v>14.6182</c:v>
              </c:pt>
              <c:pt idx="663">
                <c:v>14.856199999999999</c:v>
              </c:pt>
              <c:pt idx="664">
                <c:v>14.897</c:v>
              </c:pt>
              <c:pt idx="665">
                <c:v>14.600199999999999</c:v>
              </c:pt>
              <c:pt idx="666">
                <c:v>14.7621</c:v>
              </c:pt>
              <c:pt idx="667">
                <c:v>14.883900000000001</c:v>
              </c:pt>
              <c:pt idx="668">
                <c:v>14.8872</c:v>
              </c:pt>
              <c:pt idx="669">
                <c:v>14.8972</c:v>
              </c:pt>
              <c:pt idx="670">
                <c:v>15.0296</c:v>
              </c:pt>
              <c:pt idx="671">
                <c:v>14.8332</c:v>
              </c:pt>
              <c:pt idx="672">
                <c:v>14.8064</c:v>
              </c:pt>
              <c:pt idx="673">
                <c:v>14.618</c:v>
              </c:pt>
              <c:pt idx="674">
                <c:v>14.9069</c:v>
              </c:pt>
              <c:pt idx="675">
                <c:v>14.663600000000001</c:v>
              </c:pt>
              <c:pt idx="676">
                <c:v>14.791</c:v>
              </c:pt>
              <c:pt idx="677">
                <c:v>14.996600000000001</c:v>
              </c:pt>
              <c:pt idx="678">
                <c:v>14.9458</c:v>
              </c:pt>
              <c:pt idx="679">
                <c:v>15.0687</c:v>
              </c:pt>
              <c:pt idx="680">
                <c:v>14.9209</c:v>
              </c:pt>
              <c:pt idx="681">
                <c:v>14.952199999999999</c:v>
              </c:pt>
              <c:pt idx="682">
                <c:v>14.595499999999999</c:v>
              </c:pt>
              <c:pt idx="683">
                <c:v>13.999700000000001</c:v>
              </c:pt>
              <c:pt idx="684">
                <c:v>14.1976</c:v>
              </c:pt>
              <c:pt idx="685">
                <c:v>14.079499999999999</c:v>
              </c:pt>
              <c:pt idx="686">
                <c:v>13.7958</c:v>
              </c:pt>
              <c:pt idx="687">
                <c:v>13.7607</c:v>
              </c:pt>
              <c:pt idx="688">
                <c:v>13.5406</c:v>
              </c:pt>
              <c:pt idx="689">
                <c:v>13.0494</c:v>
              </c:pt>
              <c:pt idx="690">
                <c:v>12.827299999999999</c:v>
              </c:pt>
              <c:pt idx="691">
                <c:v>12.6065</c:v>
              </c:pt>
              <c:pt idx="692">
                <c:v>12.7197</c:v>
              </c:pt>
              <c:pt idx="693">
                <c:v>12.875500000000001</c:v>
              </c:pt>
              <c:pt idx="694">
                <c:v>12.6759</c:v>
              </c:pt>
              <c:pt idx="695">
                <c:v>12.4899</c:v>
              </c:pt>
              <c:pt idx="696">
                <c:v>12.4221</c:v>
              </c:pt>
              <c:pt idx="697">
                <c:v>12.4747</c:v>
              </c:pt>
              <c:pt idx="698">
                <c:v>12.405799999999999</c:v>
              </c:pt>
              <c:pt idx="699">
                <c:v>12.734299999999999</c:v>
              </c:pt>
              <c:pt idx="700">
                <c:v>12.5717</c:v>
              </c:pt>
              <c:pt idx="701">
                <c:v>12.485799999999999</c:v>
              </c:pt>
              <c:pt idx="702">
                <c:v>12.4536</c:v>
              </c:pt>
              <c:pt idx="703">
                <c:v>12.64</c:v>
              </c:pt>
              <c:pt idx="704">
                <c:v>13.0021</c:v>
              </c:pt>
              <c:pt idx="705">
                <c:v>12.928800000000001</c:v>
              </c:pt>
              <c:pt idx="706">
                <c:v>12.9155</c:v>
              </c:pt>
              <c:pt idx="707">
                <c:v>12.960599999999999</c:v>
              </c:pt>
              <c:pt idx="708">
                <c:v>12.8103</c:v>
              </c:pt>
              <c:pt idx="709">
                <c:v>13.5379</c:v>
              </c:pt>
              <c:pt idx="710">
                <c:v>13.428100000000001</c:v>
              </c:pt>
              <c:pt idx="711">
                <c:v>13.5458</c:v>
              </c:pt>
              <c:pt idx="712">
                <c:v>13.553699999999999</c:v>
              </c:pt>
              <c:pt idx="713">
                <c:v>13.7521</c:v>
              </c:pt>
              <c:pt idx="714">
                <c:v>13.6433</c:v>
              </c:pt>
              <c:pt idx="715">
                <c:v>13.552199999999999</c:v>
              </c:pt>
              <c:pt idx="716">
                <c:v>13.8314</c:v>
              </c:pt>
              <c:pt idx="717">
                <c:v>13.542</c:v>
              </c:pt>
              <c:pt idx="718">
                <c:v>13.4245</c:v>
              </c:pt>
              <c:pt idx="719">
                <c:v>13.305</c:v>
              </c:pt>
              <c:pt idx="720">
                <c:v>13.139200000000001</c:v>
              </c:pt>
              <c:pt idx="721">
                <c:v>13.1205</c:v>
              </c:pt>
              <c:pt idx="722">
                <c:v>13.148999999999999</c:v>
              </c:pt>
              <c:pt idx="723">
                <c:v>13.0008</c:v>
              </c:pt>
              <c:pt idx="724">
                <c:v>12.9983</c:v>
              </c:pt>
              <c:pt idx="725">
                <c:v>12.9559</c:v>
              </c:pt>
              <c:pt idx="726">
                <c:v>13.0091</c:v>
              </c:pt>
              <c:pt idx="727">
                <c:v>12.9169</c:v>
              </c:pt>
              <c:pt idx="728">
                <c:v>12.9444</c:v>
              </c:pt>
              <c:pt idx="729">
                <c:v>13.3314</c:v>
              </c:pt>
              <c:pt idx="730">
                <c:v>13.3948</c:v>
              </c:pt>
              <c:pt idx="731">
                <c:v>13.2841</c:v>
              </c:pt>
              <c:pt idx="732">
                <c:v>13.351000000000001</c:v>
              </c:pt>
              <c:pt idx="733">
                <c:v>13.0724</c:v>
              </c:pt>
              <c:pt idx="734">
                <c:v>13.1182</c:v>
              </c:pt>
              <c:pt idx="735">
                <c:v>13.1334</c:v>
              </c:pt>
              <c:pt idx="736">
                <c:v>12.8462</c:v>
              </c:pt>
              <c:pt idx="737">
                <c:v>12.8165</c:v>
              </c:pt>
              <c:pt idx="738">
                <c:v>12.702500000000001</c:v>
              </c:pt>
              <c:pt idx="739">
                <c:v>12.838800000000001</c:v>
              </c:pt>
              <c:pt idx="740">
                <c:v>12.775</c:v>
              </c:pt>
              <c:pt idx="741">
                <c:v>12.813499999999999</c:v>
              </c:pt>
              <c:pt idx="742">
                <c:v>13.063800000000001</c:v>
              </c:pt>
              <c:pt idx="743">
                <c:v>13.0214</c:v>
              </c:pt>
              <c:pt idx="744">
                <c:v>13.0489</c:v>
              </c:pt>
              <c:pt idx="745">
                <c:v>13.052300000000001</c:v>
              </c:pt>
              <c:pt idx="746">
                <c:v>13.098800000000001</c:v>
              </c:pt>
              <c:pt idx="747">
                <c:v>12.83</c:v>
              </c:pt>
              <c:pt idx="748">
                <c:v>12.984400000000001</c:v>
              </c:pt>
              <c:pt idx="749">
                <c:v>12.892099999999999</c:v>
              </c:pt>
              <c:pt idx="750">
                <c:v>12.8529</c:v>
              </c:pt>
              <c:pt idx="751">
                <c:v>12.709199999999999</c:v>
              </c:pt>
              <c:pt idx="752">
                <c:v>12.647600000000001</c:v>
              </c:pt>
              <c:pt idx="753">
                <c:v>12.763</c:v>
              </c:pt>
              <c:pt idx="754">
                <c:v>12.5909</c:v>
              </c:pt>
              <c:pt idx="755">
                <c:v>12.6393</c:v>
              </c:pt>
              <c:pt idx="756">
                <c:v>12.9556</c:v>
              </c:pt>
              <c:pt idx="757">
                <c:v>13.209300000000001</c:v>
              </c:pt>
              <c:pt idx="758">
                <c:v>13.303699999999999</c:v>
              </c:pt>
              <c:pt idx="759">
                <c:v>13.357900000000001</c:v>
              </c:pt>
              <c:pt idx="760">
                <c:v>13.2342</c:v>
              </c:pt>
              <c:pt idx="761">
                <c:v>13.278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96F-4C18-B593-A35328F013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ax val="46116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  <c:min val="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4629394103569189E-2"/>
          <c:y val="0.93509004220945513"/>
          <c:w val="0.95125391220237954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MSCI Indice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27</c:v>
              </c:pt>
              <c:pt idx="1">
                <c:v>45128</c:v>
              </c:pt>
              <c:pt idx="2">
                <c:v>45131</c:v>
              </c:pt>
              <c:pt idx="3">
                <c:v>45132</c:v>
              </c:pt>
              <c:pt idx="4">
                <c:v>45133</c:v>
              </c:pt>
              <c:pt idx="5">
                <c:v>45134</c:v>
              </c:pt>
              <c:pt idx="6">
                <c:v>45135</c:v>
              </c:pt>
              <c:pt idx="7">
                <c:v>45138</c:v>
              </c:pt>
              <c:pt idx="8">
                <c:v>45139</c:v>
              </c:pt>
              <c:pt idx="9">
                <c:v>45140</c:v>
              </c:pt>
              <c:pt idx="10">
                <c:v>45141</c:v>
              </c:pt>
              <c:pt idx="11">
                <c:v>45142</c:v>
              </c:pt>
              <c:pt idx="12">
                <c:v>45145</c:v>
              </c:pt>
              <c:pt idx="13">
                <c:v>45146</c:v>
              </c:pt>
              <c:pt idx="14">
                <c:v>45147</c:v>
              </c:pt>
              <c:pt idx="15">
                <c:v>45148</c:v>
              </c:pt>
              <c:pt idx="16">
                <c:v>45149</c:v>
              </c:pt>
              <c:pt idx="17">
                <c:v>45152</c:v>
              </c:pt>
              <c:pt idx="18">
                <c:v>45153</c:v>
              </c:pt>
              <c:pt idx="19">
                <c:v>45154</c:v>
              </c:pt>
              <c:pt idx="20">
                <c:v>45155</c:v>
              </c:pt>
              <c:pt idx="21">
                <c:v>45156</c:v>
              </c:pt>
              <c:pt idx="22">
                <c:v>45159</c:v>
              </c:pt>
              <c:pt idx="23">
                <c:v>45160</c:v>
              </c:pt>
              <c:pt idx="24">
                <c:v>45161</c:v>
              </c:pt>
              <c:pt idx="25">
                <c:v>45162</c:v>
              </c:pt>
              <c:pt idx="26">
                <c:v>45163</c:v>
              </c:pt>
              <c:pt idx="27">
                <c:v>45166</c:v>
              </c:pt>
              <c:pt idx="28">
                <c:v>45167</c:v>
              </c:pt>
              <c:pt idx="29">
                <c:v>45168</c:v>
              </c:pt>
              <c:pt idx="30">
                <c:v>45169</c:v>
              </c:pt>
              <c:pt idx="31">
                <c:v>45170</c:v>
              </c:pt>
              <c:pt idx="32">
                <c:v>45173</c:v>
              </c:pt>
              <c:pt idx="33">
                <c:v>45174</c:v>
              </c:pt>
              <c:pt idx="34">
                <c:v>45175</c:v>
              </c:pt>
              <c:pt idx="35">
                <c:v>45176</c:v>
              </c:pt>
              <c:pt idx="36">
                <c:v>45177</c:v>
              </c:pt>
              <c:pt idx="37">
                <c:v>45180</c:v>
              </c:pt>
              <c:pt idx="38">
                <c:v>45181</c:v>
              </c:pt>
              <c:pt idx="39">
                <c:v>45182</c:v>
              </c:pt>
              <c:pt idx="40">
                <c:v>45183</c:v>
              </c:pt>
              <c:pt idx="41">
                <c:v>45184</c:v>
              </c:pt>
              <c:pt idx="42">
                <c:v>45187</c:v>
              </c:pt>
              <c:pt idx="43">
                <c:v>45188</c:v>
              </c:pt>
              <c:pt idx="44">
                <c:v>45189</c:v>
              </c:pt>
              <c:pt idx="45">
                <c:v>45190</c:v>
              </c:pt>
              <c:pt idx="46">
                <c:v>45191</c:v>
              </c:pt>
              <c:pt idx="47">
                <c:v>45194</c:v>
              </c:pt>
              <c:pt idx="48">
                <c:v>45195</c:v>
              </c:pt>
              <c:pt idx="49">
                <c:v>45196</c:v>
              </c:pt>
              <c:pt idx="50">
                <c:v>45197</c:v>
              </c:pt>
              <c:pt idx="51">
                <c:v>45198</c:v>
              </c:pt>
              <c:pt idx="52">
                <c:v>45201</c:v>
              </c:pt>
              <c:pt idx="53">
                <c:v>45202</c:v>
              </c:pt>
              <c:pt idx="54">
                <c:v>45203</c:v>
              </c:pt>
              <c:pt idx="55">
                <c:v>45204</c:v>
              </c:pt>
              <c:pt idx="56">
                <c:v>45205</c:v>
              </c:pt>
              <c:pt idx="57">
                <c:v>45208</c:v>
              </c:pt>
              <c:pt idx="58">
                <c:v>45209</c:v>
              </c:pt>
              <c:pt idx="59">
                <c:v>45210</c:v>
              </c:pt>
              <c:pt idx="60">
                <c:v>45211</c:v>
              </c:pt>
              <c:pt idx="61">
                <c:v>45212</c:v>
              </c:pt>
              <c:pt idx="62">
                <c:v>45215</c:v>
              </c:pt>
              <c:pt idx="63">
                <c:v>45216</c:v>
              </c:pt>
              <c:pt idx="64">
                <c:v>45217</c:v>
              </c:pt>
              <c:pt idx="65">
                <c:v>45218</c:v>
              </c:pt>
              <c:pt idx="66">
                <c:v>45219</c:v>
              </c:pt>
              <c:pt idx="67">
                <c:v>45222</c:v>
              </c:pt>
              <c:pt idx="68">
                <c:v>45223</c:v>
              </c:pt>
              <c:pt idx="69">
                <c:v>45224</c:v>
              </c:pt>
              <c:pt idx="70">
                <c:v>45225</c:v>
              </c:pt>
              <c:pt idx="71">
                <c:v>45226</c:v>
              </c:pt>
              <c:pt idx="72">
                <c:v>45229</c:v>
              </c:pt>
              <c:pt idx="73">
                <c:v>45230</c:v>
              </c:pt>
              <c:pt idx="74">
                <c:v>45231</c:v>
              </c:pt>
              <c:pt idx="75">
                <c:v>45232</c:v>
              </c:pt>
              <c:pt idx="76">
                <c:v>45233</c:v>
              </c:pt>
              <c:pt idx="77">
                <c:v>45236</c:v>
              </c:pt>
              <c:pt idx="78">
                <c:v>45237</c:v>
              </c:pt>
              <c:pt idx="79">
                <c:v>45238</c:v>
              </c:pt>
              <c:pt idx="80">
                <c:v>45239</c:v>
              </c:pt>
              <c:pt idx="81">
                <c:v>45240</c:v>
              </c:pt>
              <c:pt idx="82">
                <c:v>45243</c:v>
              </c:pt>
              <c:pt idx="83">
                <c:v>45244</c:v>
              </c:pt>
              <c:pt idx="84">
                <c:v>45245</c:v>
              </c:pt>
              <c:pt idx="85">
                <c:v>45246</c:v>
              </c:pt>
              <c:pt idx="86">
                <c:v>45247</c:v>
              </c:pt>
              <c:pt idx="87">
                <c:v>45250</c:v>
              </c:pt>
              <c:pt idx="88">
                <c:v>45251</c:v>
              </c:pt>
              <c:pt idx="89">
                <c:v>45252</c:v>
              </c:pt>
              <c:pt idx="90">
                <c:v>45253</c:v>
              </c:pt>
              <c:pt idx="91">
                <c:v>45254</c:v>
              </c:pt>
              <c:pt idx="92">
                <c:v>45257</c:v>
              </c:pt>
              <c:pt idx="93">
                <c:v>45258</c:v>
              </c:pt>
              <c:pt idx="94">
                <c:v>45259</c:v>
              </c:pt>
              <c:pt idx="95">
                <c:v>45260</c:v>
              </c:pt>
              <c:pt idx="96">
                <c:v>45261</c:v>
              </c:pt>
              <c:pt idx="97">
                <c:v>45264</c:v>
              </c:pt>
              <c:pt idx="98">
                <c:v>45265</c:v>
              </c:pt>
              <c:pt idx="99">
                <c:v>45266</c:v>
              </c:pt>
              <c:pt idx="100">
                <c:v>45267</c:v>
              </c:pt>
              <c:pt idx="101">
                <c:v>45268</c:v>
              </c:pt>
              <c:pt idx="102">
                <c:v>45271</c:v>
              </c:pt>
              <c:pt idx="103">
                <c:v>45272</c:v>
              </c:pt>
              <c:pt idx="104">
                <c:v>45273</c:v>
              </c:pt>
              <c:pt idx="105">
                <c:v>45274</c:v>
              </c:pt>
              <c:pt idx="106">
                <c:v>45275</c:v>
              </c:pt>
              <c:pt idx="107">
                <c:v>45278</c:v>
              </c:pt>
              <c:pt idx="108">
                <c:v>45279</c:v>
              </c:pt>
              <c:pt idx="109">
                <c:v>45280</c:v>
              </c:pt>
              <c:pt idx="110">
                <c:v>45281</c:v>
              </c:pt>
              <c:pt idx="111">
                <c:v>45282</c:v>
              </c:pt>
              <c:pt idx="112">
                <c:v>45285</c:v>
              </c:pt>
              <c:pt idx="113">
                <c:v>45286</c:v>
              </c:pt>
              <c:pt idx="114">
                <c:v>45287</c:v>
              </c:pt>
              <c:pt idx="115">
                <c:v>45288</c:v>
              </c:pt>
              <c:pt idx="116">
                <c:v>45289</c:v>
              </c:pt>
              <c:pt idx="117">
                <c:v>45292</c:v>
              </c:pt>
              <c:pt idx="118">
                <c:v>45293</c:v>
              </c:pt>
              <c:pt idx="119">
                <c:v>45294</c:v>
              </c:pt>
              <c:pt idx="120">
                <c:v>45295</c:v>
              </c:pt>
              <c:pt idx="121">
                <c:v>45296</c:v>
              </c:pt>
              <c:pt idx="122">
                <c:v>45299</c:v>
              </c:pt>
              <c:pt idx="123">
                <c:v>45300</c:v>
              </c:pt>
              <c:pt idx="124">
                <c:v>45301</c:v>
              </c:pt>
              <c:pt idx="125">
                <c:v>45302</c:v>
              </c:pt>
              <c:pt idx="126">
                <c:v>45303</c:v>
              </c:pt>
              <c:pt idx="127">
                <c:v>45306</c:v>
              </c:pt>
              <c:pt idx="128">
                <c:v>45307</c:v>
              </c:pt>
              <c:pt idx="129">
                <c:v>45308</c:v>
              </c:pt>
              <c:pt idx="130">
                <c:v>45309</c:v>
              </c:pt>
              <c:pt idx="131">
                <c:v>45310</c:v>
              </c:pt>
              <c:pt idx="132">
                <c:v>45313</c:v>
              </c:pt>
              <c:pt idx="133">
                <c:v>45314</c:v>
              </c:pt>
              <c:pt idx="134">
                <c:v>45315</c:v>
              </c:pt>
              <c:pt idx="135">
                <c:v>45316</c:v>
              </c:pt>
              <c:pt idx="136">
                <c:v>45317</c:v>
              </c:pt>
              <c:pt idx="137">
                <c:v>45320</c:v>
              </c:pt>
              <c:pt idx="138">
                <c:v>45321</c:v>
              </c:pt>
              <c:pt idx="139">
                <c:v>45322</c:v>
              </c:pt>
              <c:pt idx="140">
                <c:v>45323</c:v>
              </c:pt>
              <c:pt idx="141">
                <c:v>45324</c:v>
              </c:pt>
              <c:pt idx="142">
                <c:v>45327</c:v>
              </c:pt>
              <c:pt idx="143">
                <c:v>45328</c:v>
              </c:pt>
              <c:pt idx="144">
                <c:v>45329</c:v>
              </c:pt>
              <c:pt idx="145">
                <c:v>45330</c:v>
              </c:pt>
              <c:pt idx="146">
                <c:v>45331</c:v>
              </c:pt>
              <c:pt idx="147">
                <c:v>45334</c:v>
              </c:pt>
              <c:pt idx="148">
                <c:v>45335</c:v>
              </c:pt>
              <c:pt idx="149">
                <c:v>45336</c:v>
              </c:pt>
              <c:pt idx="150">
                <c:v>45337</c:v>
              </c:pt>
              <c:pt idx="151">
                <c:v>45338</c:v>
              </c:pt>
              <c:pt idx="152">
                <c:v>45341</c:v>
              </c:pt>
              <c:pt idx="153">
                <c:v>45342</c:v>
              </c:pt>
              <c:pt idx="154">
                <c:v>45343</c:v>
              </c:pt>
              <c:pt idx="155">
                <c:v>45344</c:v>
              </c:pt>
              <c:pt idx="156">
                <c:v>45345</c:v>
              </c:pt>
              <c:pt idx="157">
                <c:v>45348</c:v>
              </c:pt>
              <c:pt idx="158">
                <c:v>45349</c:v>
              </c:pt>
              <c:pt idx="159">
                <c:v>45350</c:v>
              </c:pt>
              <c:pt idx="160">
                <c:v>45351</c:v>
              </c:pt>
              <c:pt idx="161">
                <c:v>45352</c:v>
              </c:pt>
              <c:pt idx="162">
                <c:v>45355</c:v>
              </c:pt>
              <c:pt idx="163">
                <c:v>45356</c:v>
              </c:pt>
              <c:pt idx="164">
                <c:v>45357</c:v>
              </c:pt>
              <c:pt idx="165">
                <c:v>45358</c:v>
              </c:pt>
              <c:pt idx="166">
                <c:v>45359</c:v>
              </c:pt>
              <c:pt idx="167">
                <c:v>45362</c:v>
              </c:pt>
              <c:pt idx="168">
                <c:v>45363</c:v>
              </c:pt>
              <c:pt idx="169">
                <c:v>45364</c:v>
              </c:pt>
              <c:pt idx="170">
                <c:v>45365</c:v>
              </c:pt>
              <c:pt idx="171">
                <c:v>45366</c:v>
              </c:pt>
              <c:pt idx="172">
                <c:v>45369</c:v>
              </c:pt>
              <c:pt idx="173">
                <c:v>45370</c:v>
              </c:pt>
              <c:pt idx="174">
                <c:v>45371</c:v>
              </c:pt>
              <c:pt idx="175">
                <c:v>45372</c:v>
              </c:pt>
              <c:pt idx="176">
                <c:v>45373</c:v>
              </c:pt>
              <c:pt idx="177">
                <c:v>45376</c:v>
              </c:pt>
              <c:pt idx="178">
                <c:v>45377</c:v>
              </c:pt>
              <c:pt idx="179">
                <c:v>45378</c:v>
              </c:pt>
              <c:pt idx="180">
                <c:v>45379</c:v>
              </c:pt>
              <c:pt idx="181">
                <c:v>45380</c:v>
              </c:pt>
              <c:pt idx="182">
                <c:v>45383</c:v>
              </c:pt>
              <c:pt idx="183">
                <c:v>45384</c:v>
              </c:pt>
              <c:pt idx="184">
                <c:v>45385</c:v>
              </c:pt>
              <c:pt idx="185">
                <c:v>45386</c:v>
              </c:pt>
              <c:pt idx="186">
                <c:v>45387</c:v>
              </c:pt>
              <c:pt idx="187">
                <c:v>45390</c:v>
              </c:pt>
              <c:pt idx="188">
                <c:v>45391</c:v>
              </c:pt>
              <c:pt idx="189">
                <c:v>45392</c:v>
              </c:pt>
              <c:pt idx="190">
                <c:v>45393</c:v>
              </c:pt>
              <c:pt idx="191">
                <c:v>45394</c:v>
              </c:pt>
              <c:pt idx="192">
                <c:v>45397</c:v>
              </c:pt>
              <c:pt idx="193">
                <c:v>45398</c:v>
              </c:pt>
              <c:pt idx="194">
                <c:v>45399</c:v>
              </c:pt>
              <c:pt idx="195">
                <c:v>45400</c:v>
              </c:pt>
              <c:pt idx="196">
                <c:v>45401</c:v>
              </c:pt>
              <c:pt idx="197">
                <c:v>45404</c:v>
              </c:pt>
              <c:pt idx="198">
                <c:v>45405</c:v>
              </c:pt>
              <c:pt idx="199">
                <c:v>45406</c:v>
              </c:pt>
              <c:pt idx="200">
                <c:v>45407</c:v>
              </c:pt>
              <c:pt idx="201">
                <c:v>45408</c:v>
              </c:pt>
              <c:pt idx="202">
                <c:v>45411</c:v>
              </c:pt>
              <c:pt idx="203">
                <c:v>45412</c:v>
              </c:pt>
              <c:pt idx="204">
                <c:v>45413</c:v>
              </c:pt>
              <c:pt idx="205">
                <c:v>45414</c:v>
              </c:pt>
              <c:pt idx="206">
                <c:v>45415</c:v>
              </c:pt>
              <c:pt idx="207">
                <c:v>45418</c:v>
              </c:pt>
              <c:pt idx="208">
                <c:v>45419</c:v>
              </c:pt>
              <c:pt idx="209">
                <c:v>45420</c:v>
              </c:pt>
              <c:pt idx="210">
                <c:v>45421</c:v>
              </c:pt>
              <c:pt idx="211">
                <c:v>45422</c:v>
              </c:pt>
              <c:pt idx="212">
                <c:v>45425</c:v>
              </c:pt>
              <c:pt idx="213">
                <c:v>45426</c:v>
              </c:pt>
              <c:pt idx="214">
                <c:v>45427</c:v>
              </c:pt>
              <c:pt idx="215">
                <c:v>45428</c:v>
              </c:pt>
              <c:pt idx="216">
                <c:v>45429</c:v>
              </c:pt>
              <c:pt idx="217">
                <c:v>45432</c:v>
              </c:pt>
              <c:pt idx="218">
                <c:v>45433</c:v>
              </c:pt>
              <c:pt idx="219">
                <c:v>45434</c:v>
              </c:pt>
              <c:pt idx="220">
                <c:v>45435</c:v>
              </c:pt>
              <c:pt idx="221">
                <c:v>45436</c:v>
              </c:pt>
              <c:pt idx="222">
                <c:v>45439</c:v>
              </c:pt>
              <c:pt idx="223">
                <c:v>45440</c:v>
              </c:pt>
              <c:pt idx="224">
                <c:v>45441</c:v>
              </c:pt>
              <c:pt idx="225">
                <c:v>45442</c:v>
              </c:pt>
              <c:pt idx="226">
                <c:v>45443</c:v>
              </c:pt>
              <c:pt idx="227">
                <c:v>45446</c:v>
              </c:pt>
              <c:pt idx="228">
                <c:v>45447</c:v>
              </c:pt>
              <c:pt idx="229">
                <c:v>45448</c:v>
              </c:pt>
              <c:pt idx="230">
                <c:v>45449</c:v>
              </c:pt>
              <c:pt idx="231">
                <c:v>45450</c:v>
              </c:pt>
              <c:pt idx="232">
                <c:v>45453</c:v>
              </c:pt>
              <c:pt idx="233">
                <c:v>45454</c:v>
              </c:pt>
              <c:pt idx="234">
                <c:v>45455</c:v>
              </c:pt>
              <c:pt idx="235">
                <c:v>45456</c:v>
              </c:pt>
              <c:pt idx="236">
                <c:v>45457</c:v>
              </c:pt>
              <c:pt idx="237">
                <c:v>45460</c:v>
              </c:pt>
              <c:pt idx="238">
                <c:v>45461</c:v>
              </c:pt>
              <c:pt idx="239">
                <c:v>45462</c:v>
              </c:pt>
              <c:pt idx="240">
                <c:v>45463</c:v>
              </c:pt>
              <c:pt idx="241">
                <c:v>45464</c:v>
              </c:pt>
              <c:pt idx="242">
                <c:v>45467</c:v>
              </c:pt>
              <c:pt idx="243">
                <c:v>45468</c:v>
              </c:pt>
              <c:pt idx="244">
                <c:v>45469</c:v>
              </c:pt>
              <c:pt idx="245">
                <c:v>45470</c:v>
              </c:pt>
              <c:pt idx="246">
                <c:v>45471</c:v>
              </c:pt>
              <c:pt idx="247">
                <c:v>45474</c:v>
              </c:pt>
              <c:pt idx="248">
                <c:v>45475</c:v>
              </c:pt>
              <c:pt idx="249">
                <c:v>45476</c:v>
              </c:pt>
              <c:pt idx="250">
                <c:v>45477</c:v>
              </c:pt>
              <c:pt idx="251">
                <c:v>45478</c:v>
              </c:pt>
              <c:pt idx="252">
                <c:v>45481</c:v>
              </c:pt>
              <c:pt idx="253">
                <c:v>45482</c:v>
              </c:pt>
              <c:pt idx="254">
                <c:v>45483</c:v>
              </c:pt>
              <c:pt idx="255">
                <c:v>45484</c:v>
              </c:pt>
              <c:pt idx="256">
                <c:v>45485</c:v>
              </c:pt>
              <c:pt idx="257">
                <c:v>45488</c:v>
              </c:pt>
              <c:pt idx="258">
                <c:v>45489</c:v>
              </c:pt>
              <c:pt idx="259">
                <c:v>45490</c:v>
              </c:pt>
              <c:pt idx="260">
                <c:v>45491</c:v>
              </c:pt>
              <c:pt idx="261">
                <c:v>45492</c:v>
              </c:pt>
              <c:pt idx="262">
                <c:v>45495</c:v>
              </c:pt>
              <c:pt idx="263">
                <c:v>45496</c:v>
              </c:pt>
              <c:pt idx="264">
                <c:v>45497</c:v>
              </c:pt>
              <c:pt idx="265">
                <c:v>45498</c:v>
              </c:pt>
              <c:pt idx="266">
                <c:v>45499</c:v>
              </c:pt>
              <c:pt idx="267">
                <c:v>45502</c:v>
              </c:pt>
              <c:pt idx="268">
                <c:v>45503</c:v>
              </c:pt>
              <c:pt idx="269">
                <c:v>45504</c:v>
              </c:pt>
              <c:pt idx="270">
                <c:v>45505</c:v>
              </c:pt>
              <c:pt idx="271">
                <c:v>45506</c:v>
              </c:pt>
              <c:pt idx="272">
                <c:v>45509</c:v>
              </c:pt>
              <c:pt idx="273">
                <c:v>45510</c:v>
              </c:pt>
              <c:pt idx="274">
                <c:v>45511</c:v>
              </c:pt>
              <c:pt idx="275">
                <c:v>45512</c:v>
              </c:pt>
              <c:pt idx="276">
                <c:v>45513</c:v>
              </c:pt>
              <c:pt idx="277">
                <c:v>45516</c:v>
              </c:pt>
              <c:pt idx="278">
                <c:v>45517</c:v>
              </c:pt>
              <c:pt idx="279">
                <c:v>45518</c:v>
              </c:pt>
              <c:pt idx="280">
                <c:v>45519</c:v>
              </c:pt>
              <c:pt idx="281">
                <c:v>45520</c:v>
              </c:pt>
              <c:pt idx="282">
                <c:v>45523</c:v>
              </c:pt>
              <c:pt idx="283">
                <c:v>45524</c:v>
              </c:pt>
              <c:pt idx="284">
                <c:v>45525</c:v>
              </c:pt>
              <c:pt idx="285">
                <c:v>45526</c:v>
              </c:pt>
              <c:pt idx="286">
                <c:v>45527</c:v>
              </c:pt>
              <c:pt idx="287">
                <c:v>45530</c:v>
              </c:pt>
              <c:pt idx="288">
                <c:v>45531</c:v>
              </c:pt>
              <c:pt idx="289">
                <c:v>45532</c:v>
              </c:pt>
              <c:pt idx="290">
                <c:v>45533</c:v>
              </c:pt>
              <c:pt idx="291">
                <c:v>45534</c:v>
              </c:pt>
              <c:pt idx="292">
                <c:v>45537</c:v>
              </c:pt>
              <c:pt idx="293">
                <c:v>45538</c:v>
              </c:pt>
              <c:pt idx="294">
                <c:v>45539</c:v>
              </c:pt>
              <c:pt idx="295">
                <c:v>45540</c:v>
              </c:pt>
              <c:pt idx="296">
                <c:v>45541</c:v>
              </c:pt>
              <c:pt idx="297">
                <c:v>45544</c:v>
              </c:pt>
              <c:pt idx="298">
                <c:v>45545</c:v>
              </c:pt>
              <c:pt idx="299">
                <c:v>45546</c:v>
              </c:pt>
              <c:pt idx="300">
                <c:v>45547</c:v>
              </c:pt>
              <c:pt idx="301">
                <c:v>45548</c:v>
              </c:pt>
              <c:pt idx="302">
                <c:v>45551</c:v>
              </c:pt>
              <c:pt idx="303">
                <c:v>45552</c:v>
              </c:pt>
              <c:pt idx="304">
                <c:v>45553</c:v>
              </c:pt>
              <c:pt idx="305">
                <c:v>45554</c:v>
              </c:pt>
              <c:pt idx="306">
                <c:v>45555</c:v>
              </c:pt>
              <c:pt idx="307">
                <c:v>45558</c:v>
              </c:pt>
              <c:pt idx="308">
                <c:v>45559</c:v>
              </c:pt>
              <c:pt idx="309">
                <c:v>45560</c:v>
              </c:pt>
              <c:pt idx="310">
                <c:v>45561</c:v>
              </c:pt>
              <c:pt idx="311">
                <c:v>45562</c:v>
              </c:pt>
              <c:pt idx="312">
                <c:v>45565</c:v>
              </c:pt>
              <c:pt idx="313">
                <c:v>45566</c:v>
              </c:pt>
              <c:pt idx="314">
                <c:v>45567</c:v>
              </c:pt>
              <c:pt idx="315">
                <c:v>45568</c:v>
              </c:pt>
              <c:pt idx="316">
                <c:v>45569</c:v>
              </c:pt>
              <c:pt idx="317">
                <c:v>45572</c:v>
              </c:pt>
              <c:pt idx="318">
                <c:v>45573</c:v>
              </c:pt>
              <c:pt idx="319">
                <c:v>45574</c:v>
              </c:pt>
              <c:pt idx="320">
                <c:v>45575</c:v>
              </c:pt>
              <c:pt idx="321">
                <c:v>45576</c:v>
              </c:pt>
              <c:pt idx="322">
                <c:v>45579</c:v>
              </c:pt>
              <c:pt idx="323">
                <c:v>45580</c:v>
              </c:pt>
              <c:pt idx="324">
                <c:v>45581</c:v>
              </c:pt>
              <c:pt idx="325">
                <c:v>45582</c:v>
              </c:pt>
              <c:pt idx="326">
                <c:v>45583</c:v>
              </c:pt>
              <c:pt idx="327">
                <c:v>45586</c:v>
              </c:pt>
              <c:pt idx="328">
                <c:v>45587</c:v>
              </c:pt>
              <c:pt idx="329">
                <c:v>45588</c:v>
              </c:pt>
              <c:pt idx="330">
                <c:v>45589</c:v>
              </c:pt>
              <c:pt idx="331">
                <c:v>45590</c:v>
              </c:pt>
              <c:pt idx="332">
                <c:v>45593</c:v>
              </c:pt>
              <c:pt idx="333">
                <c:v>45594</c:v>
              </c:pt>
              <c:pt idx="334">
                <c:v>45595</c:v>
              </c:pt>
              <c:pt idx="335">
                <c:v>45596</c:v>
              </c:pt>
              <c:pt idx="336">
                <c:v>45597</c:v>
              </c:pt>
              <c:pt idx="337">
                <c:v>45600</c:v>
              </c:pt>
              <c:pt idx="338">
                <c:v>45601</c:v>
              </c:pt>
              <c:pt idx="339">
                <c:v>45602</c:v>
              </c:pt>
              <c:pt idx="340">
                <c:v>45603</c:v>
              </c:pt>
              <c:pt idx="341">
                <c:v>45604</c:v>
              </c:pt>
              <c:pt idx="342">
                <c:v>45607</c:v>
              </c:pt>
              <c:pt idx="343">
                <c:v>45608</c:v>
              </c:pt>
              <c:pt idx="344">
                <c:v>45609</c:v>
              </c:pt>
              <c:pt idx="345">
                <c:v>45610</c:v>
              </c:pt>
              <c:pt idx="346">
                <c:v>45611</c:v>
              </c:pt>
              <c:pt idx="347">
                <c:v>45614</c:v>
              </c:pt>
              <c:pt idx="348">
                <c:v>45615</c:v>
              </c:pt>
              <c:pt idx="349">
                <c:v>45616</c:v>
              </c:pt>
              <c:pt idx="350">
                <c:v>45617</c:v>
              </c:pt>
              <c:pt idx="351">
                <c:v>45618</c:v>
              </c:pt>
              <c:pt idx="352">
                <c:v>45621</c:v>
              </c:pt>
              <c:pt idx="353">
                <c:v>45622</c:v>
              </c:pt>
              <c:pt idx="354">
                <c:v>45623</c:v>
              </c:pt>
              <c:pt idx="355">
                <c:v>45624</c:v>
              </c:pt>
              <c:pt idx="356">
                <c:v>45625</c:v>
              </c:pt>
              <c:pt idx="357">
                <c:v>45628</c:v>
              </c:pt>
              <c:pt idx="358">
                <c:v>45629</c:v>
              </c:pt>
              <c:pt idx="359">
                <c:v>45630</c:v>
              </c:pt>
              <c:pt idx="360">
                <c:v>45631</c:v>
              </c:pt>
              <c:pt idx="361">
                <c:v>45632</c:v>
              </c:pt>
              <c:pt idx="362">
                <c:v>45635</c:v>
              </c:pt>
              <c:pt idx="363">
                <c:v>45636</c:v>
              </c:pt>
              <c:pt idx="364">
                <c:v>45637</c:v>
              </c:pt>
              <c:pt idx="365">
                <c:v>45638</c:v>
              </c:pt>
              <c:pt idx="366">
                <c:v>45639</c:v>
              </c:pt>
              <c:pt idx="367">
                <c:v>45642</c:v>
              </c:pt>
              <c:pt idx="368">
                <c:v>45643</c:v>
              </c:pt>
              <c:pt idx="369">
                <c:v>45644</c:v>
              </c:pt>
              <c:pt idx="370">
                <c:v>45645</c:v>
              </c:pt>
              <c:pt idx="371">
                <c:v>45646</c:v>
              </c:pt>
              <c:pt idx="372">
                <c:v>45649</c:v>
              </c:pt>
              <c:pt idx="373">
                <c:v>45650</c:v>
              </c:pt>
              <c:pt idx="374">
                <c:v>45651</c:v>
              </c:pt>
              <c:pt idx="375">
                <c:v>45652</c:v>
              </c:pt>
              <c:pt idx="376">
                <c:v>45653</c:v>
              </c:pt>
              <c:pt idx="377">
                <c:v>45656</c:v>
              </c:pt>
              <c:pt idx="378">
                <c:v>45657</c:v>
              </c:pt>
              <c:pt idx="379">
                <c:v>45658</c:v>
              </c:pt>
              <c:pt idx="380">
                <c:v>45659</c:v>
              </c:pt>
              <c:pt idx="381">
                <c:v>45660</c:v>
              </c:pt>
              <c:pt idx="382">
                <c:v>45663</c:v>
              </c:pt>
              <c:pt idx="383">
                <c:v>45664</c:v>
              </c:pt>
              <c:pt idx="384">
                <c:v>45665</c:v>
              </c:pt>
              <c:pt idx="385">
                <c:v>45666</c:v>
              </c:pt>
              <c:pt idx="386">
                <c:v>45667</c:v>
              </c:pt>
              <c:pt idx="387">
                <c:v>45670</c:v>
              </c:pt>
              <c:pt idx="388">
                <c:v>45671</c:v>
              </c:pt>
              <c:pt idx="389">
                <c:v>45672</c:v>
              </c:pt>
              <c:pt idx="390">
                <c:v>45673</c:v>
              </c:pt>
              <c:pt idx="391">
                <c:v>45674</c:v>
              </c:pt>
              <c:pt idx="392">
                <c:v>45677</c:v>
              </c:pt>
              <c:pt idx="393">
                <c:v>45678</c:v>
              </c:pt>
              <c:pt idx="394">
                <c:v>45679</c:v>
              </c:pt>
              <c:pt idx="395">
                <c:v>45680</c:v>
              </c:pt>
              <c:pt idx="396">
                <c:v>45681</c:v>
              </c:pt>
              <c:pt idx="397">
                <c:v>45684</c:v>
              </c:pt>
              <c:pt idx="398">
                <c:v>45685</c:v>
              </c:pt>
              <c:pt idx="399">
                <c:v>45686</c:v>
              </c:pt>
              <c:pt idx="400">
                <c:v>45687</c:v>
              </c:pt>
              <c:pt idx="401">
                <c:v>45688</c:v>
              </c:pt>
              <c:pt idx="402">
                <c:v>45691</c:v>
              </c:pt>
              <c:pt idx="403">
                <c:v>45692</c:v>
              </c:pt>
              <c:pt idx="404">
                <c:v>45693</c:v>
              </c:pt>
              <c:pt idx="405">
                <c:v>45694</c:v>
              </c:pt>
              <c:pt idx="406">
                <c:v>45695</c:v>
              </c:pt>
              <c:pt idx="407">
                <c:v>45698</c:v>
              </c:pt>
              <c:pt idx="408">
                <c:v>45699</c:v>
              </c:pt>
              <c:pt idx="409">
                <c:v>45700</c:v>
              </c:pt>
              <c:pt idx="410">
                <c:v>45701</c:v>
              </c:pt>
              <c:pt idx="411">
                <c:v>45702</c:v>
              </c:pt>
              <c:pt idx="412">
                <c:v>45705</c:v>
              </c:pt>
              <c:pt idx="413">
                <c:v>45706</c:v>
              </c:pt>
              <c:pt idx="414">
                <c:v>45707</c:v>
              </c:pt>
              <c:pt idx="415">
                <c:v>45708</c:v>
              </c:pt>
              <c:pt idx="416">
                <c:v>45709</c:v>
              </c:pt>
              <c:pt idx="417">
                <c:v>45712</c:v>
              </c:pt>
              <c:pt idx="418">
                <c:v>45713</c:v>
              </c:pt>
              <c:pt idx="419">
                <c:v>45714</c:v>
              </c:pt>
              <c:pt idx="420">
                <c:v>45715</c:v>
              </c:pt>
              <c:pt idx="421">
                <c:v>45716</c:v>
              </c:pt>
              <c:pt idx="422">
                <c:v>45719</c:v>
              </c:pt>
              <c:pt idx="423">
                <c:v>45720</c:v>
              </c:pt>
              <c:pt idx="424">
                <c:v>45721</c:v>
              </c:pt>
              <c:pt idx="425">
                <c:v>45722</c:v>
              </c:pt>
              <c:pt idx="426">
                <c:v>45723</c:v>
              </c:pt>
              <c:pt idx="427">
                <c:v>45726</c:v>
              </c:pt>
              <c:pt idx="428">
                <c:v>45727</c:v>
              </c:pt>
              <c:pt idx="429">
                <c:v>45728</c:v>
              </c:pt>
              <c:pt idx="430">
                <c:v>45729</c:v>
              </c:pt>
              <c:pt idx="431">
                <c:v>45730</c:v>
              </c:pt>
              <c:pt idx="432">
                <c:v>45733</c:v>
              </c:pt>
              <c:pt idx="433">
                <c:v>45734</c:v>
              </c:pt>
              <c:pt idx="434">
                <c:v>45735</c:v>
              </c:pt>
              <c:pt idx="435">
                <c:v>45736</c:v>
              </c:pt>
              <c:pt idx="436">
                <c:v>45737</c:v>
              </c:pt>
              <c:pt idx="437">
                <c:v>45740</c:v>
              </c:pt>
              <c:pt idx="438">
                <c:v>45741</c:v>
              </c:pt>
              <c:pt idx="439">
                <c:v>45742</c:v>
              </c:pt>
              <c:pt idx="440">
                <c:v>45743</c:v>
              </c:pt>
              <c:pt idx="441">
                <c:v>45744</c:v>
              </c:pt>
              <c:pt idx="442">
                <c:v>45747</c:v>
              </c:pt>
              <c:pt idx="443">
                <c:v>45748</c:v>
              </c:pt>
              <c:pt idx="444">
                <c:v>45749</c:v>
              </c:pt>
              <c:pt idx="445">
                <c:v>45750</c:v>
              </c:pt>
              <c:pt idx="446">
                <c:v>45751</c:v>
              </c:pt>
              <c:pt idx="447">
                <c:v>45754</c:v>
              </c:pt>
              <c:pt idx="448">
                <c:v>45755</c:v>
              </c:pt>
              <c:pt idx="449">
                <c:v>45756</c:v>
              </c:pt>
              <c:pt idx="450">
                <c:v>45757</c:v>
              </c:pt>
              <c:pt idx="451">
                <c:v>45758</c:v>
              </c:pt>
              <c:pt idx="452">
                <c:v>45761</c:v>
              </c:pt>
              <c:pt idx="453">
                <c:v>45762</c:v>
              </c:pt>
              <c:pt idx="454">
                <c:v>45763</c:v>
              </c:pt>
              <c:pt idx="455">
                <c:v>45764</c:v>
              </c:pt>
              <c:pt idx="456">
                <c:v>45765</c:v>
              </c:pt>
              <c:pt idx="457">
                <c:v>45768</c:v>
              </c:pt>
              <c:pt idx="458">
                <c:v>45769</c:v>
              </c:pt>
              <c:pt idx="459">
                <c:v>45770</c:v>
              </c:pt>
              <c:pt idx="460">
                <c:v>45771</c:v>
              </c:pt>
              <c:pt idx="461">
                <c:v>45772</c:v>
              </c:pt>
              <c:pt idx="462">
                <c:v>45775</c:v>
              </c:pt>
              <c:pt idx="463">
                <c:v>45776</c:v>
              </c:pt>
              <c:pt idx="464">
                <c:v>45777</c:v>
              </c:pt>
              <c:pt idx="465">
                <c:v>45778</c:v>
              </c:pt>
              <c:pt idx="466">
                <c:v>45779</c:v>
              </c:pt>
              <c:pt idx="467">
                <c:v>45782</c:v>
              </c:pt>
              <c:pt idx="468">
                <c:v>45783</c:v>
              </c:pt>
              <c:pt idx="469">
                <c:v>45784</c:v>
              </c:pt>
              <c:pt idx="470">
                <c:v>45785</c:v>
              </c:pt>
              <c:pt idx="471">
                <c:v>45786</c:v>
              </c:pt>
              <c:pt idx="472">
                <c:v>45789</c:v>
              </c:pt>
              <c:pt idx="473">
                <c:v>45790</c:v>
              </c:pt>
              <c:pt idx="474">
                <c:v>45791</c:v>
              </c:pt>
              <c:pt idx="475">
                <c:v>45792</c:v>
              </c:pt>
              <c:pt idx="476">
                <c:v>45793</c:v>
              </c:pt>
              <c:pt idx="477">
                <c:v>45796</c:v>
              </c:pt>
              <c:pt idx="478">
                <c:v>45797</c:v>
              </c:pt>
              <c:pt idx="479">
                <c:v>45798</c:v>
              </c:pt>
              <c:pt idx="480">
                <c:v>45799</c:v>
              </c:pt>
              <c:pt idx="481">
                <c:v>45800</c:v>
              </c:pt>
              <c:pt idx="482">
                <c:v>45803</c:v>
              </c:pt>
              <c:pt idx="483">
                <c:v>45804</c:v>
              </c:pt>
              <c:pt idx="484">
                <c:v>45805</c:v>
              </c:pt>
              <c:pt idx="485">
                <c:v>45806</c:v>
              </c:pt>
              <c:pt idx="486">
                <c:v>45807</c:v>
              </c:pt>
              <c:pt idx="487">
                <c:v>45810</c:v>
              </c:pt>
              <c:pt idx="488">
                <c:v>45811</c:v>
              </c:pt>
              <c:pt idx="489">
                <c:v>45812</c:v>
              </c:pt>
              <c:pt idx="490">
                <c:v>45813</c:v>
              </c:pt>
              <c:pt idx="491">
                <c:v>45814</c:v>
              </c:pt>
              <c:pt idx="492">
                <c:v>45817</c:v>
              </c:pt>
              <c:pt idx="493">
                <c:v>45818</c:v>
              </c:pt>
              <c:pt idx="494">
                <c:v>45819</c:v>
              </c:pt>
              <c:pt idx="495">
                <c:v>45820</c:v>
              </c:pt>
              <c:pt idx="496">
                <c:v>45821</c:v>
              </c:pt>
              <c:pt idx="497">
                <c:v>45824</c:v>
              </c:pt>
              <c:pt idx="498">
                <c:v>45825</c:v>
              </c:pt>
              <c:pt idx="499">
                <c:v>45826</c:v>
              </c:pt>
              <c:pt idx="500">
                <c:v>45827</c:v>
              </c:pt>
              <c:pt idx="501">
                <c:v>45828</c:v>
              </c:pt>
              <c:pt idx="502">
                <c:v>45831</c:v>
              </c:pt>
              <c:pt idx="503">
                <c:v>45832</c:v>
              </c:pt>
              <c:pt idx="504">
                <c:v>45833</c:v>
              </c:pt>
              <c:pt idx="505">
                <c:v>45834</c:v>
              </c:pt>
              <c:pt idx="506">
                <c:v>45835</c:v>
              </c:pt>
              <c:pt idx="507">
                <c:v>45838</c:v>
              </c:pt>
              <c:pt idx="508">
                <c:v>45839</c:v>
              </c:pt>
              <c:pt idx="509">
                <c:v>45840</c:v>
              </c:pt>
              <c:pt idx="510">
                <c:v>45841</c:v>
              </c:pt>
              <c:pt idx="511">
                <c:v>45842</c:v>
              </c:pt>
              <c:pt idx="512">
                <c:v>45845</c:v>
              </c:pt>
              <c:pt idx="513">
                <c:v>45846</c:v>
              </c:pt>
              <c:pt idx="514">
                <c:v>45847</c:v>
              </c:pt>
              <c:pt idx="515">
                <c:v>45848</c:v>
              </c:pt>
              <c:pt idx="516">
                <c:v>45849</c:v>
              </c:pt>
              <c:pt idx="517">
                <c:v>45852</c:v>
              </c:pt>
              <c:pt idx="518">
                <c:v>45853</c:v>
              </c:pt>
              <c:pt idx="519">
                <c:v>45854</c:v>
              </c:pt>
              <c:pt idx="520">
                <c:v>45855</c:v>
              </c:pt>
              <c:pt idx="521">
                <c:v>45856</c:v>
              </c:pt>
              <c:pt idx="522">
                <c:v>45859</c:v>
              </c:pt>
              <c:pt idx="523">
                <c:v>45860</c:v>
              </c:pt>
              <c:pt idx="524">
                <c:v>45861</c:v>
              </c:pt>
              <c:pt idx="525">
                <c:v>45862</c:v>
              </c:pt>
              <c:pt idx="526">
                <c:v>45863</c:v>
              </c:pt>
              <c:pt idx="527">
                <c:v>45866</c:v>
              </c:pt>
              <c:pt idx="528">
                <c:v>45867</c:v>
              </c:pt>
              <c:pt idx="529">
                <c:v>45868</c:v>
              </c:pt>
              <c:pt idx="530">
                <c:v>45869</c:v>
              </c:pt>
              <c:pt idx="531">
                <c:v>45870</c:v>
              </c:pt>
              <c:pt idx="532">
                <c:v>45873</c:v>
              </c:pt>
              <c:pt idx="533">
                <c:v>45874</c:v>
              </c:pt>
              <c:pt idx="534">
                <c:v>45875</c:v>
              </c:pt>
              <c:pt idx="535">
                <c:v>45876</c:v>
              </c:pt>
              <c:pt idx="536">
                <c:v>45877</c:v>
              </c:pt>
              <c:pt idx="537">
                <c:v>45880</c:v>
              </c:pt>
              <c:pt idx="538">
                <c:v>45881</c:v>
              </c:pt>
              <c:pt idx="539">
                <c:v>45882</c:v>
              </c:pt>
              <c:pt idx="540">
                <c:v>45883</c:v>
              </c:pt>
              <c:pt idx="541">
                <c:v>45884</c:v>
              </c:pt>
              <c:pt idx="542">
                <c:v>45887</c:v>
              </c:pt>
              <c:pt idx="543">
                <c:v>45888</c:v>
              </c:pt>
              <c:pt idx="544">
                <c:v>45889</c:v>
              </c:pt>
              <c:pt idx="545">
                <c:v>45890</c:v>
              </c:pt>
              <c:pt idx="546">
                <c:v>45891</c:v>
              </c:pt>
              <c:pt idx="547">
                <c:v>45894</c:v>
              </c:pt>
              <c:pt idx="548">
                <c:v>45895</c:v>
              </c:pt>
              <c:pt idx="549">
                <c:v>45896</c:v>
              </c:pt>
              <c:pt idx="550">
                <c:v>45897</c:v>
              </c:pt>
              <c:pt idx="551">
                <c:v>45898</c:v>
              </c:pt>
              <c:pt idx="552">
                <c:v>45901</c:v>
              </c:pt>
              <c:pt idx="553">
                <c:v>45902</c:v>
              </c:pt>
              <c:pt idx="554">
                <c:v>45903</c:v>
              </c:pt>
              <c:pt idx="555">
                <c:v>45904</c:v>
              </c:pt>
              <c:pt idx="556">
                <c:v>45905</c:v>
              </c:pt>
              <c:pt idx="557">
                <c:v>45908</c:v>
              </c:pt>
              <c:pt idx="558">
                <c:v>45909</c:v>
              </c:pt>
              <c:pt idx="559">
                <c:v>45910</c:v>
              </c:pt>
              <c:pt idx="560">
                <c:v>45911</c:v>
              </c:pt>
              <c:pt idx="561">
                <c:v>45912</c:v>
              </c:pt>
              <c:pt idx="562">
                <c:v>45915</c:v>
              </c:pt>
              <c:pt idx="563">
                <c:v>45916</c:v>
              </c:pt>
              <c:pt idx="564">
                <c:v>45917</c:v>
              </c:pt>
              <c:pt idx="565">
                <c:v>45918</c:v>
              </c:pt>
              <c:pt idx="566">
                <c:v>45919</c:v>
              </c:pt>
              <c:pt idx="567">
                <c:v>45922</c:v>
              </c:pt>
              <c:pt idx="568">
                <c:v>45923</c:v>
              </c:pt>
              <c:pt idx="569">
                <c:v>45924</c:v>
              </c:pt>
              <c:pt idx="570">
                <c:v>45925</c:v>
              </c:pt>
              <c:pt idx="571">
                <c:v>45926</c:v>
              </c:pt>
              <c:pt idx="572">
                <c:v>45929</c:v>
              </c:pt>
              <c:pt idx="573">
                <c:v>45930</c:v>
              </c:pt>
              <c:pt idx="574">
                <c:v>45931</c:v>
              </c:pt>
              <c:pt idx="575">
                <c:v>45932</c:v>
              </c:pt>
              <c:pt idx="576">
                <c:v>45933</c:v>
              </c:pt>
              <c:pt idx="577">
                <c:v>45936</c:v>
              </c:pt>
              <c:pt idx="578">
                <c:v>45937</c:v>
              </c:pt>
              <c:pt idx="579">
                <c:v>45938</c:v>
              </c:pt>
              <c:pt idx="580">
                <c:v>45939</c:v>
              </c:pt>
              <c:pt idx="581">
                <c:v>45940</c:v>
              </c:pt>
              <c:pt idx="582">
                <c:v>45943</c:v>
              </c:pt>
              <c:pt idx="583">
                <c:v>45944</c:v>
              </c:pt>
              <c:pt idx="584">
                <c:v>45945</c:v>
              </c:pt>
              <c:pt idx="585">
                <c:v>45946</c:v>
              </c:pt>
              <c:pt idx="586">
                <c:v>45947</c:v>
              </c:pt>
              <c:pt idx="587">
                <c:v>45950</c:v>
              </c:pt>
              <c:pt idx="588">
                <c:v>45951</c:v>
              </c:pt>
              <c:pt idx="589">
                <c:v>45952</c:v>
              </c:pt>
              <c:pt idx="590">
                <c:v>45953</c:v>
              </c:pt>
              <c:pt idx="591">
                <c:v>45954</c:v>
              </c:pt>
              <c:pt idx="592">
                <c:v>45957</c:v>
              </c:pt>
              <c:pt idx="593">
                <c:v>45958</c:v>
              </c:pt>
              <c:pt idx="594">
                <c:v>45959</c:v>
              </c:pt>
              <c:pt idx="595">
                <c:v>45960</c:v>
              </c:pt>
              <c:pt idx="596">
                <c:v>45961</c:v>
              </c:pt>
              <c:pt idx="597">
                <c:v>45964</c:v>
              </c:pt>
              <c:pt idx="598">
                <c:v>45965</c:v>
              </c:pt>
              <c:pt idx="599">
                <c:v>45966</c:v>
              </c:pt>
              <c:pt idx="600">
                <c:v>45967</c:v>
              </c:pt>
              <c:pt idx="601">
                <c:v>45968</c:v>
              </c:pt>
              <c:pt idx="602">
                <c:v>45971</c:v>
              </c:pt>
              <c:pt idx="603">
                <c:v>45972</c:v>
              </c:pt>
              <c:pt idx="604">
                <c:v>45973</c:v>
              </c:pt>
              <c:pt idx="605">
                <c:v>45974</c:v>
              </c:pt>
              <c:pt idx="606">
                <c:v>45975</c:v>
              </c:pt>
              <c:pt idx="607">
                <c:v>45978</c:v>
              </c:pt>
              <c:pt idx="608">
                <c:v>45979</c:v>
              </c:pt>
              <c:pt idx="609">
                <c:v>45980</c:v>
              </c:pt>
              <c:pt idx="610">
                <c:v>45981</c:v>
              </c:pt>
              <c:pt idx="611">
                <c:v>45982</c:v>
              </c:pt>
              <c:pt idx="612">
                <c:v>45985</c:v>
              </c:pt>
              <c:pt idx="613">
                <c:v>45986</c:v>
              </c:pt>
              <c:pt idx="614">
                <c:v>45987</c:v>
              </c:pt>
              <c:pt idx="615">
                <c:v>45988</c:v>
              </c:pt>
              <c:pt idx="616">
                <c:v>45989</c:v>
              </c:pt>
              <c:pt idx="617">
                <c:v>45992</c:v>
              </c:pt>
              <c:pt idx="618">
                <c:v>45993</c:v>
              </c:pt>
              <c:pt idx="619">
                <c:v>45994</c:v>
              </c:pt>
              <c:pt idx="620">
                <c:v>45995</c:v>
              </c:pt>
              <c:pt idx="621">
                <c:v>45996</c:v>
              </c:pt>
              <c:pt idx="622">
                <c:v>45999</c:v>
              </c:pt>
              <c:pt idx="623">
                <c:v>46000</c:v>
              </c:pt>
              <c:pt idx="624">
                <c:v>46001</c:v>
              </c:pt>
              <c:pt idx="625">
                <c:v>46002</c:v>
              </c:pt>
              <c:pt idx="626">
                <c:v>46003</c:v>
              </c:pt>
              <c:pt idx="627">
                <c:v>46006</c:v>
              </c:pt>
              <c:pt idx="628">
                <c:v>46007</c:v>
              </c:pt>
              <c:pt idx="629">
                <c:v>46008</c:v>
              </c:pt>
              <c:pt idx="630">
                <c:v>46009</c:v>
              </c:pt>
              <c:pt idx="631">
                <c:v>46010</c:v>
              </c:pt>
              <c:pt idx="632">
                <c:v>46013</c:v>
              </c:pt>
              <c:pt idx="633">
                <c:v>46014</c:v>
              </c:pt>
              <c:pt idx="634">
                <c:v>46015</c:v>
              </c:pt>
              <c:pt idx="635">
                <c:v>46016</c:v>
              </c:pt>
              <c:pt idx="636">
                <c:v>46017</c:v>
              </c:pt>
              <c:pt idx="637">
                <c:v>46020</c:v>
              </c:pt>
              <c:pt idx="638">
                <c:v>46021</c:v>
              </c:pt>
              <c:pt idx="639">
                <c:v>46022</c:v>
              </c:pt>
              <c:pt idx="640">
                <c:v>46023</c:v>
              </c:pt>
              <c:pt idx="641">
                <c:v>46024</c:v>
              </c:pt>
              <c:pt idx="642">
                <c:v>46027</c:v>
              </c:pt>
              <c:pt idx="643">
                <c:v>46028</c:v>
              </c:pt>
              <c:pt idx="644">
                <c:v>46029</c:v>
              </c:pt>
              <c:pt idx="645">
                <c:v>46030</c:v>
              </c:pt>
              <c:pt idx="646">
                <c:v>46031</c:v>
              </c:pt>
              <c:pt idx="647">
                <c:v>46034</c:v>
              </c:pt>
              <c:pt idx="648">
                <c:v>46035</c:v>
              </c:pt>
              <c:pt idx="649">
                <c:v>46036</c:v>
              </c:pt>
              <c:pt idx="650">
                <c:v>46037</c:v>
              </c:pt>
              <c:pt idx="651">
                <c:v>46038</c:v>
              </c:pt>
              <c:pt idx="652">
                <c:v>46041</c:v>
              </c:pt>
              <c:pt idx="653">
                <c:v>46042</c:v>
              </c:pt>
              <c:pt idx="654">
                <c:v>46043</c:v>
              </c:pt>
              <c:pt idx="655">
                <c:v>46044</c:v>
              </c:pt>
              <c:pt idx="656">
                <c:v>46045</c:v>
              </c:pt>
              <c:pt idx="657">
                <c:v>46048</c:v>
              </c:pt>
              <c:pt idx="658">
                <c:v>46049</c:v>
              </c:pt>
              <c:pt idx="659">
                <c:v>46050</c:v>
              </c:pt>
              <c:pt idx="660">
                <c:v>46051</c:v>
              </c:pt>
              <c:pt idx="661">
                <c:v>46052</c:v>
              </c:pt>
              <c:pt idx="662">
                <c:v>46055</c:v>
              </c:pt>
              <c:pt idx="663">
                <c:v>46056</c:v>
              </c:pt>
              <c:pt idx="664">
                <c:v>46057</c:v>
              </c:pt>
              <c:pt idx="665">
                <c:v>46058</c:v>
              </c:pt>
              <c:pt idx="666">
                <c:v>46059</c:v>
              </c:pt>
              <c:pt idx="667">
                <c:v>46062</c:v>
              </c:pt>
              <c:pt idx="668">
                <c:v>46063</c:v>
              </c:pt>
              <c:pt idx="669">
                <c:v>46064</c:v>
              </c:pt>
              <c:pt idx="670">
                <c:v>46065</c:v>
              </c:pt>
              <c:pt idx="671">
                <c:v>46066</c:v>
              </c:pt>
              <c:pt idx="672">
                <c:v>46069</c:v>
              </c:pt>
              <c:pt idx="673">
                <c:v>46070</c:v>
              </c:pt>
              <c:pt idx="674">
                <c:v>46071</c:v>
              </c:pt>
              <c:pt idx="675">
                <c:v>46072</c:v>
              </c:pt>
              <c:pt idx="676">
                <c:v>46073</c:v>
              </c:pt>
              <c:pt idx="677">
                <c:v>46076</c:v>
              </c:pt>
              <c:pt idx="678">
                <c:v>46077</c:v>
              </c:pt>
              <c:pt idx="679">
                <c:v>46078</c:v>
              </c:pt>
              <c:pt idx="680">
                <c:v>46079</c:v>
              </c:pt>
              <c:pt idx="681">
                <c:v>46080</c:v>
              </c:pt>
              <c:pt idx="682">
                <c:v>46083</c:v>
              </c:pt>
              <c:pt idx="683">
                <c:v>46084</c:v>
              </c:pt>
              <c:pt idx="684">
                <c:v>46085</c:v>
              </c:pt>
              <c:pt idx="685">
                <c:v>46086</c:v>
              </c:pt>
              <c:pt idx="686">
                <c:v>46087</c:v>
              </c:pt>
              <c:pt idx="687">
                <c:v>46090</c:v>
              </c:pt>
              <c:pt idx="688">
                <c:v>46091</c:v>
              </c:pt>
              <c:pt idx="689">
                <c:v>46092</c:v>
              </c:pt>
              <c:pt idx="690">
                <c:v>46093</c:v>
              </c:pt>
              <c:pt idx="691">
                <c:v>46094</c:v>
              </c:pt>
              <c:pt idx="692">
                <c:v>46097</c:v>
              </c:pt>
              <c:pt idx="693">
                <c:v>46098</c:v>
              </c:pt>
              <c:pt idx="694">
                <c:v>46099</c:v>
              </c:pt>
              <c:pt idx="695">
                <c:v>46100</c:v>
              </c:pt>
              <c:pt idx="696">
                <c:v>46101</c:v>
              </c:pt>
              <c:pt idx="697">
                <c:v>46104</c:v>
              </c:pt>
              <c:pt idx="698">
                <c:v>46105</c:v>
              </c:pt>
              <c:pt idx="699">
                <c:v>46106</c:v>
              </c:pt>
              <c:pt idx="700">
                <c:v>46107</c:v>
              </c:pt>
              <c:pt idx="701">
                <c:v>46108</c:v>
              </c:pt>
              <c:pt idx="702">
                <c:v>46111</c:v>
              </c:pt>
              <c:pt idx="703">
                <c:v>46112</c:v>
              </c:pt>
              <c:pt idx="704">
                <c:v>46113</c:v>
              </c:pt>
              <c:pt idx="705">
                <c:v>46114</c:v>
              </c:pt>
              <c:pt idx="706">
                <c:v>46115</c:v>
              </c:pt>
              <c:pt idx="707">
                <c:v>46118</c:v>
              </c:pt>
              <c:pt idx="708">
                <c:v>46119</c:v>
              </c:pt>
              <c:pt idx="709">
                <c:v>46120</c:v>
              </c:pt>
              <c:pt idx="710">
                <c:v>46121</c:v>
              </c:pt>
              <c:pt idx="711">
                <c:v>46122</c:v>
              </c:pt>
              <c:pt idx="712">
                <c:v>46125</c:v>
              </c:pt>
              <c:pt idx="713">
                <c:v>46126</c:v>
              </c:pt>
              <c:pt idx="714">
                <c:v>46127</c:v>
              </c:pt>
              <c:pt idx="715">
                <c:v>46128</c:v>
              </c:pt>
              <c:pt idx="716">
                <c:v>46129</c:v>
              </c:pt>
              <c:pt idx="717">
                <c:v>46132</c:v>
              </c:pt>
              <c:pt idx="718">
                <c:v>46133</c:v>
              </c:pt>
              <c:pt idx="719">
                <c:v>46134</c:v>
              </c:pt>
              <c:pt idx="720">
                <c:v>46135</c:v>
              </c:pt>
              <c:pt idx="721">
                <c:v>46136</c:v>
              </c:pt>
              <c:pt idx="722">
                <c:v>46139</c:v>
              </c:pt>
              <c:pt idx="723">
                <c:v>46140</c:v>
              </c:pt>
              <c:pt idx="724">
                <c:v>46141</c:v>
              </c:pt>
              <c:pt idx="725">
                <c:v>46142</c:v>
              </c:pt>
              <c:pt idx="726">
                <c:v>46143</c:v>
              </c:pt>
              <c:pt idx="727">
                <c:v>46146</c:v>
              </c:pt>
              <c:pt idx="728">
                <c:v>46147</c:v>
              </c:pt>
              <c:pt idx="729">
                <c:v>46148</c:v>
              </c:pt>
              <c:pt idx="730">
                <c:v>46149</c:v>
              </c:pt>
              <c:pt idx="731">
                <c:v>46150</c:v>
              </c:pt>
              <c:pt idx="732">
                <c:v>46153</c:v>
              </c:pt>
              <c:pt idx="733">
                <c:v>46154</c:v>
              </c:pt>
              <c:pt idx="734">
                <c:v>46155</c:v>
              </c:pt>
              <c:pt idx="735">
                <c:v>46156</c:v>
              </c:pt>
              <c:pt idx="736">
                <c:v>46157</c:v>
              </c:pt>
              <c:pt idx="737">
                <c:v>46160</c:v>
              </c:pt>
              <c:pt idx="738">
                <c:v>46161</c:v>
              </c:pt>
              <c:pt idx="739">
                <c:v>46162</c:v>
              </c:pt>
              <c:pt idx="740">
                <c:v>46163</c:v>
              </c:pt>
              <c:pt idx="741">
                <c:v>46164</c:v>
              </c:pt>
              <c:pt idx="742">
                <c:v>46167</c:v>
              </c:pt>
              <c:pt idx="743">
                <c:v>46168</c:v>
              </c:pt>
              <c:pt idx="744">
                <c:v>46169</c:v>
              </c:pt>
              <c:pt idx="745">
                <c:v>46170</c:v>
              </c:pt>
              <c:pt idx="746">
                <c:v>46171</c:v>
              </c:pt>
              <c:pt idx="747">
                <c:v>46174</c:v>
              </c:pt>
              <c:pt idx="748">
                <c:v>46175</c:v>
              </c:pt>
              <c:pt idx="749">
                <c:v>46176</c:v>
              </c:pt>
              <c:pt idx="750">
                <c:v>46177</c:v>
              </c:pt>
              <c:pt idx="751">
                <c:v>46178</c:v>
              </c:pt>
              <c:pt idx="752">
                <c:v>46181</c:v>
              </c:pt>
              <c:pt idx="753">
                <c:v>46182</c:v>
              </c:pt>
              <c:pt idx="754">
                <c:v>46183</c:v>
              </c:pt>
              <c:pt idx="755">
                <c:v>46184</c:v>
              </c:pt>
              <c:pt idx="756">
                <c:v>46185</c:v>
              </c:pt>
              <c:pt idx="757">
                <c:v>46188</c:v>
              </c:pt>
              <c:pt idx="758">
                <c:v>46189</c:v>
              </c:pt>
              <c:pt idx="759">
                <c:v>46190</c:v>
              </c:pt>
              <c:pt idx="760">
                <c:v>46191</c:v>
              </c:pt>
              <c:pt idx="761">
                <c:v>46192</c:v>
              </c:pt>
            </c:numLit>
          </c:cat>
          <c:val>
            <c:numLit>
              <c:formatCode>General</c:formatCode>
              <c:ptCount val="762"/>
              <c:pt idx="0">
                <c:v>3.6356999999999999</c:v>
              </c:pt>
              <c:pt idx="1">
                <c:v>3.6356999999999999</c:v>
              </c:pt>
              <c:pt idx="2">
                <c:v>3.6373000000000002</c:v>
              </c:pt>
              <c:pt idx="3">
                <c:v>3.6303000000000001</c:v>
              </c:pt>
              <c:pt idx="4">
                <c:v>3.6139000000000001</c:v>
              </c:pt>
              <c:pt idx="5">
                <c:v>3.6139000000000001</c:v>
              </c:pt>
              <c:pt idx="6">
                <c:v>3.6139000000000001</c:v>
              </c:pt>
              <c:pt idx="7">
                <c:v>3.6154999999999999</c:v>
              </c:pt>
              <c:pt idx="8">
                <c:v>3.6374</c:v>
              </c:pt>
              <c:pt idx="9">
                <c:v>3.6385000000000001</c:v>
              </c:pt>
              <c:pt idx="10">
                <c:v>3.6313</c:v>
              </c:pt>
              <c:pt idx="11">
                <c:v>3.6332</c:v>
              </c:pt>
              <c:pt idx="12">
                <c:v>3.6322000000000001</c:v>
              </c:pt>
              <c:pt idx="13">
                <c:v>3.6356000000000002</c:v>
              </c:pt>
              <c:pt idx="14">
                <c:v>3.6547999999999998</c:v>
              </c:pt>
              <c:pt idx="15">
                <c:v>3.63</c:v>
              </c:pt>
              <c:pt idx="16">
                <c:v>3.63</c:v>
              </c:pt>
              <c:pt idx="17">
                <c:v>3.6425000000000001</c:v>
              </c:pt>
              <c:pt idx="18">
                <c:v>3.6547000000000001</c:v>
              </c:pt>
              <c:pt idx="19">
                <c:v>3.665</c:v>
              </c:pt>
              <c:pt idx="20">
                <c:v>4.4089</c:v>
              </c:pt>
              <c:pt idx="21">
                <c:v>4.4089</c:v>
              </c:pt>
              <c:pt idx="22">
                <c:v>3.6164999999999998</c:v>
              </c:pt>
              <c:pt idx="23">
                <c:v>3.6091000000000002</c:v>
              </c:pt>
              <c:pt idx="24">
                <c:v>3.6192000000000002</c:v>
              </c:pt>
              <c:pt idx="25">
                <c:v>3.6291000000000002</c:v>
              </c:pt>
              <c:pt idx="26">
                <c:v>3.6291000000000002</c:v>
              </c:pt>
              <c:pt idx="27">
                <c:v>3.6309999999999998</c:v>
              </c:pt>
              <c:pt idx="28">
                <c:v>3.6415000000000002</c:v>
              </c:pt>
              <c:pt idx="29">
                <c:v>3.6333000000000002</c:v>
              </c:pt>
              <c:pt idx="30">
                <c:v>3.6438999999999999</c:v>
              </c:pt>
              <c:pt idx="31">
                <c:v>3.6438999999999999</c:v>
              </c:pt>
              <c:pt idx="32">
                <c:v>3.9091</c:v>
              </c:pt>
              <c:pt idx="33">
                <c:v>3.8952</c:v>
              </c:pt>
              <c:pt idx="34">
                <c:v>3.9037999999999999</c:v>
              </c:pt>
              <c:pt idx="35">
                <c:v>3.8972000000000002</c:v>
              </c:pt>
              <c:pt idx="36">
                <c:v>3.8967000000000001</c:v>
              </c:pt>
              <c:pt idx="37">
                <c:v>3.9569999999999999</c:v>
              </c:pt>
              <c:pt idx="38">
                <c:v>3.9626000000000001</c:v>
              </c:pt>
              <c:pt idx="39">
                <c:v>3.9626000000000001</c:v>
              </c:pt>
              <c:pt idx="40">
                <c:v>3.9701</c:v>
              </c:pt>
              <c:pt idx="41">
                <c:v>3.9701</c:v>
              </c:pt>
              <c:pt idx="42">
                <c:v>3.9649999999999999</c:v>
              </c:pt>
              <c:pt idx="43">
                <c:v>3.9493999999999998</c:v>
              </c:pt>
              <c:pt idx="44">
                <c:v>3.9466000000000001</c:v>
              </c:pt>
              <c:pt idx="45">
                <c:v>3.9361999999999999</c:v>
              </c:pt>
              <c:pt idx="46">
                <c:v>3.9361999999999999</c:v>
              </c:pt>
              <c:pt idx="47">
                <c:v>3.9110999999999998</c:v>
              </c:pt>
              <c:pt idx="48">
                <c:v>3.9043999999999999</c:v>
              </c:pt>
              <c:pt idx="49">
                <c:v>3.8868999999999998</c:v>
              </c:pt>
              <c:pt idx="50">
                <c:v>3.8874</c:v>
              </c:pt>
              <c:pt idx="51">
                <c:v>3.8874</c:v>
              </c:pt>
              <c:pt idx="52">
                <c:v>3.9538000000000002</c:v>
              </c:pt>
              <c:pt idx="53">
                <c:v>3.9658000000000002</c:v>
              </c:pt>
              <c:pt idx="54">
                <c:v>3.9695999999999998</c:v>
              </c:pt>
              <c:pt idx="55">
                <c:v>3.9607999999999999</c:v>
              </c:pt>
              <c:pt idx="56">
                <c:v>3.9603000000000002</c:v>
              </c:pt>
              <c:pt idx="57">
                <c:v>3.9695999999999998</c:v>
              </c:pt>
              <c:pt idx="58">
                <c:v>3.9946999999999999</c:v>
              </c:pt>
              <c:pt idx="59">
                <c:v>3.9971999999999999</c:v>
              </c:pt>
              <c:pt idx="60">
                <c:v>4.0046999999999997</c:v>
              </c:pt>
              <c:pt idx="61">
                <c:v>4.0041000000000002</c:v>
              </c:pt>
              <c:pt idx="62">
                <c:v>3.9121999999999999</c:v>
              </c:pt>
              <c:pt idx="63">
                <c:v>3.9203000000000001</c:v>
              </c:pt>
              <c:pt idx="64">
                <c:v>3.8620000000000001</c:v>
              </c:pt>
              <c:pt idx="65">
                <c:v>3.8458000000000001</c:v>
              </c:pt>
              <c:pt idx="66">
                <c:v>3.8437999999999999</c:v>
              </c:pt>
              <c:pt idx="67">
                <c:v>3.7740999999999998</c:v>
              </c:pt>
              <c:pt idx="68">
                <c:v>3.7547000000000001</c:v>
              </c:pt>
              <c:pt idx="69">
                <c:v>3.7374000000000001</c:v>
              </c:pt>
              <c:pt idx="70">
                <c:v>3.7202000000000002</c:v>
              </c:pt>
              <c:pt idx="71">
                <c:v>3.7202000000000002</c:v>
              </c:pt>
              <c:pt idx="72">
                <c:v>3.7052999999999998</c:v>
              </c:pt>
              <c:pt idx="73">
                <c:v>3.7544</c:v>
              </c:pt>
              <c:pt idx="74">
                <c:v>3.7065000000000001</c:v>
              </c:pt>
              <c:pt idx="75">
                <c:v>3.7082000000000002</c:v>
              </c:pt>
              <c:pt idx="76">
                <c:v>3.7082000000000002</c:v>
              </c:pt>
              <c:pt idx="77">
                <c:v>3.7437</c:v>
              </c:pt>
              <c:pt idx="78">
                <c:v>3.7355</c:v>
              </c:pt>
              <c:pt idx="79">
                <c:v>3.7385000000000002</c:v>
              </c:pt>
              <c:pt idx="80">
                <c:v>3.7237</c:v>
              </c:pt>
              <c:pt idx="81">
                <c:v>3.7242000000000002</c:v>
              </c:pt>
              <c:pt idx="82">
                <c:v>3.7976999999999999</c:v>
              </c:pt>
              <c:pt idx="83">
                <c:v>3.8206000000000002</c:v>
              </c:pt>
              <c:pt idx="84">
                <c:v>3.8239999999999998</c:v>
              </c:pt>
              <c:pt idx="85">
                <c:v>4.9009999999999998</c:v>
              </c:pt>
              <c:pt idx="86">
                <c:v>4.9009999999999998</c:v>
              </c:pt>
              <c:pt idx="87">
                <c:v>4.9024999999999999</c:v>
              </c:pt>
              <c:pt idx="88">
                <c:v>4.8941999999999997</c:v>
              </c:pt>
              <c:pt idx="89">
                <c:v>4.8909000000000002</c:v>
              </c:pt>
              <c:pt idx="90">
                <c:v>4.8909000000000002</c:v>
              </c:pt>
              <c:pt idx="91">
                <c:v>4.8909000000000002</c:v>
              </c:pt>
              <c:pt idx="92">
                <c:v>4.8944999999999999</c:v>
              </c:pt>
              <c:pt idx="93">
                <c:v>9.7774999999999999</c:v>
              </c:pt>
              <c:pt idx="94">
                <c:v>9.8218999999999994</c:v>
              </c:pt>
              <c:pt idx="95">
                <c:v>9.7594999999999992</c:v>
              </c:pt>
              <c:pt idx="96">
                <c:v>9.7594999999999992</c:v>
              </c:pt>
              <c:pt idx="97">
                <c:v>9.8158999999999992</c:v>
              </c:pt>
              <c:pt idx="98">
                <c:v>9.6537000000000006</c:v>
              </c:pt>
              <c:pt idx="99">
                <c:v>9.6768999999999998</c:v>
              </c:pt>
              <c:pt idx="100">
                <c:v>9.6885999999999992</c:v>
              </c:pt>
              <c:pt idx="101">
                <c:v>9.6760000000000002</c:v>
              </c:pt>
              <c:pt idx="102">
                <c:v>9.6438000000000006</c:v>
              </c:pt>
              <c:pt idx="103">
                <c:v>9.5976999999999997</c:v>
              </c:pt>
              <c:pt idx="104">
                <c:v>9.548</c:v>
              </c:pt>
              <c:pt idx="105">
                <c:v>9.6000999999999994</c:v>
              </c:pt>
              <c:pt idx="106">
                <c:v>9.5962999999999994</c:v>
              </c:pt>
              <c:pt idx="107">
                <c:v>9.5962999999999994</c:v>
              </c:pt>
              <c:pt idx="108">
                <c:v>9.6264000000000003</c:v>
              </c:pt>
              <c:pt idx="109">
                <c:v>9.6951000000000001</c:v>
              </c:pt>
              <c:pt idx="110">
                <c:v>11.0848</c:v>
              </c:pt>
              <c:pt idx="111">
                <c:v>11.0863</c:v>
              </c:pt>
              <c:pt idx="112">
                <c:v>10.9556</c:v>
              </c:pt>
              <c:pt idx="113">
                <c:v>10.881</c:v>
              </c:pt>
              <c:pt idx="114">
                <c:v>10.8521</c:v>
              </c:pt>
              <c:pt idx="115">
                <c:v>10.789199999999999</c:v>
              </c:pt>
              <c:pt idx="116">
                <c:v>10.789199999999999</c:v>
              </c:pt>
              <c:pt idx="117">
                <c:v>11.0106</c:v>
              </c:pt>
              <c:pt idx="118">
                <c:v>11.039</c:v>
              </c:pt>
              <c:pt idx="119">
                <c:v>10.9969</c:v>
              </c:pt>
              <c:pt idx="120">
                <c:v>11.019399999999999</c:v>
              </c:pt>
              <c:pt idx="121">
                <c:v>11.018000000000001</c:v>
              </c:pt>
              <c:pt idx="122">
                <c:v>10.8719</c:v>
              </c:pt>
              <c:pt idx="123">
                <c:v>10.8766</c:v>
              </c:pt>
              <c:pt idx="124">
                <c:v>10.8847</c:v>
              </c:pt>
              <c:pt idx="125">
                <c:v>10.8847</c:v>
              </c:pt>
              <c:pt idx="126">
                <c:v>10.8832</c:v>
              </c:pt>
              <c:pt idx="127">
                <c:v>10.4725</c:v>
              </c:pt>
              <c:pt idx="128">
                <c:v>10.4917</c:v>
              </c:pt>
              <c:pt idx="129">
                <c:v>10.514200000000001</c:v>
              </c:pt>
              <c:pt idx="130">
                <c:v>10.4922</c:v>
              </c:pt>
              <c:pt idx="131">
                <c:v>10.4922</c:v>
              </c:pt>
              <c:pt idx="132">
                <c:v>10.541600000000001</c:v>
              </c:pt>
              <c:pt idx="133">
                <c:v>10.574199999999999</c:v>
              </c:pt>
              <c:pt idx="134">
                <c:v>10.5198</c:v>
              </c:pt>
              <c:pt idx="135">
                <c:v>10.501200000000001</c:v>
              </c:pt>
              <c:pt idx="136">
                <c:v>10.4998</c:v>
              </c:pt>
              <c:pt idx="137">
                <c:v>10.492900000000001</c:v>
              </c:pt>
              <c:pt idx="138">
                <c:v>10.475099999999999</c:v>
              </c:pt>
              <c:pt idx="139">
                <c:v>10.430400000000001</c:v>
              </c:pt>
              <c:pt idx="140">
                <c:v>10.429</c:v>
              </c:pt>
              <c:pt idx="141">
                <c:v>10.429</c:v>
              </c:pt>
              <c:pt idx="142">
                <c:v>10.4003</c:v>
              </c:pt>
              <c:pt idx="143">
                <c:v>10.4598</c:v>
              </c:pt>
              <c:pt idx="144">
                <c:v>10.4267</c:v>
              </c:pt>
              <c:pt idx="145">
                <c:v>10.4267</c:v>
              </c:pt>
              <c:pt idx="146">
                <c:v>10.4267</c:v>
              </c:pt>
              <c:pt idx="147">
                <c:v>10.422499999999999</c:v>
              </c:pt>
              <c:pt idx="148">
                <c:v>10.4748</c:v>
              </c:pt>
              <c:pt idx="149">
                <c:v>10.473000000000001</c:v>
              </c:pt>
              <c:pt idx="150">
                <c:v>10.488799999999999</c:v>
              </c:pt>
              <c:pt idx="151">
                <c:v>10.488799999999999</c:v>
              </c:pt>
              <c:pt idx="152">
                <c:v>10.489699999999999</c:v>
              </c:pt>
              <c:pt idx="153">
                <c:v>10.363</c:v>
              </c:pt>
              <c:pt idx="154">
                <c:v>10.407299999999999</c:v>
              </c:pt>
              <c:pt idx="155">
                <c:v>10.331799999999999</c:v>
              </c:pt>
              <c:pt idx="156">
                <c:v>10.331799999999999</c:v>
              </c:pt>
              <c:pt idx="157">
                <c:v>10.369</c:v>
              </c:pt>
              <c:pt idx="158">
                <c:v>10.356299999999999</c:v>
              </c:pt>
              <c:pt idx="159">
                <c:v>10.3056</c:v>
              </c:pt>
              <c:pt idx="160">
                <c:v>10.329499999999999</c:v>
              </c:pt>
              <c:pt idx="161">
                <c:v>10.329499999999999</c:v>
              </c:pt>
              <c:pt idx="162">
                <c:v>10.1213</c:v>
              </c:pt>
              <c:pt idx="163">
                <c:v>10.2117</c:v>
              </c:pt>
              <c:pt idx="164">
                <c:v>10.2361</c:v>
              </c:pt>
              <c:pt idx="165">
                <c:v>10.287800000000001</c:v>
              </c:pt>
              <c:pt idx="166">
                <c:v>10.287800000000001</c:v>
              </c:pt>
              <c:pt idx="167">
                <c:v>10.201599999999999</c:v>
              </c:pt>
              <c:pt idx="168">
                <c:v>10.2288</c:v>
              </c:pt>
              <c:pt idx="169">
                <c:v>10.200200000000001</c:v>
              </c:pt>
              <c:pt idx="170">
                <c:v>10.2774</c:v>
              </c:pt>
              <c:pt idx="171">
                <c:v>10.2774</c:v>
              </c:pt>
              <c:pt idx="172">
                <c:v>10.229699999999999</c:v>
              </c:pt>
              <c:pt idx="173">
                <c:v>10.3132</c:v>
              </c:pt>
              <c:pt idx="174">
                <c:v>10.3216</c:v>
              </c:pt>
              <c:pt idx="175">
                <c:v>10.3216</c:v>
              </c:pt>
              <c:pt idx="176">
                <c:v>10.3216</c:v>
              </c:pt>
              <c:pt idx="177">
                <c:v>10.3118</c:v>
              </c:pt>
              <c:pt idx="178">
                <c:v>10.2493</c:v>
              </c:pt>
              <c:pt idx="179">
                <c:v>10.064399999999999</c:v>
              </c:pt>
              <c:pt idx="180">
                <c:v>9.9819999999999993</c:v>
              </c:pt>
              <c:pt idx="181">
                <c:v>9.9819999999999993</c:v>
              </c:pt>
              <c:pt idx="182">
                <c:v>9.9309999999999992</c:v>
              </c:pt>
              <c:pt idx="183">
                <c:v>9.9758999999999993</c:v>
              </c:pt>
              <c:pt idx="184">
                <c:v>10.0197</c:v>
              </c:pt>
              <c:pt idx="185">
                <c:v>10.036300000000001</c:v>
              </c:pt>
              <c:pt idx="186">
                <c:v>10.036300000000001</c:v>
              </c:pt>
              <c:pt idx="187">
                <c:v>9.5100999999999996</c:v>
              </c:pt>
              <c:pt idx="188">
                <c:v>9.5100999999999996</c:v>
              </c:pt>
              <c:pt idx="189">
                <c:v>9.5100999999999996</c:v>
              </c:pt>
              <c:pt idx="190">
                <c:v>9.5100999999999996</c:v>
              </c:pt>
              <c:pt idx="191">
                <c:v>9.5100999999999996</c:v>
              </c:pt>
              <c:pt idx="192">
                <c:v>9.5717999999999996</c:v>
              </c:pt>
              <c:pt idx="193">
                <c:v>9.6353000000000009</c:v>
              </c:pt>
              <c:pt idx="194">
                <c:v>9.6123999999999992</c:v>
              </c:pt>
              <c:pt idx="195">
                <c:v>9.5726999999999993</c:v>
              </c:pt>
              <c:pt idx="196">
                <c:v>9.5714000000000006</c:v>
              </c:pt>
              <c:pt idx="197">
                <c:v>9.6669999999999998</c:v>
              </c:pt>
              <c:pt idx="198">
                <c:v>9.6231000000000009</c:v>
              </c:pt>
              <c:pt idx="199">
                <c:v>9.6519999999999992</c:v>
              </c:pt>
              <c:pt idx="200">
                <c:v>9.6814999999999998</c:v>
              </c:pt>
              <c:pt idx="201">
                <c:v>9.6814999999999998</c:v>
              </c:pt>
              <c:pt idx="202">
                <c:v>9.7513000000000005</c:v>
              </c:pt>
              <c:pt idx="203">
                <c:v>9.7603000000000009</c:v>
              </c:pt>
              <c:pt idx="204">
                <c:v>9.8355999999999995</c:v>
              </c:pt>
              <c:pt idx="205">
                <c:v>9.8209999999999997</c:v>
              </c:pt>
              <c:pt idx="206">
                <c:v>9.8223000000000003</c:v>
              </c:pt>
              <c:pt idx="207">
                <c:v>9.8233999999999995</c:v>
              </c:pt>
              <c:pt idx="208">
                <c:v>9.8146000000000004</c:v>
              </c:pt>
              <c:pt idx="209">
                <c:v>9.7542000000000009</c:v>
              </c:pt>
              <c:pt idx="210">
                <c:v>9.7895000000000003</c:v>
              </c:pt>
              <c:pt idx="211">
                <c:v>9.7895000000000003</c:v>
              </c:pt>
              <c:pt idx="212">
                <c:v>9.7811000000000003</c:v>
              </c:pt>
              <c:pt idx="213">
                <c:v>9.7386999999999997</c:v>
              </c:pt>
              <c:pt idx="214">
                <c:v>9.7739999999999991</c:v>
              </c:pt>
              <c:pt idx="215">
                <c:v>9.7951999999999995</c:v>
              </c:pt>
              <c:pt idx="216">
                <c:v>9.7951999999999995</c:v>
              </c:pt>
              <c:pt idx="217">
                <c:v>9.6965000000000003</c:v>
              </c:pt>
              <c:pt idx="218">
                <c:v>9.7668999999999997</c:v>
              </c:pt>
              <c:pt idx="219">
                <c:v>9.7683</c:v>
              </c:pt>
              <c:pt idx="220">
                <c:v>9.7852999999999994</c:v>
              </c:pt>
              <c:pt idx="221">
                <c:v>9.7852999999999994</c:v>
              </c:pt>
              <c:pt idx="222">
                <c:v>9.7690999999999999</c:v>
              </c:pt>
              <c:pt idx="223">
                <c:v>9.673</c:v>
              </c:pt>
              <c:pt idx="224">
                <c:v>9.6598000000000006</c:v>
              </c:pt>
              <c:pt idx="225">
                <c:v>9.6646999999999998</c:v>
              </c:pt>
              <c:pt idx="226">
                <c:v>9.6646999999999998</c:v>
              </c:pt>
              <c:pt idx="227">
                <c:v>9.6283999999999992</c:v>
              </c:pt>
              <c:pt idx="228">
                <c:v>9.6113999999999997</c:v>
              </c:pt>
              <c:pt idx="229">
                <c:v>9.6179000000000006</c:v>
              </c:pt>
              <c:pt idx="230">
                <c:v>9.5863999999999994</c:v>
              </c:pt>
              <c:pt idx="231">
                <c:v>9.5851000000000006</c:v>
              </c:pt>
              <c:pt idx="232">
                <c:v>9.4755000000000003</c:v>
              </c:pt>
              <c:pt idx="233">
                <c:v>9.4191000000000003</c:v>
              </c:pt>
              <c:pt idx="234">
                <c:v>9.4322999999999997</c:v>
              </c:pt>
              <c:pt idx="235">
                <c:v>9.3909000000000002</c:v>
              </c:pt>
              <c:pt idx="236">
                <c:v>9.3909000000000002</c:v>
              </c:pt>
              <c:pt idx="237">
                <c:v>9.3922000000000008</c:v>
              </c:pt>
              <c:pt idx="238">
                <c:v>9.3922000000000008</c:v>
              </c:pt>
              <c:pt idx="239">
                <c:v>9.391</c:v>
              </c:pt>
              <c:pt idx="240">
                <c:v>9.3922000000000008</c:v>
              </c:pt>
              <c:pt idx="241">
                <c:v>9.3922000000000008</c:v>
              </c:pt>
              <c:pt idx="242">
                <c:v>9.2798999999999996</c:v>
              </c:pt>
              <c:pt idx="243">
                <c:v>9.2294999999999998</c:v>
              </c:pt>
              <c:pt idx="244">
                <c:v>9.2827000000000002</c:v>
              </c:pt>
              <c:pt idx="245">
                <c:v>9.2957000000000001</c:v>
              </c:pt>
              <c:pt idx="246">
                <c:v>9.2957000000000001</c:v>
              </c:pt>
              <c:pt idx="247">
                <c:v>9.3305000000000007</c:v>
              </c:pt>
              <c:pt idx="248">
                <c:v>9.3066999999999993</c:v>
              </c:pt>
              <c:pt idx="249">
                <c:v>9.2956000000000003</c:v>
              </c:pt>
              <c:pt idx="250">
                <c:v>9.3725000000000005</c:v>
              </c:pt>
              <c:pt idx="251">
                <c:v>9.3736999999999995</c:v>
              </c:pt>
              <c:pt idx="252">
                <c:v>9.3543000000000003</c:v>
              </c:pt>
              <c:pt idx="253">
                <c:v>9.35</c:v>
              </c:pt>
              <c:pt idx="254">
                <c:v>9.3462999999999994</c:v>
              </c:pt>
              <c:pt idx="255">
                <c:v>9.3756000000000004</c:v>
              </c:pt>
              <c:pt idx="256">
                <c:v>9.3743999999999996</c:v>
              </c:pt>
              <c:pt idx="257">
                <c:v>9.3948999999999998</c:v>
              </c:pt>
              <c:pt idx="258">
                <c:v>9.3606999999999996</c:v>
              </c:pt>
              <c:pt idx="259">
                <c:v>9.3567</c:v>
              </c:pt>
              <c:pt idx="260">
                <c:v>9.3719999999999999</c:v>
              </c:pt>
              <c:pt idx="261">
                <c:v>9.3719999999999999</c:v>
              </c:pt>
              <c:pt idx="262">
                <c:v>9.3016000000000005</c:v>
              </c:pt>
              <c:pt idx="263">
                <c:v>9.3257999999999992</c:v>
              </c:pt>
              <c:pt idx="264">
                <c:v>9.3721999999999994</c:v>
              </c:pt>
              <c:pt idx="265">
                <c:v>9.3504000000000005</c:v>
              </c:pt>
              <c:pt idx="266">
                <c:v>9.3504000000000005</c:v>
              </c:pt>
              <c:pt idx="267">
                <c:v>9.3300999999999998</c:v>
              </c:pt>
              <c:pt idx="268">
                <c:v>9.3811</c:v>
              </c:pt>
              <c:pt idx="269">
                <c:v>9.3802000000000003</c:v>
              </c:pt>
              <c:pt idx="270">
                <c:v>9.4014000000000006</c:v>
              </c:pt>
              <c:pt idx="271">
                <c:v>9.4014000000000006</c:v>
              </c:pt>
              <c:pt idx="272">
                <c:v>9.2423000000000002</c:v>
              </c:pt>
              <c:pt idx="273">
                <c:v>9.3635000000000002</c:v>
              </c:pt>
              <c:pt idx="274">
                <c:v>9.3658999999999999</c:v>
              </c:pt>
              <c:pt idx="275">
                <c:v>9.3734000000000002</c:v>
              </c:pt>
              <c:pt idx="276">
                <c:v>9.3721999999999994</c:v>
              </c:pt>
              <c:pt idx="277">
                <c:v>9.3991000000000007</c:v>
              </c:pt>
              <c:pt idx="278">
                <c:v>9.3659999999999997</c:v>
              </c:pt>
              <c:pt idx="279">
                <c:v>9.1797000000000004</c:v>
              </c:pt>
              <c:pt idx="280">
                <c:v>9.2271000000000001</c:v>
              </c:pt>
              <c:pt idx="281">
                <c:v>9.2271000000000001</c:v>
              </c:pt>
              <c:pt idx="282">
                <c:v>9.2118000000000002</c:v>
              </c:pt>
              <c:pt idx="283">
                <c:v>9.2692999999999994</c:v>
              </c:pt>
              <c:pt idx="284">
                <c:v>9.2567000000000004</c:v>
              </c:pt>
              <c:pt idx="285">
                <c:v>9.2597000000000005</c:v>
              </c:pt>
              <c:pt idx="286">
                <c:v>9.2597000000000005</c:v>
              </c:pt>
              <c:pt idx="287">
                <c:v>9.3368000000000002</c:v>
              </c:pt>
              <c:pt idx="288">
                <c:v>9.3120999999999992</c:v>
              </c:pt>
              <c:pt idx="289">
                <c:v>9.3553999999999995</c:v>
              </c:pt>
              <c:pt idx="290">
                <c:v>9.3834999999999997</c:v>
              </c:pt>
              <c:pt idx="291">
                <c:v>9.3834999999999997</c:v>
              </c:pt>
              <c:pt idx="292">
                <c:v>9.7096</c:v>
              </c:pt>
              <c:pt idx="293">
                <c:v>9.6906999999999996</c:v>
              </c:pt>
              <c:pt idx="294">
                <c:v>9.6822999999999997</c:v>
              </c:pt>
              <c:pt idx="295">
                <c:v>9.6585999999999999</c:v>
              </c:pt>
              <c:pt idx="296">
                <c:v>9.6585999999999999</c:v>
              </c:pt>
              <c:pt idx="297">
                <c:v>9.5761000000000003</c:v>
              </c:pt>
              <c:pt idx="298">
                <c:v>9.5876000000000001</c:v>
              </c:pt>
              <c:pt idx="299">
                <c:v>9.5585000000000004</c:v>
              </c:pt>
              <c:pt idx="300">
                <c:v>9.6080000000000005</c:v>
              </c:pt>
              <c:pt idx="301">
                <c:v>9.6080000000000005</c:v>
              </c:pt>
              <c:pt idx="302">
                <c:v>9.4905000000000008</c:v>
              </c:pt>
              <c:pt idx="303">
                <c:v>9.4712999999999994</c:v>
              </c:pt>
              <c:pt idx="304">
                <c:v>9.4503000000000004</c:v>
              </c:pt>
              <c:pt idx="305">
                <c:v>9.4795999999999996</c:v>
              </c:pt>
              <c:pt idx="306">
                <c:v>9.4795999999999996</c:v>
              </c:pt>
              <c:pt idx="307">
                <c:v>9.4611999999999998</c:v>
              </c:pt>
              <c:pt idx="308">
                <c:v>9.4131</c:v>
              </c:pt>
              <c:pt idx="309">
                <c:v>9.4117999999999995</c:v>
              </c:pt>
              <c:pt idx="310">
                <c:v>9.3727999999999998</c:v>
              </c:pt>
              <c:pt idx="311">
                <c:v>9.3727999999999998</c:v>
              </c:pt>
              <c:pt idx="312">
                <c:v>9.3542000000000005</c:v>
              </c:pt>
              <c:pt idx="313">
                <c:v>9.3188999999999993</c:v>
              </c:pt>
              <c:pt idx="314">
                <c:v>9.3163999999999998</c:v>
              </c:pt>
              <c:pt idx="315">
                <c:v>9.3013999999999992</c:v>
              </c:pt>
              <c:pt idx="316">
                <c:v>9.3026</c:v>
              </c:pt>
              <c:pt idx="317">
                <c:v>9.3390000000000004</c:v>
              </c:pt>
              <c:pt idx="318">
                <c:v>9.3436000000000003</c:v>
              </c:pt>
              <c:pt idx="319">
                <c:v>9.42</c:v>
              </c:pt>
              <c:pt idx="320">
                <c:v>9.4535999999999998</c:v>
              </c:pt>
              <c:pt idx="321">
                <c:v>9.4535999999999998</c:v>
              </c:pt>
              <c:pt idx="322">
                <c:v>9.6000999999999994</c:v>
              </c:pt>
              <c:pt idx="323">
                <c:v>9.6571999999999996</c:v>
              </c:pt>
              <c:pt idx="324">
                <c:v>9.7140000000000004</c:v>
              </c:pt>
              <c:pt idx="325">
                <c:v>9.6861999999999995</c:v>
              </c:pt>
              <c:pt idx="326">
                <c:v>9.6861999999999995</c:v>
              </c:pt>
              <c:pt idx="327">
                <c:v>9.6061999999999994</c:v>
              </c:pt>
              <c:pt idx="328">
                <c:v>9.5717999999999996</c:v>
              </c:pt>
              <c:pt idx="329">
                <c:v>9.5907999999999998</c:v>
              </c:pt>
              <c:pt idx="330">
                <c:v>9.5813000000000006</c:v>
              </c:pt>
              <c:pt idx="331">
                <c:v>9.5813000000000006</c:v>
              </c:pt>
              <c:pt idx="332">
                <c:v>9.468</c:v>
              </c:pt>
              <c:pt idx="333">
                <c:v>9.4164999999999992</c:v>
              </c:pt>
              <c:pt idx="334">
                <c:v>9.4097000000000008</c:v>
              </c:pt>
              <c:pt idx="335">
                <c:v>9.4047000000000001</c:v>
              </c:pt>
              <c:pt idx="336">
                <c:v>9.4047000000000001</c:v>
              </c:pt>
              <c:pt idx="337">
                <c:v>9.3592999999999993</c:v>
              </c:pt>
              <c:pt idx="338">
                <c:v>9.4002999999999997</c:v>
              </c:pt>
              <c:pt idx="339">
                <c:v>9.3775999999999993</c:v>
              </c:pt>
              <c:pt idx="340">
                <c:v>9.3514999999999997</c:v>
              </c:pt>
              <c:pt idx="341">
                <c:v>9.3514999999999997</c:v>
              </c:pt>
              <c:pt idx="342">
                <c:v>9.3219999999999992</c:v>
              </c:pt>
              <c:pt idx="343">
                <c:v>9.2928999999999995</c:v>
              </c:pt>
              <c:pt idx="344">
                <c:v>9.2659000000000002</c:v>
              </c:pt>
              <c:pt idx="345">
                <c:v>9.23</c:v>
              </c:pt>
              <c:pt idx="346">
                <c:v>9.23</c:v>
              </c:pt>
              <c:pt idx="347">
                <c:v>9.1646999999999998</c:v>
              </c:pt>
              <c:pt idx="348">
                <c:v>9.0626999999999995</c:v>
              </c:pt>
              <c:pt idx="349">
                <c:v>9.0996000000000006</c:v>
              </c:pt>
              <c:pt idx="350">
                <c:v>9.1020000000000003</c:v>
              </c:pt>
              <c:pt idx="351">
                <c:v>9.1020000000000003</c:v>
              </c:pt>
              <c:pt idx="352">
                <c:v>8.8568999999999996</c:v>
              </c:pt>
              <c:pt idx="353">
                <c:v>8.9473000000000003</c:v>
              </c:pt>
              <c:pt idx="354">
                <c:v>8.8889999999999993</c:v>
              </c:pt>
              <c:pt idx="355">
                <c:v>8.9169</c:v>
              </c:pt>
              <c:pt idx="356">
                <c:v>8.9169</c:v>
              </c:pt>
              <c:pt idx="357">
                <c:v>8.9770000000000003</c:v>
              </c:pt>
              <c:pt idx="358">
                <c:v>9.0181000000000004</c:v>
              </c:pt>
              <c:pt idx="359">
                <c:v>9.0406999999999993</c:v>
              </c:pt>
              <c:pt idx="360">
                <c:v>9.0668000000000006</c:v>
              </c:pt>
              <c:pt idx="361">
                <c:v>9.0655000000000001</c:v>
              </c:pt>
              <c:pt idx="362">
                <c:v>8.7382000000000009</c:v>
              </c:pt>
              <c:pt idx="363">
                <c:v>8.6631</c:v>
              </c:pt>
              <c:pt idx="364">
                <c:v>8.5114000000000001</c:v>
              </c:pt>
              <c:pt idx="365">
                <c:v>8.4959000000000007</c:v>
              </c:pt>
              <c:pt idx="366">
                <c:v>8.4959000000000007</c:v>
              </c:pt>
              <c:pt idx="367">
                <c:v>8.4884000000000004</c:v>
              </c:pt>
              <c:pt idx="368">
                <c:v>8.9951000000000008</c:v>
              </c:pt>
              <c:pt idx="369">
                <c:v>8.8887</c:v>
              </c:pt>
              <c:pt idx="370">
                <c:v>8.9116</c:v>
              </c:pt>
              <c:pt idx="371">
                <c:v>8.9116</c:v>
              </c:pt>
              <c:pt idx="372">
                <c:v>8.9328000000000003</c:v>
              </c:pt>
              <c:pt idx="373">
                <c:v>8.9172999999999991</c:v>
              </c:pt>
              <c:pt idx="374">
                <c:v>8.9125999999999994</c:v>
              </c:pt>
              <c:pt idx="375">
                <c:v>9.0187000000000008</c:v>
              </c:pt>
              <c:pt idx="376">
                <c:v>9.0187000000000008</c:v>
              </c:pt>
              <c:pt idx="377">
                <c:v>9.0505999999999993</c:v>
              </c:pt>
              <c:pt idx="378">
                <c:v>9.1172000000000004</c:v>
              </c:pt>
              <c:pt idx="379">
                <c:v>9.0922000000000001</c:v>
              </c:pt>
              <c:pt idx="380">
                <c:v>9.1081000000000003</c:v>
              </c:pt>
              <c:pt idx="381">
                <c:v>9.1081000000000003</c:v>
              </c:pt>
              <c:pt idx="382">
                <c:v>9.1646000000000001</c:v>
              </c:pt>
              <c:pt idx="383">
                <c:v>9.2104999999999997</c:v>
              </c:pt>
              <c:pt idx="384">
                <c:v>9.3048999999999999</c:v>
              </c:pt>
              <c:pt idx="385">
                <c:v>9.7053999999999991</c:v>
              </c:pt>
              <c:pt idx="386">
                <c:v>9.7053999999999991</c:v>
              </c:pt>
              <c:pt idx="387">
                <c:v>9.7202999999999999</c:v>
              </c:pt>
              <c:pt idx="388">
                <c:v>9.6167999999999996</c:v>
              </c:pt>
              <c:pt idx="389">
                <c:v>9.4582999999999995</c:v>
              </c:pt>
              <c:pt idx="390">
                <c:v>9.5976999999999997</c:v>
              </c:pt>
              <c:pt idx="391">
                <c:v>9.5976999999999997</c:v>
              </c:pt>
              <c:pt idx="392">
                <c:v>9.5884</c:v>
              </c:pt>
              <c:pt idx="393">
                <c:v>9.5755999999999997</c:v>
              </c:pt>
              <c:pt idx="394">
                <c:v>9.6178000000000008</c:v>
              </c:pt>
              <c:pt idx="395">
                <c:v>9.5612999999999992</c:v>
              </c:pt>
              <c:pt idx="396">
                <c:v>9.5614000000000008</c:v>
              </c:pt>
              <c:pt idx="397">
                <c:v>9.3985000000000003</c:v>
              </c:pt>
              <c:pt idx="398">
                <c:v>9.3755000000000006</c:v>
              </c:pt>
              <c:pt idx="399">
                <c:v>9.3412000000000006</c:v>
              </c:pt>
              <c:pt idx="400">
                <c:v>9.3412000000000006</c:v>
              </c:pt>
              <c:pt idx="401">
                <c:v>9.3412000000000006</c:v>
              </c:pt>
              <c:pt idx="402">
                <c:v>9.3162000000000003</c:v>
              </c:pt>
              <c:pt idx="403">
                <c:v>9.33</c:v>
              </c:pt>
              <c:pt idx="404">
                <c:v>9.2582000000000004</c:v>
              </c:pt>
              <c:pt idx="405">
                <c:v>9.2764000000000006</c:v>
              </c:pt>
              <c:pt idx="406">
                <c:v>9.2764000000000006</c:v>
              </c:pt>
              <c:pt idx="407">
                <c:v>9.2180999999999997</c:v>
              </c:pt>
              <c:pt idx="408">
                <c:v>9.1866000000000003</c:v>
              </c:pt>
              <c:pt idx="409">
                <c:v>9.0932999999999993</c:v>
              </c:pt>
              <c:pt idx="410">
                <c:v>9.0829000000000004</c:v>
              </c:pt>
              <c:pt idx="411">
                <c:v>9.0829000000000004</c:v>
              </c:pt>
              <c:pt idx="412">
                <c:v>9.0860000000000003</c:v>
              </c:pt>
              <c:pt idx="413">
                <c:v>9.0686</c:v>
              </c:pt>
              <c:pt idx="414">
                <c:v>9.0328999999999997</c:v>
              </c:pt>
              <c:pt idx="415">
                <c:v>9.0135000000000005</c:v>
              </c:pt>
              <c:pt idx="416">
                <c:v>9.0135000000000005</c:v>
              </c:pt>
              <c:pt idx="417">
                <c:v>8.9969999999999999</c:v>
              </c:pt>
              <c:pt idx="418">
                <c:v>8.9720999999999993</c:v>
              </c:pt>
              <c:pt idx="419">
                <c:v>8.9899000000000004</c:v>
              </c:pt>
              <c:pt idx="420">
                <c:v>9.1188000000000002</c:v>
              </c:pt>
              <c:pt idx="421">
                <c:v>9.1188000000000002</c:v>
              </c:pt>
              <c:pt idx="422">
                <c:v>9.1469000000000005</c:v>
              </c:pt>
              <c:pt idx="423">
                <c:v>9.1234000000000002</c:v>
              </c:pt>
              <c:pt idx="424">
                <c:v>9.8026999999999997</c:v>
              </c:pt>
              <c:pt idx="425">
                <c:v>9.7577999999999996</c:v>
              </c:pt>
              <c:pt idx="426">
                <c:v>9.7577999999999996</c:v>
              </c:pt>
              <c:pt idx="427">
                <c:v>9.7315000000000005</c:v>
              </c:pt>
              <c:pt idx="428">
                <c:v>9.7027999999999999</c:v>
              </c:pt>
              <c:pt idx="429">
                <c:v>9.6439000000000004</c:v>
              </c:pt>
              <c:pt idx="430">
                <c:v>9.6563999999999997</c:v>
              </c:pt>
              <c:pt idx="431">
                <c:v>9.6426999999999996</c:v>
              </c:pt>
              <c:pt idx="432">
                <c:v>9.7142999999999997</c:v>
              </c:pt>
              <c:pt idx="433">
                <c:v>9.6646999999999998</c:v>
              </c:pt>
              <c:pt idx="434">
                <c:v>9.7020999999999997</c:v>
              </c:pt>
              <c:pt idx="435">
                <c:v>9.7434999999999992</c:v>
              </c:pt>
              <c:pt idx="436">
                <c:v>9.7447999999999997</c:v>
              </c:pt>
              <c:pt idx="437">
                <c:v>9.8384</c:v>
              </c:pt>
              <c:pt idx="438">
                <c:v>10.085100000000001</c:v>
              </c:pt>
              <c:pt idx="439">
                <c:v>10.1252</c:v>
              </c:pt>
              <c:pt idx="440">
                <c:v>9.9659999999999993</c:v>
              </c:pt>
              <c:pt idx="441">
                <c:v>9.9659999999999993</c:v>
              </c:pt>
              <c:pt idx="442">
                <c:v>9.9659999999999993</c:v>
              </c:pt>
              <c:pt idx="443">
                <c:v>9.9659999999999993</c:v>
              </c:pt>
              <c:pt idx="444">
                <c:v>9.9659999999999993</c:v>
              </c:pt>
              <c:pt idx="445">
                <c:v>9.9672999999999998</c:v>
              </c:pt>
              <c:pt idx="446">
                <c:v>9.9659999999999993</c:v>
              </c:pt>
              <c:pt idx="447">
                <c:v>8.7469000000000001</c:v>
              </c:pt>
              <c:pt idx="448">
                <c:v>8.9046000000000003</c:v>
              </c:pt>
              <c:pt idx="449">
                <c:v>8.8042999999999996</c:v>
              </c:pt>
              <c:pt idx="450">
                <c:v>8.8140000000000001</c:v>
              </c:pt>
              <c:pt idx="451">
                <c:v>8.8140000000000001</c:v>
              </c:pt>
              <c:pt idx="452">
                <c:v>8.9769000000000005</c:v>
              </c:pt>
              <c:pt idx="453">
                <c:v>9.0626999999999995</c:v>
              </c:pt>
              <c:pt idx="454">
                <c:v>9.0921000000000003</c:v>
              </c:pt>
              <c:pt idx="455">
                <c:v>9.0762999999999998</c:v>
              </c:pt>
              <c:pt idx="456">
                <c:v>9.0762999999999998</c:v>
              </c:pt>
              <c:pt idx="457">
                <c:v>9.0521999999999991</c:v>
              </c:pt>
              <c:pt idx="458">
                <c:v>9.0549999999999997</c:v>
              </c:pt>
              <c:pt idx="459">
                <c:v>9.0442999999999998</c:v>
              </c:pt>
              <c:pt idx="460">
                <c:v>9.0090000000000003</c:v>
              </c:pt>
              <c:pt idx="461">
                <c:v>8.9969000000000001</c:v>
              </c:pt>
              <c:pt idx="462">
                <c:v>9.0237999999999996</c:v>
              </c:pt>
              <c:pt idx="463">
                <c:v>9.0420999999999996</c:v>
              </c:pt>
              <c:pt idx="464">
                <c:v>9.0551999999999992</c:v>
              </c:pt>
              <c:pt idx="465">
                <c:v>9.0885999999999996</c:v>
              </c:pt>
              <c:pt idx="466">
                <c:v>9.0885999999999996</c:v>
              </c:pt>
              <c:pt idx="467">
                <c:v>9.0571000000000002</c:v>
              </c:pt>
              <c:pt idx="468">
                <c:v>9.0825999999999993</c:v>
              </c:pt>
              <c:pt idx="469">
                <c:v>9.0968999999999998</c:v>
              </c:pt>
              <c:pt idx="470">
                <c:v>9.1211000000000002</c:v>
              </c:pt>
              <c:pt idx="471">
                <c:v>8.9646000000000008</c:v>
              </c:pt>
              <c:pt idx="472">
                <c:v>9.1654</c:v>
              </c:pt>
              <c:pt idx="473">
                <c:v>9.1935000000000002</c:v>
              </c:pt>
              <c:pt idx="474">
                <c:v>9.2757000000000005</c:v>
              </c:pt>
              <c:pt idx="475">
                <c:v>9.2726000000000006</c:v>
              </c:pt>
              <c:pt idx="476">
                <c:v>9.2726000000000006</c:v>
              </c:pt>
              <c:pt idx="477">
                <c:v>9.3572000000000006</c:v>
              </c:pt>
              <c:pt idx="478">
                <c:v>9.3733000000000004</c:v>
              </c:pt>
              <c:pt idx="479">
                <c:v>9.4450000000000003</c:v>
              </c:pt>
              <c:pt idx="480">
                <c:v>9.5073000000000008</c:v>
              </c:pt>
              <c:pt idx="481">
                <c:v>9.4983000000000004</c:v>
              </c:pt>
              <c:pt idx="482">
                <c:v>9.4497</c:v>
              </c:pt>
              <c:pt idx="483">
                <c:v>9.532</c:v>
              </c:pt>
              <c:pt idx="484">
                <c:v>9.5426000000000002</c:v>
              </c:pt>
              <c:pt idx="485">
                <c:v>9.6735000000000007</c:v>
              </c:pt>
              <c:pt idx="486">
                <c:v>9.6735000000000007</c:v>
              </c:pt>
              <c:pt idx="487">
                <c:v>9.7028999999999996</c:v>
              </c:pt>
              <c:pt idx="488">
                <c:v>9.6674000000000007</c:v>
              </c:pt>
              <c:pt idx="489">
                <c:v>9.7728000000000002</c:v>
              </c:pt>
              <c:pt idx="490">
                <c:v>9.7873999999999999</c:v>
              </c:pt>
              <c:pt idx="491">
                <c:v>9.7873999999999999</c:v>
              </c:pt>
              <c:pt idx="492">
                <c:v>9.7861999999999991</c:v>
              </c:pt>
              <c:pt idx="493">
                <c:v>9.7573000000000008</c:v>
              </c:pt>
              <c:pt idx="494">
                <c:v>9.9404000000000003</c:v>
              </c:pt>
              <c:pt idx="495">
                <c:v>9.8904999999999994</c:v>
              </c:pt>
              <c:pt idx="496">
                <c:v>9.8904999999999994</c:v>
              </c:pt>
              <c:pt idx="497">
                <c:v>9.9429999999999996</c:v>
              </c:pt>
              <c:pt idx="498">
                <c:v>9.9884000000000004</c:v>
              </c:pt>
              <c:pt idx="499">
                <c:v>9.9797999999999991</c:v>
              </c:pt>
              <c:pt idx="500">
                <c:v>9.9121000000000006</c:v>
              </c:pt>
              <c:pt idx="501">
                <c:v>9.9121000000000006</c:v>
              </c:pt>
              <c:pt idx="502">
                <c:v>9.9016000000000002</c:v>
              </c:pt>
              <c:pt idx="503">
                <c:v>9.9221000000000004</c:v>
              </c:pt>
              <c:pt idx="504">
                <c:v>9.9065999999999992</c:v>
              </c:pt>
              <c:pt idx="505">
                <c:v>9.8855000000000004</c:v>
              </c:pt>
              <c:pt idx="506">
                <c:v>9.8866999999999994</c:v>
              </c:pt>
              <c:pt idx="507">
                <c:v>9.8667999999999996</c:v>
              </c:pt>
              <c:pt idx="508">
                <c:v>9.8838000000000008</c:v>
              </c:pt>
              <c:pt idx="509">
                <c:v>9.8866999999999994</c:v>
              </c:pt>
              <c:pt idx="510">
                <c:v>9.9191000000000003</c:v>
              </c:pt>
              <c:pt idx="511">
                <c:v>9.9177999999999997</c:v>
              </c:pt>
              <c:pt idx="512">
                <c:v>9.7469000000000001</c:v>
              </c:pt>
              <c:pt idx="513">
                <c:v>9.6750000000000007</c:v>
              </c:pt>
              <c:pt idx="514">
                <c:v>9.7010000000000005</c:v>
              </c:pt>
              <c:pt idx="515">
                <c:v>9.7177000000000007</c:v>
              </c:pt>
              <c:pt idx="516">
                <c:v>9.7202999999999999</c:v>
              </c:pt>
              <c:pt idx="517">
                <c:v>9.7812000000000001</c:v>
              </c:pt>
              <c:pt idx="518">
                <c:v>9.8703000000000003</c:v>
              </c:pt>
              <c:pt idx="519">
                <c:v>9.8725000000000005</c:v>
              </c:pt>
              <c:pt idx="520">
                <c:v>9.9558999999999997</c:v>
              </c:pt>
              <c:pt idx="521">
                <c:v>9.9558999999999997</c:v>
              </c:pt>
              <c:pt idx="522">
                <c:v>10.255100000000001</c:v>
              </c:pt>
              <c:pt idx="523">
                <c:v>10.298299999999999</c:v>
              </c:pt>
              <c:pt idx="524">
                <c:v>10.2187</c:v>
              </c:pt>
              <c:pt idx="525">
                <c:v>10.034599999999999</c:v>
              </c:pt>
              <c:pt idx="526">
                <c:v>10.034599999999999</c:v>
              </c:pt>
              <c:pt idx="527">
                <c:v>10.1251</c:v>
              </c:pt>
              <c:pt idx="528">
                <c:v>10.107900000000001</c:v>
              </c:pt>
              <c:pt idx="529">
                <c:v>10.1325</c:v>
              </c:pt>
              <c:pt idx="530">
                <c:v>10.2036</c:v>
              </c:pt>
              <c:pt idx="531">
                <c:v>10.2036</c:v>
              </c:pt>
              <c:pt idx="532">
                <c:v>10.2254</c:v>
              </c:pt>
              <c:pt idx="533">
                <c:v>10.3681</c:v>
              </c:pt>
              <c:pt idx="534">
                <c:v>10.342700000000001</c:v>
              </c:pt>
              <c:pt idx="535">
                <c:v>10.4808</c:v>
              </c:pt>
              <c:pt idx="536">
                <c:v>10.476699999999999</c:v>
              </c:pt>
              <c:pt idx="537">
                <c:v>10.5518</c:v>
              </c:pt>
              <c:pt idx="538">
                <c:v>10.653600000000001</c:v>
              </c:pt>
              <c:pt idx="539">
                <c:v>10.5916</c:v>
              </c:pt>
              <c:pt idx="540">
                <c:v>10.688000000000001</c:v>
              </c:pt>
              <c:pt idx="541">
                <c:v>10.688000000000001</c:v>
              </c:pt>
              <c:pt idx="542">
                <c:v>10.6975</c:v>
              </c:pt>
              <c:pt idx="543">
                <c:v>10.6518</c:v>
              </c:pt>
              <c:pt idx="544">
                <c:v>10.7187</c:v>
              </c:pt>
              <c:pt idx="545">
                <c:v>10.7982</c:v>
              </c:pt>
              <c:pt idx="546">
                <c:v>10.7982</c:v>
              </c:pt>
              <c:pt idx="547">
                <c:v>10.8596</c:v>
              </c:pt>
              <c:pt idx="548">
                <c:v>10.7933</c:v>
              </c:pt>
              <c:pt idx="549">
                <c:v>10.9482</c:v>
              </c:pt>
              <c:pt idx="550">
                <c:v>10.971299999999999</c:v>
              </c:pt>
              <c:pt idx="551">
                <c:v>10.9712</c:v>
              </c:pt>
              <c:pt idx="552">
                <c:v>11.0802</c:v>
              </c:pt>
              <c:pt idx="553">
                <c:v>11.124599999999999</c:v>
              </c:pt>
              <c:pt idx="554">
                <c:v>11.1869</c:v>
              </c:pt>
              <c:pt idx="555">
                <c:v>11.103300000000001</c:v>
              </c:pt>
              <c:pt idx="556">
                <c:v>11.103300000000001</c:v>
              </c:pt>
              <c:pt idx="557">
                <c:v>10.9633</c:v>
              </c:pt>
              <c:pt idx="558">
                <c:v>10.908899999999999</c:v>
              </c:pt>
              <c:pt idx="559">
                <c:v>10.9694</c:v>
              </c:pt>
              <c:pt idx="560">
                <c:v>10.930400000000001</c:v>
              </c:pt>
              <c:pt idx="561">
                <c:v>10.930400000000001</c:v>
              </c:pt>
              <c:pt idx="562">
                <c:v>10.9339</c:v>
              </c:pt>
              <c:pt idx="563">
                <c:v>10.930400000000001</c:v>
              </c:pt>
              <c:pt idx="564">
                <c:v>10.848100000000001</c:v>
              </c:pt>
              <c:pt idx="565">
                <c:v>10.850899999999999</c:v>
              </c:pt>
              <c:pt idx="566">
                <c:v>10.850899999999999</c:v>
              </c:pt>
              <c:pt idx="567">
                <c:v>10.683</c:v>
              </c:pt>
              <c:pt idx="568">
                <c:v>10.640499999999999</c:v>
              </c:pt>
              <c:pt idx="569">
                <c:v>10.6816</c:v>
              </c:pt>
              <c:pt idx="570">
                <c:v>10.7043</c:v>
              </c:pt>
              <c:pt idx="571">
                <c:v>10.7043</c:v>
              </c:pt>
              <c:pt idx="572">
                <c:v>10.907999999999999</c:v>
              </c:pt>
              <c:pt idx="573">
                <c:v>10.8712</c:v>
              </c:pt>
              <c:pt idx="574">
                <c:v>10.8565</c:v>
              </c:pt>
              <c:pt idx="575">
                <c:v>11.0274</c:v>
              </c:pt>
              <c:pt idx="576">
                <c:v>11.028700000000001</c:v>
              </c:pt>
              <c:pt idx="577">
                <c:v>10.9732</c:v>
              </c:pt>
              <c:pt idx="578">
                <c:v>10.9628</c:v>
              </c:pt>
              <c:pt idx="579">
                <c:v>10.918200000000001</c:v>
              </c:pt>
              <c:pt idx="580">
                <c:v>11.073399999999999</c:v>
              </c:pt>
              <c:pt idx="581">
                <c:v>11.073399999999999</c:v>
              </c:pt>
              <c:pt idx="582">
                <c:v>10.9419</c:v>
              </c:pt>
              <c:pt idx="583">
                <c:v>10.8985</c:v>
              </c:pt>
              <c:pt idx="584">
                <c:v>10.573</c:v>
              </c:pt>
              <c:pt idx="585">
                <c:v>10.6098</c:v>
              </c:pt>
              <c:pt idx="586">
                <c:v>10.6084</c:v>
              </c:pt>
              <c:pt idx="587">
                <c:v>10.6927</c:v>
              </c:pt>
              <c:pt idx="588">
                <c:v>10.8375</c:v>
              </c:pt>
              <c:pt idx="589">
                <c:v>10.761900000000001</c:v>
              </c:pt>
              <c:pt idx="590">
                <c:v>10.7112</c:v>
              </c:pt>
              <c:pt idx="591">
                <c:v>10.7112</c:v>
              </c:pt>
              <c:pt idx="592">
                <c:v>11.001899999999999</c:v>
              </c:pt>
              <c:pt idx="593">
                <c:v>11.208399999999999</c:v>
              </c:pt>
              <c:pt idx="594">
                <c:v>11.4077</c:v>
              </c:pt>
              <c:pt idx="595">
                <c:v>11.430400000000001</c:v>
              </c:pt>
              <c:pt idx="596">
                <c:v>11.428900000000001</c:v>
              </c:pt>
              <c:pt idx="597">
                <c:v>11.597</c:v>
              </c:pt>
              <c:pt idx="598">
                <c:v>11.442600000000001</c:v>
              </c:pt>
              <c:pt idx="599">
                <c:v>11.3536</c:v>
              </c:pt>
              <c:pt idx="600">
                <c:v>11.3163</c:v>
              </c:pt>
              <c:pt idx="601">
                <c:v>11.3163</c:v>
              </c:pt>
              <c:pt idx="602">
                <c:v>11.629799999999999</c:v>
              </c:pt>
              <c:pt idx="603">
                <c:v>11.600300000000001</c:v>
              </c:pt>
              <c:pt idx="604">
                <c:v>11.614000000000001</c:v>
              </c:pt>
              <c:pt idx="605">
                <c:v>11.597799999999999</c:v>
              </c:pt>
              <c:pt idx="606">
                <c:v>11.597799999999999</c:v>
              </c:pt>
              <c:pt idx="607">
                <c:v>11.387700000000001</c:v>
              </c:pt>
              <c:pt idx="608">
                <c:v>9.6301000000000005</c:v>
              </c:pt>
              <c:pt idx="609">
                <c:v>9.6674000000000007</c:v>
              </c:pt>
              <c:pt idx="610">
                <c:v>9.7262000000000004</c:v>
              </c:pt>
              <c:pt idx="611">
                <c:v>9.7413000000000007</c:v>
              </c:pt>
              <c:pt idx="612">
                <c:v>9.6949000000000005</c:v>
              </c:pt>
              <c:pt idx="613">
                <c:v>9.6798000000000002</c:v>
              </c:pt>
              <c:pt idx="614">
                <c:v>9.6798000000000002</c:v>
              </c:pt>
              <c:pt idx="615">
                <c:v>9.6798000000000002</c:v>
              </c:pt>
              <c:pt idx="616">
                <c:v>9.6798000000000002</c:v>
              </c:pt>
              <c:pt idx="617">
                <c:v>9.8148</c:v>
              </c:pt>
              <c:pt idx="618">
                <c:v>9.9405999999999999</c:v>
              </c:pt>
              <c:pt idx="619">
                <c:v>10.033200000000001</c:v>
              </c:pt>
              <c:pt idx="620">
                <c:v>10.0581</c:v>
              </c:pt>
              <c:pt idx="621">
                <c:v>10.0626</c:v>
              </c:pt>
              <c:pt idx="622">
                <c:v>10.0238</c:v>
              </c:pt>
              <c:pt idx="623">
                <c:v>10.140599999999999</c:v>
              </c:pt>
              <c:pt idx="624">
                <c:v>10.0998</c:v>
              </c:pt>
              <c:pt idx="625">
                <c:v>10.0966</c:v>
              </c:pt>
              <c:pt idx="626">
                <c:v>10.0966</c:v>
              </c:pt>
              <c:pt idx="627">
                <c:v>10.1508</c:v>
              </c:pt>
              <c:pt idx="628">
                <c:v>10.0237</c:v>
              </c:pt>
              <c:pt idx="629">
                <c:v>10.052099999999999</c:v>
              </c:pt>
              <c:pt idx="630">
                <c:v>10.0617</c:v>
              </c:pt>
              <c:pt idx="631">
                <c:v>10.0617</c:v>
              </c:pt>
              <c:pt idx="632">
                <c:v>10.0486</c:v>
              </c:pt>
              <c:pt idx="633">
                <c:v>10.0311</c:v>
              </c:pt>
              <c:pt idx="634">
                <c:v>10.017799999999999</c:v>
              </c:pt>
              <c:pt idx="635">
                <c:v>10.0616</c:v>
              </c:pt>
              <c:pt idx="636">
                <c:v>10.0616</c:v>
              </c:pt>
              <c:pt idx="637">
                <c:v>9.9189000000000007</c:v>
              </c:pt>
              <c:pt idx="638">
                <c:v>9.8299000000000003</c:v>
              </c:pt>
              <c:pt idx="639">
                <c:v>9.8196999999999992</c:v>
              </c:pt>
              <c:pt idx="640">
                <c:v>9.8687000000000005</c:v>
              </c:pt>
              <c:pt idx="641">
                <c:v>9.8687000000000005</c:v>
              </c:pt>
              <c:pt idx="642">
                <c:v>10.0792</c:v>
              </c:pt>
              <c:pt idx="643">
                <c:v>10.1122</c:v>
              </c:pt>
              <c:pt idx="644">
                <c:v>10.3786</c:v>
              </c:pt>
              <c:pt idx="645">
                <c:v>10.3811</c:v>
              </c:pt>
              <c:pt idx="646">
                <c:v>10.3811</c:v>
              </c:pt>
              <c:pt idx="647">
                <c:v>10.428000000000001</c:v>
              </c:pt>
              <c:pt idx="648">
                <c:v>10.339499999999999</c:v>
              </c:pt>
              <c:pt idx="649">
                <c:v>9.9967000000000006</c:v>
              </c:pt>
              <c:pt idx="650">
                <c:v>9.9967000000000006</c:v>
              </c:pt>
              <c:pt idx="651">
                <c:v>9.9967000000000006</c:v>
              </c:pt>
              <c:pt idx="652">
                <c:v>11.6905</c:v>
              </c:pt>
              <c:pt idx="653">
                <c:v>11.6861</c:v>
              </c:pt>
              <c:pt idx="654">
                <c:v>11.545</c:v>
              </c:pt>
              <c:pt idx="655">
                <c:v>11.5928</c:v>
              </c:pt>
              <c:pt idx="656">
                <c:v>11.5928</c:v>
              </c:pt>
              <c:pt idx="657">
                <c:v>11.5589</c:v>
              </c:pt>
              <c:pt idx="658">
                <c:v>11.920999999999999</c:v>
              </c:pt>
              <c:pt idx="659">
                <c:v>12.1286</c:v>
              </c:pt>
              <c:pt idx="660">
                <c:v>12.202500000000001</c:v>
              </c:pt>
              <c:pt idx="661">
                <c:v>12.188599999999999</c:v>
              </c:pt>
              <c:pt idx="662">
                <c:v>12.0389</c:v>
              </c:pt>
              <c:pt idx="663">
                <c:v>12.180899999999999</c:v>
              </c:pt>
              <c:pt idx="664">
                <c:v>12.3497</c:v>
              </c:pt>
              <c:pt idx="665">
                <c:v>12.467599999999999</c:v>
              </c:pt>
              <c:pt idx="666">
                <c:v>12.467599999999999</c:v>
              </c:pt>
              <c:pt idx="667">
                <c:v>13.1983</c:v>
              </c:pt>
              <c:pt idx="668">
                <c:v>13.5169</c:v>
              </c:pt>
              <c:pt idx="669">
                <c:v>13.814</c:v>
              </c:pt>
              <c:pt idx="670">
                <c:v>14.1723</c:v>
              </c:pt>
              <c:pt idx="671">
                <c:v>14.1723</c:v>
              </c:pt>
              <c:pt idx="672">
                <c:v>14.372400000000001</c:v>
              </c:pt>
              <c:pt idx="673">
                <c:v>14.478199999999999</c:v>
              </c:pt>
              <c:pt idx="674">
                <c:v>14.4764</c:v>
              </c:pt>
              <c:pt idx="675">
                <c:v>13.162100000000001</c:v>
              </c:pt>
              <c:pt idx="676">
                <c:v>13.162100000000001</c:v>
              </c:pt>
              <c:pt idx="677">
                <c:v>13.0555</c:v>
              </c:pt>
              <c:pt idx="678">
                <c:v>13.291499999999999</c:v>
              </c:pt>
              <c:pt idx="679">
                <c:v>13.488799999999999</c:v>
              </c:pt>
              <c:pt idx="680">
                <c:v>13.382899999999999</c:v>
              </c:pt>
              <c:pt idx="681">
                <c:v>13.382899999999999</c:v>
              </c:pt>
              <c:pt idx="682">
                <c:v>13.391</c:v>
              </c:pt>
              <c:pt idx="683">
                <c:v>13.178800000000001</c:v>
              </c:pt>
              <c:pt idx="684">
                <c:v>13.269399999999999</c:v>
              </c:pt>
              <c:pt idx="685">
                <c:v>13.442600000000001</c:v>
              </c:pt>
              <c:pt idx="686">
                <c:v>13.442600000000001</c:v>
              </c:pt>
              <c:pt idx="687">
                <c:v>14.4063</c:v>
              </c:pt>
              <c:pt idx="688">
                <c:v>14.9878</c:v>
              </c:pt>
              <c:pt idx="689">
                <c:v>15.425700000000001</c:v>
              </c:pt>
              <c:pt idx="690">
                <c:v>15.5373</c:v>
              </c:pt>
              <c:pt idx="691">
                <c:v>15.5352</c:v>
              </c:pt>
              <c:pt idx="692">
                <c:v>15.3078</c:v>
              </c:pt>
              <c:pt idx="693">
                <c:v>15.294499999999999</c:v>
              </c:pt>
              <c:pt idx="694">
                <c:v>15.4727</c:v>
              </c:pt>
              <c:pt idx="695">
                <c:v>15.470599999999999</c:v>
              </c:pt>
              <c:pt idx="696">
                <c:v>15.470599999999999</c:v>
              </c:pt>
              <c:pt idx="697">
                <c:v>15.470599999999999</c:v>
              </c:pt>
              <c:pt idx="698">
                <c:v>15.7286</c:v>
              </c:pt>
              <c:pt idx="699">
                <c:v>15.966699999999999</c:v>
              </c:pt>
              <c:pt idx="700">
                <c:v>15.835800000000001</c:v>
              </c:pt>
              <c:pt idx="701">
                <c:v>15.8338</c:v>
              </c:pt>
              <c:pt idx="702">
                <c:v>16.205400000000001</c:v>
              </c:pt>
              <c:pt idx="703">
                <c:v>16.3779</c:v>
              </c:pt>
              <c:pt idx="704">
                <c:v>16.2394</c:v>
              </c:pt>
              <c:pt idx="705">
                <c:v>16.299600000000002</c:v>
              </c:pt>
              <c:pt idx="706">
                <c:v>16.299600000000002</c:v>
              </c:pt>
              <c:pt idx="707">
                <c:v>16.3401</c:v>
              </c:pt>
              <c:pt idx="708">
                <c:v>14.007300000000001</c:v>
              </c:pt>
              <c:pt idx="709">
                <c:v>14.8652</c:v>
              </c:pt>
              <c:pt idx="710">
                <c:v>14.5702</c:v>
              </c:pt>
              <c:pt idx="711">
                <c:v>14.5702</c:v>
              </c:pt>
              <c:pt idx="712">
                <c:v>14.715299999999999</c:v>
              </c:pt>
              <c:pt idx="713">
                <c:v>14.814399999999999</c:v>
              </c:pt>
              <c:pt idx="714">
                <c:v>15.0192</c:v>
              </c:pt>
              <c:pt idx="715">
                <c:v>15.080399999999999</c:v>
              </c:pt>
              <c:pt idx="716">
                <c:v>15.080399999999999</c:v>
              </c:pt>
              <c:pt idx="717">
                <c:v>14.9131</c:v>
              </c:pt>
              <c:pt idx="718">
                <c:v>14.8848</c:v>
              </c:pt>
              <c:pt idx="719">
                <c:v>14.8263</c:v>
              </c:pt>
              <c:pt idx="720">
                <c:v>14.760899999999999</c:v>
              </c:pt>
              <c:pt idx="721">
                <c:v>14.760899999999999</c:v>
              </c:pt>
              <c:pt idx="722">
                <c:v>14.7507</c:v>
              </c:pt>
              <c:pt idx="723">
                <c:v>14.9001</c:v>
              </c:pt>
              <c:pt idx="724">
                <c:v>14.9544</c:v>
              </c:pt>
              <c:pt idx="725">
                <c:v>15.071400000000001</c:v>
              </c:pt>
              <c:pt idx="726">
                <c:v>15.071400000000001</c:v>
              </c:pt>
              <c:pt idx="727">
                <c:v>15.047499999999999</c:v>
              </c:pt>
              <c:pt idx="728">
                <c:v>14.720700000000001</c:v>
              </c:pt>
              <c:pt idx="729">
                <c:v>14.5131</c:v>
              </c:pt>
              <c:pt idx="730">
                <c:v>14.547800000000001</c:v>
              </c:pt>
              <c:pt idx="731">
                <c:v>14.5497</c:v>
              </c:pt>
              <c:pt idx="732">
                <c:v>14.4742</c:v>
              </c:pt>
              <c:pt idx="733">
                <c:v>14.388500000000001</c:v>
              </c:pt>
              <c:pt idx="734">
                <c:v>14.1347</c:v>
              </c:pt>
              <c:pt idx="735">
                <c:v>13.661</c:v>
              </c:pt>
              <c:pt idx="736">
                <c:v>13.661</c:v>
              </c:pt>
              <c:pt idx="737">
                <c:v>13.280099999999999</c:v>
              </c:pt>
              <c:pt idx="738">
                <c:v>12.750999999999999</c:v>
              </c:pt>
              <c:pt idx="739">
                <c:v>12.359299999999999</c:v>
              </c:pt>
              <c:pt idx="740">
                <c:v>13.051500000000001</c:v>
              </c:pt>
              <c:pt idx="741">
                <c:v>13.051500000000001</c:v>
              </c:pt>
              <c:pt idx="742">
                <c:v>13.300599999999999</c:v>
              </c:pt>
              <c:pt idx="743">
                <c:v>13.300599999999999</c:v>
              </c:pt>
              <c:pt idx="744">
                <c:v>13.300599999999999</c:v>
              </c:pt>
              <c:pt idx="745">
                <c:v>13.300599999999999</c:v>
              </c:pt>
              <c:pt idx="746">
                <c:v>13.300599999999999</c:v>
              </c:pt>
              <c:pt idx="747">
                <c:v>13.2844</c:v>
              </c:pt>
              <c:pt idx="748">
                <c:v>13.2034</c:v>
              </c:pt>
              <c:pt idx="749">
                <c:v>13.0075</c:v>
              </c:pt>
              <c:pt idx="750">
                <c:v>12.9017</c:v>
              </c:pt>
              <c:pt idx="751">
                <c:v>12.9</c:v>
              </c:pt>
              <c:pt idx="752">
                <c:v>12.837300000000001</c:v>
              </c:pt>
              <c:pt idx="753">
                <c:v>12.6106</c:v>
              </c:pt>
              <c:pt idx="754">
                <c:v>12.6275</c:v>
              </c:pt>
              <c:pt idx="755">
                <c:v>12.5984</c:v>
              </c:pt>
              <c:pt idx="756">
                <c:v>12.5984</c:v>
              </c:pt>
              <c:pt idx="757">
                <c:v>12.214399999999999</c:v>
              </c:pt>
              <c:pt idx="758">
                <c:v>12.253</c:v>
              </c:pt>
              <c:pt idx="759">
                <c:v>12.176299999999999</c:v>
              </c:pt>
              <c:pt idx="760">
                <c:v>12.509600000000001</c:v>
              </c:pt>
              <c:pt idx="761">
                <c:v>12.5096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FE2-4698-90E1-CD36FDD571E4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27</c:v>
              </c:pt>
              <c:pt idx="1">
                <c:v>45128</c:v>
              </c:pt>
              <c:pt idx="2">
                <c:v>45131</c:v>
              </c:pt>
              <c:pt idx="3">
                <c:v>45132</c:v>
              </c:pt>
              <c:pt idx="4">
                <c:v>45133</c:v>
              </c:pt>
              <c:pt idx="5">
                <c:v>45134</c:v>
              </c:pt>
              <c:pt idx="6">
                <c:v>45135</c:v>
              </c:pt>
              <c:pt idx="7">
                <c:v>45138</c:v>
              </c:pt>
              <c:pt idx="8">
                <c:v>45139</c:v>
              </c:pt>
              <c:pt idx="9">
                <c:v>45140</c:v>
              </c:pt>
              <c:pt idx="10">
                <c:v>45141</c:v>
              </c:pt>
              <c:pt idx="11">
                <c:v>45142</c:v>
              </c:pt>
              <c:pt idx="12">
                <c:v>45145</c:v>
              </c:pt>
              <c:pt idx="13">
                <c:v>45146</c:v>
              </c:pt>
              <c:pt idx="14">
                <c:v>45147</c:v>
              </c:pt>
              <c:pt idx="15">
                <c:v>45148</c:v>
              </c:pt>
              <c:pt idx="16">
                <c:v>45149</c:v>
              </c:pt>
              <c:pt idx="17">
                <c:v>45152</c:v>
              </c:pt>
              <c:pt idx="18">
                <c:v>45153</c:v>
              </c:pt>
              <c:pt idx="19">
                <c:v>45154</c:v>
              </c:pt>
              <c:pt idx="20">
                <c:v>45155</c:v>
              </c:pt>
              <c:pt idx="21">
                <c:v>45156</c:v>
              </c:pt>
              <c:pt idx="22">
                <c:v>45159</c:v>
              </c:pt>
              <c:pt idx="23">
                <c:v>45160</c:v>
              </c:pt>
              <c:pt idx="24">
                <c:v>45161</c:v>
              </c:pt>
              <c:pt idx="25">
                <c:v>45162</c:v>
              </c:pt>
              <c:pt idx="26">
                <c:v>45163</c:v>
              </c:pt>
              <c:pt idx="27">
                <c:v>45166</c:v>
              </c:pt>
              <c:pt idx="28">
                <c:v>45167</c:v>
              </c:pt>
              <c:pt idx="29">
                <c:v>45168</c:v>
              </c:pt>
              <c:pt idx="30">
                <c:v>45169</c:v>
              </c:pt>
              <c:pt idx="31">
                <c:v>45170</c:v>
              </c:pt>
              <c:pt idx="32">
                <c:v>45173</c:v>
              </c:pt>
              <c:pt idx="33">
                <c:v>45174</c:v>
              </c:pt>
              <c:pt idx="34">
                <c:v>45175</c:v>
              </c:pt>
              <c:pt idx="35">
                <c:v>45176</c:v>
              </c:pt>
              <c:pt idx="36">
                <c:v>45177</c:v>
              </c:pt>
              <c:pt idx="37">
                <c:v>45180</c:v>
              </c:pt>
              <c:pt idx="38">
                <c:v>45181</c:v>
              </c:pt>
              <c:pt idx="39">
                <c:v>45182</c:v>
              </c:pt>
              <c:pt idx="40">
                <c:v>45183</c:v>
              </c:pt>
              <c:pt idx="41">
                <c:v>45184</c:v>
              </c:pt>
              <c:pt idx="42">
                <c:v>45187</c:v>
              </c:pt>
              <c:pt idx="43">
                <c:v>45188</c:v>
              </c:pt>
              <c:pt idx="44">
                <c:v>45189</c:v>
              </c:pt>
              <c:pt idx="45">
                <c:v>45190</c:v>
              </c:pt>
              <c:pt idx="46">
                <c:v>45191</c:v>
              </c:pt>
              <c:pt idx="47">
                <c:v>45194</c:v>
              </c:pt>
              <c:pt idx="48">
                <c:v>45195</c:v>
              </c:pt>
              <c:pt idx="49">
                <c:v>45196</c:v>
              </c:pt>
              <c:pt idx="50">
                <c:v>45197</c:v>
              </c:pt>
              <c:pt idx="51">
                <c:v>45198</c:v>
              </c:pt>
              <c:pt idx="52">
                <c:v>45201</c:v>
              </c:pt>
              <c:pt idx="53">
                <c:v>45202</c:v>
              </c:pt>
              <c:pt idx="54">
                <c:v>45203</c:v>
              </c:pt>
              <c:pt idx="55">
                <c:v>45204</c:v>
              </c:pt>
              <c:pt idx="56">
                <c:v>45205</c:v>
              </c:pt>
              <c:pt idx="57">
                <c:v>45208</c:v>
              </c:pt>
              <c:pt idx="58">
                <c:v>45209</c:v>
              </c:pt>
              <c:pt idx="59">
                <c:v>45210</c:v>
              </c:pt>
              <c:pt idx="60">
                <c:v>45211</c:v>
              </c:pt>
              <c:pt idx="61">
                <c:v>45212</c:v>
              </c:pt>
              <c:pt idx="62">
                <c:v>45215</c:v>
              </c:pt>
              <c:pt idx="63">
                <c:v>45216</c:v>
              </c:pt>
              <c:pt idx="64">
                <c:v>45217</c:v>
              </c:pt>
              <c:pt idx="65">
                <c:v>45218</c:v>
              </c:pt>
              <c:pt idx="66">
                <c:v>45219</c:v>
              </c:pt>
              <c:pt idx="67">
                <c:v>45222</c:v>
              </c:pt>
              <c:pt idx="68">
                <c:v>45223</c:v>
              </c:pt>
              <c:pt idx="69">
                <c:v>45224</c:v>
              </c:pt>
              <c:pt idx="70">
                <c:v>45225</c:v>
              </c:pt>
              <c:pt idx="71">
                <c:v>45226</c:v>
              </c:pt>
              <c:pt idx="72">
                <c:v>45229</c:v>
              </c:pt>
              <c:pt idx="73">
                <c:v>45230</c:v>
              </c:pt>
              <c:pt idx="74">
                <c:v>45231</c:v>
              </c:pt>
              <c:pt idx="75">
                <c:v>45232</c:v>
              </c:pt>
              <c:pt idx="76">
                <c:v>45233</c:v>
              </c:pt>
              <c:pt idx="77">
                <c:v>45236</c:v>
              </c:pt>
              <c:pt idx="78">
                <c:v>45237</c:v>
              </c:pt>
              <c:pt idx="79">
                <c:v>45238</c:v>
              </c:pt>
              <c:pt idx="80">
                <c:v>45239</c:v>
              </c:pt>
              <c:pt idx="81">
                <c:v>45240</c:v>
              </c:pt>
              <c:pt idx="82">
                <c:v>45243</c:v>
              </c:pt>
              <c:pt idx="83">
                <c:v>45244</c:v>
              </c:pt>
              <c:pt idx="84">
                <c:v>45245</c:v>
              </c:pt>
              <c:pt idx="85">
                <c:v>45246</c:v>
              </c:pt>
              <c:pt idx="86">
                <c:v>45247</c:v>
              </c:pt>
              <c:pt idx="87">
                <c:v>45250</c:v>
              </c:pt>
              <c:pt idx="88">
                <c:v>45251</c:v>
              </c:pt>
              <c:pt idx="89">
                <c:v>45252</c:v>
              </c:pt>
              <c:pt idx="90">
                <c:v>45253</c:v>
              </c:pt>
              <c:pt idx="91">
                <c:v>45254</c:v>
              </c:pt>
              <c:pt idx="92">
                <c:v>45257</c:v>
              </c:pt>
              <c:pt idx="93">
                <c:v>45258</c:v>
              </c:pt>
              <c:pt idx="94">
                <c:v>45259</c:v>
              </c:pt>
              <c:pt idx="95">
                <c:v>45260</c:v>
              </c:pt>
              <c:pt idx="96">
                <c:v>45261</c:v>
              </c:pt>
              <c:pt idx="97">
                <c:v>45264</c:v>
              </c:pt>
              <c:pt idx="98">
                <c:v>45265</c:v>
              </c:pt>
              <c:pt idx="99">
                <c:v>45266</c:v>
              </c:pt>
              <c:pt idx="100">
                <c:v>45267</c:v>
              </c:pt>
              <c:pt idx="101">
                <c:v>45268</c:v>
              </c:pt>
              <c:pt idx="102">
                <c:v>45271</c:v>
              </c:pt>
              <c:pt idx="103">
                <c:v>45272</c:v>
              </c:pt>
              <c:pt idx="104">
                <c:v>45273</c:v>
              </c:pt>
              <c:pt idx="105">
                <c:v>45274</c:v>
              </c:pt>
              <c:pt idx="106">
                <c:v>45275</c:v>
              </c:pt>
              <c:pt idx="107">
                <c:v>45278</c:v>
              </c:pt>
              <c:pt idx="108">
                <c:v>45279</c:v>
              </c:pt>
              <c:pt idx="109">
                <c:v>45280</c:v>
              </c:pt>
              <c:pt idx="110">
                <c:v>45281</c:v>
              </c:pt>
              <c:pt idx="111">
                <c:v>45282</c:v>
              </c:pt>
              <c:pt idx="112">
                <c:v>45285</c:v>
              </c:pt>
              <c:pt idx="113">
                <c:v>45286</c:v>
              </c:pt>
              <c:pt idx="114">
                <c:v>45287</c:v>
              </c:pt>
              <c:pt idx="115">
                <c:v>45288</c:v>
              </c:pt>
              <c:pt idx="116">
                <c:v>45289</c:v>
              </c:pt>
              <c:pt idx="117">
                <c:v>45292</c:v>
              </c:pt>
              <c:pt idx="118">
                <c:v>45293</c:v>
              </c:pt>
              <c:pt idx="119">
                <c:v>45294</c:v>
              </c:pt>
              <c:pt idx="120">
                <c:v>45295</c:v>
              </c:pt>
              <c:pt idx="121">
                <c:v>45296</c:v>
              </c:pt>
              <c:pt idx="122">
                <c:v>45299</c:v>
              </c:pt>
              <c:pt idx="123">
                <c:v>45300</c:v>
              </c:pt>
              <c:pt idx="124">
                <c:v>45301</c:v>
              </c:pt>
              <c:pt idx="125">
                <c:v>45302</c:v>
              </c:pt>
              <c:pt idx="126">
                <c:v>45303</c:v>
              </c:pt>
              <c:pt idx="127">
                <c:v>45306</c:v>
              </c:pt>
              <c:pt idx="128">
                <c:v>45307</c:v>
              </c:pt>
              <c:pt idx="129">
                <c:v>45308</c:v>
              </c:pt>
              <c:pt idx="130">
                <c:v>45309</c:v>
              </c:pt>
              <c:pt idx="131">
                <c:v>45310</c:v>
              </c:pt>
              <c:pt idx="132">
                <c:v>45313</c:v>
              </c:pt>
              <c:pt idx="133">
                <c:v>45314</c:v>
              </c:pt>
              <c:pt idx="134">
                <c:v>45315</c:v>
              </c:pt>
              <c:pt idx="135">
                <c:v>45316</c:v>
              </c:pt>
              <c:pt idx="136">
                <c:v>45317</c:v>
              </c:pt>
              <c:pt idx="137">
                <c:v>45320</c:v>
              </c:pt>
              <c:pt idx="138">
                <c:v>45321</c:v>
              </c:pt>
              <c:pt idx="139">
                <c:v>45322</c:v>
              </c:pt>
              <c:pt idx="140">
                <c:v>45323</c:v>
              </c:pt>
              <c:pt idx="141">
                <c:v>45324</c:v>
              </c:pt>
              <c:pt idx="142">
                <c:v>45327</c:v>
              </c:pt>
              <c:pt idx="143">
                <c:v>45328</c:v>
              </c:pt>
              <c:pt idx="144">
                <c:v>45329</c:v>
              </c:pt>
              <c:pt idx="145">
                <c:v>45330</c:v>
              </c:pt>
              <c:pt idx="146">
                <c:v>45331</c:v>
              </c:pt>
              <c:pt idx="147">
                <c:v>45334</c:v>
              </c:pt>
              <c:pt idx="148">
                <c:v>45335</c:v>
              </c:pt>
              <c:pt idx="149">
                <c:v>45336</c:v>
              </c:pt>
              <c:pt idx="150">
                <c:v>45337</c:v>
              </c:pt>
              <c:pt idx="151">
                <c:v>45338</c:v>
              </c:pt>
              <c:pt idx="152">
                <c:v>45341</c:v>
              </c:pt>
              <c:pt idx="153">
                <c:v>45342</c:v>
              </c:pt>
              <c:pt idx="154">
                <c:v>45343</c:v>
              </c:pt>
              <c:pt idx="155">
                <c:v>45344</c:v>
              </c:pt>
              <c:pt idx="156">
                <c:v>45345</c:v>
              </c:pt>
              <c:pt idx="157">
                <c:v>45348</c:v>
              </c:pt>
              <c:pt idx="158">
                <c:v>45349</c:v>
              </c:pt>
              <c:pt idx="159">
                <c:v>45350</c:v>
              </c:pt>
              <c:pt idx="160">
                <c:v>45351</c:v>
              </c:pt>
              <c:pt idx="161">
                <c:v>45352</c:v>
              </c:pt>
              <c:pt idx="162">
                <c:v>45355</c:v>
              </c:pt>
              <c:pt idx="163">
                <c:v>45356</c:v>
              </c:pt>
              <c:pt idx="164">
                <c:v>45357</c:v>
              </c:pt>
              <c:pt idx="165">
                <c:v>45358</c:v>
              </c:pt>
              <c:pt idx="166">
                <c:v>45359</c:v>
              </c:pt>
              <c:pt idx="167">
                <c:v>45362</c:v>
              </c:pt>
              <c:pt idx="168">
                <c:v>45363</c:v>
              </c:pt>
              <c:pt idx="169">
                <c:v>45364</c:v>
              </c:pt>
              <c:pt idx="170">
                <c:v>45365</c:v>
              </c:pt>
              <c:pt idx="171">
                <c:v>45366</c:v>
              </c:pt>
              <c:pt idx="172">
                <c:v>45369</c:v>
              </c:pt>
              <c:pt idx="173">
                <c:v>45370</c:v>
              </c:pt>
              <c:pt idx="174">
                <c:v>45371</c:v>
              </c:pt>
              <c:pt idx="175">
                <c:v>45372</c:v>
              </c:pt>
              <c:pt idx="176">
                <c:v>45373</c:v>
              </c:pt>
              <c:pt idx="177">
                <c:v>45376</c:v>
              </c:pt>
              <c:pt idx="178">
                <c:v>45377</c:v>
              </c:pt>
              <c:pt idx="179">
                <c:v>45378</c:v>
              </c:pt>
              <c:pt idx="180">
                <c:v>45379</c:v>
              </c:pt>
              <c:pt idx="181">
                <c:v>45380</c:v>
              </c:pt>
              <c:pt idx="182">
                <c:v>45383</c:v>
              </c:pt>
              <c:pt idx="183">
                <c:v>45384</c:v>
              </c:pt>
              <c:pt idx="184">
                <c:v>45385</c:v>
              </c:pt>
              <c:pt idx="185">
                <c:v>45386</c:v>
              </c:pt>
              <c:pt idx="186">
                <c:v>45387</c:v>
              </c:pt>
              <c:pt idx="187">
                <c:v>45390</c:v>
              </c:pt>
              <c:pt idx="188">
                <c:v>45391</c:v>
              </c:pt>
              <c:pt idx="189">
                <c:v>45392</c:v>
              </c:pt>
              <c:pt idx="190">
                <c:v>45393</c:v>
              </c:pt>
              <c:pt idx="191">
                <c:v>45394</c:v>
              </c:pt>
              <c:pt idx="192">
                <c:v>45397</c:v>
              </c:pt>
              <c:pt idx="193">
                <c:v>45398</c:v>
              </c:pt>
              <c:pt idx="194">
                <c:v>45399</c:v>
              </c:pt>
              <c:pt idx="195">
                <c:v>45400</c:v>
              </c:pt>
              <c:pt idx="196">
                <c:v>45401</c:v>
              </c:pt>
              <c:pt idx="197">
                <c:v>45404</c:v>
              </c:pt>
              <c:pt idx="198">
                <c:v>45405</c:v>
              </c:pt>
              <c:pt idx="199">
                <c:v>45406</c:v>
              </c:pt>
              <c:pt idx="200">
                <c:v>45407</c:v>
              </c:pt>
              <c:pt idx="201">
                <c:v>45408</c:v>
              </c:pt>
              <c:pt idx="202">
                <c:v>45411</c:v>
              </c:pt>
              <c:pt idx="203">
                <c:v>45412</c:v>
              </c:pt>
              <c:pt idx="204">
                <c:v>45413</c:v>
              </c:pt>
              <c:pt idx="205">
                <c:v>45414</c:v>
              </c:pt>
              <c:pt idx="206">
                <c:v>45415</c:v>
              </c:pt>
              <c:pt idx="207">
                <c:v>45418</c:v>
              </c:pt>
              <c:pt idx="208">
                <c:v>45419</c:v>
              </c:pt>
              <c:pt idx="209">
                <c:v>45420</c:v>
              </c:pt>
              <c:pt idx="210">
                <c:v>45421</c:v>
              </c:pt>
              <c:pt idx="211">
                <c:v>45422</c:v>
              </c:pt>
              <c:pt idx="212">
                <c:v>45425</c:v>
              </c:pt>
              <c:pt idx="213">
                <c:v>45426</c:v>
              </c:pt>
              <c:pt idx="214">
                <c:v>45427</c:v>
              </c:pt>
              <c:pt idx="215">
                <c:v>45428</c:v>
              </c:pt>
              <c:pt idx="216">
                <c:v>45429</c:v>
              </c:pt>
              <c:pt idx="217">
                <c:v>45432</c:v>
              </c:pt>
              <c:pt idx="218">
                <c:v>45433</c:v>
              </c:pt>
              <c:pt idx="219">
                <c:v>45434</c:v>
              </c:pt>
              <c:pt idx="220">
                <c:v>45435</c:v>
              </c:pt>
              <c:pt idx="221">
                <c:v>45436</c:v>
              </c:pt>
              <c:pt idx="222">
                <c:v>45439</c:v>
              </c:pt>
              <c:pt idx="223">
                <c:v>45440</c:v>
              </c:pt>
              <c:pt idx="224">
                <c:v>45441</c:v>
              </c:pt>
              <c:pt idx="225">
                <c:v>45442</c:v>
              </c:pt>
              <c:pt idx="226">
                <c:v>45443</c:v>
              </c:pt>
              <c:pt idx="227">
                <c:v>45446</c:v>
              </c:pt>
              <c:pt idx="228">
                <c:v>45447</c:v>
              </c:pt>
              <c:pt idx="229">
                <c:v>45448</c:v>
              </c:pt>
              <c:pt idx="230">
                <c:v>45449</c:v>
              </c:pt>
              <c:pt idx="231">
                <c:v>45450</c:v>
              </c:pt>
              <c:pt idx="232">
                <c:v>45453</c:v>
              </c:pt>
              <c:pt idx="233">
                <c:v>45454</c:v>
              </c:pt>
              <c:pt idx="234">
                <c:v>45455</c:v>
              </c:pt>
              <c:pt idx="235">
                <c:v>45456</c:v>
              </c:pt>
              <c:pt idx="236">
                <c:v>45457</c:v>
              </c:pt>
              <c:pt idx="237">
                <c:v>45460</c:v>
              </c:pt>
              <c:pt idx="238">
                <c:v>45461</c:v>
              </c:pt>
              <c:pt idx="239">
                <c:v>45462</c:v>
              </c:pt>
              <c:pt idx="240">
                <c:v>45463</c:v>
              </c:pt>
              <c:pt idx="241">
                <c:v>45464</c:v>
              </c:pt>
              <c:pt idx="242">
                <c:v>45467</c:v>
              </c:pt>
              <c:pt idx="243">
                <c:v>45468</c:v>
              </c:pt>
              <c:pt idx="244">
                <c:v>45469</c:v>
              </c:pt>
              <c:pt idx="245">
                <c:v>45470</c:v>
              </c:pt>
              <c:pt idx="246">
                <c:v>45471</c:v>
              </c:pt>
              <c:pt idx="247">
                <c:v>45474</c:v>
              </c:pt>
              <c:pt idx="248">
                <c:v>45475</c:v>
              </c:pt>
              <c:pt idx="249">
                <c:v>45476</c:v>
              </c:pt>
              <c:pt idx="250">
                <c:v>45477</c:v>
              </c:pt>
              <c:pt idx="251">
                <c:v>45478</c:v>
              </c:pt>
              <c:pt idx="252">
                <c:v>45481</c:v>
              </c:pt>
              <c:pt idx="253">
                <c:v>45482</c:v>
              </c:pt>
              <c:pt idx="254">
                <c:v>45483</c:v>
              </c:pt>
              <c:pt idx="255">
                <c:v>45484</c:v>
              </c:pt>
              <c:pt idx="256">
                <c:v>45485</c:v>
              </c:pt>
              <c:pt idx="257">
                <c:v>45488</c:v>
              </c:pt>
              <c:pt idx="258">
                <c:v>45489</c:v>
              </c:pt>
              <c:pt idx="259">
                <c:v>45490</c:v>
              </c:pt>
              <c:pt idx="260">
                <c:v>45491</c:v>
              </c:pt>
              <c:pt idx="261">
                <c:v>45492</c:v>
              </c:pt>
              <c:pt idx="262">
                <c:v>45495</c:v>
              </c:pt>
              <c:pt idx="263">
                <c:v>45496</c:v>
              </c:pt>
              <c:pt idx="264">
                <c:v>45497</c:v>
              </c:pt>
              <c:pt idx="265">
                <c:v>45498</c:v>
              </c:pt>
              <c:pt idx="266">
                <c:v>45499</c:v>
              </c:pt>
              <c:pt idx="267">
                <c:v>45502</c:v>
              </c:pt>
              <c:pt idx="268">
                <c:v>45503</c:v>
              </c:pt>
              <c:pt idx="269">
                <c:v>45504</c:v>
              </c:pt>
              <c:pt idx="270">
                <c:v>45505</c:v>
              </c:pt>
              <c:pt idx="271">
                <c:v>45506</c:v>
              </c:pt>
              <c:pt idx="272">
                <c:v>45509</c:v>
              </c:pt>
              <c:pt idx="273">
                <c:v>45510</c:v>
              </c:pt>
              <c:pt idx="274">
                <c:v>45511</c:v>
              </c:pt>
              <c:pt idx="275">
                <c:v>45512</c:v>
              </c:pt>
              <c:pt idx="276">
                <c:v>45513</c:v>
              </c:pt>
              <c:pt idx="277">
                <c:v>45516</c:v>
              </c:pt>
              <c:pt idx="278">
                <c:v>45517</c:v>
              </c:pt>
              <c:pt idx="279">
                <c:v>45518</c:v>
              </c:pt>
              <c:pt idx="280">
                <c:v>45519</c:v>
              </c:pt>
              <c:pt idx="281">
                <c:v>45520</c:v>
              </c:pt>
              <c:pt idx="282">
                <c:v>45523</c:v>
              </c:pt>
              <c:pt idx="283">
                <c:v>45524</c:v>
              </c:pt>
              <c:pt idx="284">
                <c:v>45525</c:v>
              </c:pt>
              <c:pt idx="285">
                <c:v>45526</c:v>
              </c:pt>
              <c:pt idx="286">
                <c:v>45527</c:v>
              </c:pt>
              <c:pt idx="287">
                <c:v>45530</c:v>
              </c:pt>
              <c:pt idx="288">
                <c:v>45531</c:v>
              </c:pt>
              <c:pt idx="289">
                <c:v>45532</c:v>
              </c:pt>
              <c:pt idx="290">
                <c:v>45533</c:v>
              </c:pt>
              <c:pt idx="291">
                <c:v>45534</c:v>
              </c:pt>
              <c:pt idx="292">
                <c:v>45537</c:v>
              </c:pt>
              <c:pt idx="293">
                <c:v>45538</c:v>
              </c:pt>
              <c:pt idx="294">
                <c:v>45539</c:v>
              </c:pt>
              <c:pt idx="295">
                <c:v>45540</c:v>
              </c:pt>
              <c:pt idx="296">
                <c:v>45541</c:v>
              </c:pt>
              <c:pt idx="297">
                <c:v>45544</c:v>
              </c:pt>
              <c:pt idx="298">
                <c:v>45545</c:v>
              </c:pt>
              <c:pt idx="299">
                <c:v>45546</c:v>
              </c:pt>
              <c:pt idx="300">
                <c:v>45547</c:v>
              </c:pt>
              <c:pt idx="301">
                <c:v>45548</c:v>
              </c:pt>
              <c:pt idx="302">
                <c:v>45551</c:v>
              </c:pt>
              <c:pt idx="303">
                <c:v>45552</c:v>
              </c:pt>
              <c:pt idx="304">
                <c:v>45553</c:v>
              </c:pt>
              <c:pt idx="305">
                <c:v>45554</c:v>
              </c:pt>
              <c:pt idx="306">
                <c:v>45555</c:v>
              </c:pt>
              <c:pt idx="307">
                <c:v>45558</c:v>
              </c:pt>
              <c:pt idx="308">
                <c:v>45559</c:v>
              </c:pt>
              <c:pt idx="309">
                <c:v>45560</c:v>
              </c:pt>
              <c:pt idx="310">
                <c:v>45561</c:v>
              </c:pt>
              <c:pt idx="311">
                <c:v>45562</c:v>
              </c:pt>
              <c:pt idx="312">
                <c:v>45565</c:v>
              </c:pt>
              <c:pt idx="313">
                <c:v>45566</c:v>
              </c:pt>
              <c:pt idx="314">
                <c:v>45567</c:v>
              </c:pt>
              <c:pt idx="315">
                <c:v>45568</c:v>
              </c:pt>
              <c:pt idx="316">
                <c:v>45569</c:v>
              </c:pt>
              <c:pt idx="317">
                <c:v>45572</c:v>
              </c:pt>
              <c:pt idx="318">
                <c:v>45573</c:v>
              </c:pt>
              <c:pt idx="319">
                <c:v>45574</c:v>
              </c:pt>
              <c:pt idx="320">
                <c:v>45575</c:v>
              </c:pt>
              <c:pt idx="321">
                <c:v>45576</c:v>
              </c:pt>
              <c:pt idx="322">
                <c:v>45579</c:v>
              </c:pt>
              <c:pt idx="323">
                <c:v>45580</c:v>
              </c:pt>
              <c:pt idx="324">
                <c:v>45581</c:v>
              </c:pt>
              <c:pt idx="325">
                <c:v>45582</c:v>
              </c:pt>
              <c:pt idx="326">
                <c:v>45583</c:v>
              </c:pt>
              <c:pt idx="327">
                <c:v>45586</c:v>
              </c:pt>
              <c:pt idx="328">
                <c:v>45587</c:v>
              </c:pt>
              <c:pt idx="329">
                <c:v>45588</c:v>
              </c:pt>
              <c:pt idx="330">
                <c:v>45589</c:v>
              </c:pt>
              <c:pt idx="331">
                <c:v>45590</c:v>
              </c:pt>
              <c:pt idx="332">
                <c:v>45593</c:v>
              </c:pt>
              <c:pt idx="333">
                <c:v>45594</c:v>
              </c:pt>
              <c:pt idx="334">
                <c:v>45595</c:v>
              </c:pt>
              <c:pt idx="335">
                <c:v>45596</c:v>
              </c:pt>
              <c:pt idx="336">
                <c:v>45597</c:v>
              </c:pt>
              <c:pt idx="337">
                <c:v>45600</c:v>
              </c:pt>
              <c:pt idx="338">
                <c:v>45601</c:v>
              </c:pt>
              <c:pt idx="339">
                <c:v>45602</c:v>
              </c:pt>
              <c:pt idx="340">
                <c:v>45603</c:v>
              </c:pt>
              <c:pt idx="341">
                <c:v>45604</c:v>
              </c:pt>
              <c:pt idx="342">
                <c:v>45607</c:v>
              </c:pt>
              <c:pt idx="343">
                <c:v>45608</c:v>
              </c:pt>
              <c:pt idx="344">
                <c:v>45609</c:v>
              </c:pt>
              <c:pt idx="345">
                <c:v>45610</c:v>
              </c:pt>
              <c:pt idx="346">
                <c:v>45611</c:v>
              </c:pt>
              <c:pt idx="347">
                <c:v>45614</c:v>
              </c:pt>
              <c:pt idx="348">
                <c:v>45615</c:v>
              </c:pt>
              <c:pt idx="349">
                <c:v>45616</c:v>
              </c:pt>
              <c:pt idx="350">
                <c:v>45617</c:v>
              </c:pt>
              <c:pt idx="351">
                <c:v>45618</c:v>
              </c:pt>
              <c:pt idx="352">
                <c:v>45621</c:v>
              </c:pt>
              <c:pt idx="353">
                <c:v>45622</c:v>
              </c:pt>
              <c:pt idx="354">
                <c:v>45623</c:v>
              </c:pt>
              <c:pt idx="355">
                <c:v>45624</c:v>
              </c:pt>
              <c:pt idx="356">
                <c:v>45625</c:v>
              </c:pt>
              <c:pt idx="357">
                <c:v>45628</c:v>
              </c:pt>
              <c:pt idx="358">
                <c:v>45629</c:v>
              </c:pt>
              <c:pt idx="359">
                <c:v>45630</c:v>
              </c:pt>
              <c:pt idx="360">
                <c:v>45631</c:v>
              </c:pt>
              <c:pt idx="361">
                <c:v>45632</c:v>
              </c:pt>
              <c:pt idx="362">
                <c:v>45635</c:v>
              </c:pt>
              <c:pt idx="363">
                <c:v>45636</c:v>
              </c:pt>
              <c:pt idx="364">
                <c:v>45637</c:v>
              </c:pt>
              <c:pt idx="365">
                <c:v>45638</c:v>
              </c:pt>
              <c:pt idx="366">
                <c:v>45639</c:v>
              </c:pt>
              <c:pt idx="367">
                <c:v>45642</c:v>
              </c:pt>
              <c:pt idx="368">
                <c:v>45643</c:v>
              </c:pt>
              <c:pt idx="369">
                <c:v>45644</c:v>
              </c:pt>
              <c:pt idx="370">
                <c:v>45645</c:v>
              </c:pt>
              <c:pt idx="371">
                <c:v>45646</c:v>
              </c:pt>
              <c:pt idx="372">
                <c:v>45649</c:v>
              </c:pt>
              <c:pt idx="373">
                <c:v>45650</c:v>
              </c:pt>
              <c:pt idx="374">
                <c:v>45651</c:v>
              </c:pt>
              <c:pt idx="375">
                <c:v>45652</c:v>
              </c:pt>
              <c:pt idx="376">
                <c:v>45653</c:v>
              </c:pt>
              <c:pt idx="377">
                <c:v>45656</c:v>
              </c:pt>
              <c:pt idx="378">
                <c:v>45657</c:v>
              </c:pt>
              <c:pt idx="379">
                <c:v>45658</c:v>
              </c:pt>
              <c:pt idx="380">
                <c:v>45659</c:v>
              </c:pt>
              <c:pt idx="381">
                <c:v>45660</c:v>
              </c:pt>
              <c:pt idx="382">
                <c:v>45663</c:v>
              </c:pt>
              <c:pt idx="383">
                <c:v>45664</c:v>
              </c:pt>
              <c:pt idx="384">
                <c:v>45665</c:v>
              </c:pt>
              <c:pt idx="385">
                <c:v>45666</c:v>
              </c:pt>
              <c:pt idx="386">
                <c:v>45667</c:v>
              </c:pt>
              <c:pt idx="387">
                <c:v>45670</c:v>
              </c:pt>
              <c:pt idx="388">
                <c:v>45671</c:v>
              </c:pt>
              <c:pt idx="389">
                <c:v>45672</c:v>
              </c:pt>
              <c:pt idx="390">
                <c:v>45673</c:v>
              </c:pt>
              <c:pt idx="391">
                <c:v>45674</c:v>
              </c:pt>
              <c:pt idx="392">
                <c:v>45677</c:v>
              </c:pt>
              <c:pt idx="393">
                <c:v>45678</c:v>
              </c:pt>
              <c:pt idx="394">
                <c:v>45679</c:v>
              </c:pt>
              <c:pt idx="395">
                <c:v>45680</c:v>
              </c:pt>
              <c:pt idx="396">
                <c:v>45681</c:v>
              </c:pt>
              <c:pt idx="397">
                <c:v>45684</c:v>
              </c:pt>
              <c:pt idx="398">
                <c:v>45685</c:v>
              </c:pt>
              <c:pt idx="399">
                <c:v>45686</c:v>
              </c:pt>
              <c:pt idx="400">
                <c:v>45687</c:v>
              </c:pt>
              <c:pt idx="401">
                <c:v>45688</c:v>
              </c:pt>
              <c:pt idx="402">
                <c:v>45691</c:v>
              </c:pt>
              <c:pt idx="403">
                <c:v>45692</c:v>
              </c:pt>
              <c:pt idx="404">
                <c:v>45693</c:v>
              </c:pt>
              <c:pt idx="405">
                <c:v>45694</c:v>
              </c:pt>
              <c:pt idx="406">
                <c:v>45695</c:v>
              </c:pt>
              <c:pt idx="407">
                <c:v>45698</c:v>
              </c:pt>
              <c:pt idx="408">
                <c:v>45699</c:v>
              </c:pt>
              <c:pt idx="409">
                <c:v>45700</c:v>
              </c:pt>
              <c:pt idx="410">
                <c:v>45701</c:v>
              </c:pt>
              <c:pt idx="411">
                <c:v>45702</c:v>
              </c:pt>
              <c:pt idx="412">
                <c:v>45705</c:v>
              </c:pt>
              <c:pt idx="413">
                <c:v>45706</c:v>
              </c:pt>
              <c:pt idx="414">
                <c:v>45707</c:v>
              </c:pt>
              <c:pt idx="415">
                <c:v>45708</c:v>
              </c:pt>
              <c:pt idx="416">
                <c:v>45709</c:v>
              </c:pt>
              <c:pt idx="417">
                <c:v>45712</c:v>
              </c:pt>
              <c:pt idx="418">
                <c:v>45713</c:v>
              </c:pt>
              <c:pt idx="419">
                <c:v>45714</c:v>
              </c:pt>
              <c:pt idx="420">
                <c:v>45715</c:v>
              </c:pt>
              <c:pt idx="421">
                <c:v>45716</c:v>
              </c:pt>
              <c:pt idx="422">
                <c:v>45719</c:v>
              </c:pt>
              <c:pt idx="423">
                <c:v>45720</c:v>
              </c:pt>
              <c:pt idx="424">
                <c:v>45721</c:v>
              </c:pt>
              <c:pt idx="425">
                <c:v>45722</c:v>
              </c:pt>
              <c:pt idx="426">
                <c:v>45723</c:v>
              </c:pt>
              <c:pt idx="427">
                <c:v>45726</c:v>
              </c:pt>
              <c:pt idx="428">
                <c:v>45727</c:v>
              </c:pt>
              <c:pt idx="429">
                <c:v>45728</c:v>
              </c:pt>
              <c:pt idx="430">
                <c:v>45729</c:v>
              </c:pt>
              <c:pt idx="431">
                <c:v>45730</c:v>
              </c:pt>
              <c:pt idx="432">
                <c:v>45733</c:v>
              </c:pt>
              <c:pt idx="433">
                <c:v>45734</c:v>
              </c:pt>
              <c:pt idx="434">
                <c:v>45735</c:v>
              </c:pt>
              <c:pt idx="435">
                <c:v>45736</c:v>
              </c:pt>
              <c:pt idx="436">
                <c:v>45737</c:v>
              </c:pt>
              <c:pt idx="437">
                <c:v>45740</c:v>
              </c:pt>
              <c:pt idx="438">
                <c:v>45741</c:v>
              </c:pt>
              <c:pt idx="439">
                <c:v>45742</c:v>
              </c:pt>
              <c:pt idx="440">
                <c:v>45743</c:v>
              </c:pt>
              <c:pt idx="441">
                <c:v>45744</c:v>
              </c:pt>
              <c:pt idx="442">
                <c:v>45747</c:v>
              </c:pt>
              <c:pt idx="443">
                <c:v>45748</c:v>
              </c:pt>
              <c:pt idx="444">
                <c:v>45749</c:v>
              </c:pt>
              <c:pt idx="445">
                <c:v>45750</c:v>
              </c:pt>
              <c:pt idx="446">
                <c:v>45751</c:v>
              </c:pt>
              <c:pt idx="447">
                <c:v>45754</c:v>
              </c:pt>
              <c:pt idx="448">
                <c:v>45755</c:v>
              </c:pt>
              <c:pt idx="449">
                <c:v>45756</c:v>
              </c:pt>
              <c:pt idx="450">
                <c:v>45757</c:v>
              </c:pt>
              <c:pt idx="451">
                <c:v>45758</c:v>
              </c:pt>
              <c:pt idx="452">
                <c:v>45761</c:v>
              </c:pt>
              <c:pt idx="453">
                <c:v>45762</c:v>
              </c:pt>
              <c:pt idx="454">
                <c:v>45763</c:v>
              </c:pt>
              <c:pt idx="455">
                <c:v>45764</c:v>
              </c:pt>
              <c:pt idx="456">
                <c:v>45765</c:v>
              </c:pt>
              <c:pt idx="457">
                <c:v>45768</c:v>
              </c:pt>
              <c:pt idx="458">
                <c:v>45769</c:v>
              </c:pt>
              <c:pt idx="459">
                <c:v>45770</c:v>
              </c:pt>
              <c:pt idx="460">
                <c:v>45771</c:v>
              </c:pt>
              <c:pt idx="461">
                <c:v>45772</c:v>
              </c:pt>
              <c:pt idx="462">
                <c:v>45775</c:v>
              </c:pt>
              <c:pt idx="463">
                <c:v>45776</c:v>
              </c:pt>
              <c:pt idx="464">
                <c:v>45777</c:v>
              </c:pt>
              <c:pt idx="465">
                <c:v>45778</c:v>
              </c:pt>
              <c:pt idx="466">
                <c:v>45779</c:v>
              </c:pt>
              <c:pt idx="467">
                <c:v>45782</c:v>
              </c:pt>
              <c:pt idx="468">
                <c:v>45783</c:v>
              </c:pt>
              <c:pt idx="469">
                <c:v>45784</c:v>
              </c:pt>
              <c:pt idx="470">
                <c:v>45785</c:v>
              </c:pt>
              <c:pt idx="471">
                <c:v>45786</c:v>
              </c:pt>
              <c:pt idx="472">
                <c:v>45789</c:v>
              </c:pt>
              <c:pt idx="473">
                <c:v>45790</c:v>
              </c:pt>
              <c:pt idx="474">
                <c:v>45791</c:v>
              </c:pt>
              <c:pt idx="475">
                <c:v>45792</c:v>
              </c:pt>
              <c:pt idx="476">
                <c:v>45793</c:v>
              </c:pt>
              <c:pt idx="477">
                <c:v>45796</c:v>
              </c:pt>
              <c:pt idx="478">
                <c:v>45797</c:v>
              </c:pt>
              <c:pt idx="479">
                <c:v>45798</c:v>
              </c:pt>
              <c:pt idx="480">
                <c:v>45799</c:v>
              </c:pt>
              <c:pt idx="481">
                <c:v>45800</c:v>
              </c:pt>
              <c:pt idx="482">
                <c:v>45803</c:v>
              </c:pt>
              <c:pt idx="483">
                <c:v>45804</c:v>
              </c:pt>
              <c:pt idx="484">
                <c:v>45805</c:v>
              </c:pt>
              <c:pt idx="485">
                <c:v>45806</c:v>
              </c:pt>
              <c:pt idx="486">
                <c:v>45807</c:v>
              </c:pt>
              <c:pt idx="487">
                <c:v>45810</c:v>
              </c:pt>
              <c:pt idx="488">
                <c:v>45811</c:v>
              </c:pt>
              <c:pt idx="489">
                <c:v>45812</c:v>
              </c:pt>
              <c:pt idx="490">
                <c:v>45813</c:v>
              </c:pt>
              <c:pt idx="491">
                <c:v>45814</c:v>
              </c:pt>
              <c:pt idx="492">
                <c:v>45817</c:v>
              </c:pt>
              <c:pt idx="493">
                <c:v>45818</c:v>
              </c:pt>
              <c:pt idx="494">
                <c:v>45819</c:v>
              </c:pt>
              <c:pt idx="495">
                <c:v>45820</c:v>
              </c:pt>
              <c:pt idx="496">
                <c:v>45821</c:v>
              </c:pt>
              <c:pt idx="497">
                <c:v>45824</c:v>
              </c:pt>
              <c:pt idx="498">
                <c:v>45825</c:v>
              </c:pt>
              <c:pt idx="499">
                <c:v>45826</c:v>
              </c:pt>
              <c:pt idx="500">
                <c:v>45827</c:v>
              </c:pt>
              <c:pt idx="501">
                <c:v>45828</c:v>
              </c:pt>
              <c:pt idx="502">
                <c:v>45831</c:v>
              </c:pt>
              <c:pt idx="503">
                <c:v>45832</c:v>
              </c:pt>
              <c:pt idx="504">
                <c:v>45833</c:v>
              </c:pt>
              <c:pt idx="505">
                <c:v>45834</c:v>
              </c:pt>
              <c:pt idx="506">
                <c:v>45835</c:v>
              </c:pt>
              <c:pt idx="507">
                <c:v>45838</c:v>
              </c:pt>
              <c:pt idx="508">
                <c:v>45839</c:v>
              </c:pt>
              <c:pt idx="509">
                <c:v>45840</c:v>
              </c:pt>
              <c:pt idx="510">
                <c:v>45841</c:v>
              </c:pt>
              <c:pt idx="511">
                <c:v>45842</c:v>
              </c:pt>
              <c:pt idx="512">
                <c:v>45845</c:v>
              </c:pt>
              <c:pt idx="513">
                <c:v>45846</c:v>
              </c:pt>
              <c:pt idx="514">
                <c:v>45847</c:v>
              </c:pt>
              <c:pt idx="515">
                <c:v>45848</c:v>
              </c:pt>
              <c:pt idx="516">
                <c:v>45849</c:v>
              </c:pt>
              <c:pt idx="517">
                <c:v>45852</c:v>
              </c:pt>
              <c:pt idx="518">
                <c:v>45853</c:v>
              </c:pt>
              <c:pt idx="519">
                <c:v>45854</c:v>
              </c:pt>
              <c:pt idx="520">
                <c:v>45855</c:v>
              </c:pt>
              <c:pt idx="521">
                <c:v>45856</c:v>
              </c:pt>
              <c:pt idx="522">
                <c:v>45859</c:v>
              </c:pt>
              <c:pt idx="523">
                <c:v>45860</c:v>
              </c:pt>
              <c:pt idx="524">
                <c:v>45861</c:v>
              </c:pt>
              <c:pt idx="525">
                <c:v>45862</c:v>
              </c:pt>
              <c:pt idx="526">
                <c:v>45863</c:v>
              </c:pt>
              <c:pt idx="527">
                <c:v>45866</c:v>
              </c:pt>
              <c:pt idx="528">
                <c:v>45867</c:v>
              </c:pt>
              <c:pt idx="529">
                <c:v>45868</c:v>
              </c:pt>
              <c:pt idx="530">
                <c:v>45869</c:v>
              </c:pt>
              <c:pt idx="531">
                <c:v>45870</c:v>
              </c:pt>
              <c:pt idx="532">
                <c:v>45873</c:v>
              </c:pt>
              <c:pt idx="533">
                <c:v>45874</c:v>
              </c:pt>
              <c:pt idx="534">
                <c:v>45875</c:v>
              </c:pt>
              <c:pt idx="535">
                <c:v>45876</c:v>
              </c:pt>
              <c:pt idx="536">
                <c:v>45877</c:v>
              </c:pt>
              <c:pt idx="537">
                <c:v>45880</c:v>
              </c:pt>
              <c:pt idx="538">
                <c:v>45881</c:v>
              </c:pt>
              <c:pt idx="539">
                <c:v>45882</c:v>
              </c:pt>
              <c:pt idx="540">
                <c:v>45883</c:v>
              </c:pt>
              <c:pt idx="541">
                <c:v>45884</c:v>
              </c:pt>
              <c:pt idx="542">
                <c:v>45887</c:v>
              </c:pt>
              <c:pt idx="543">
                <c:v>45888</c:v>
              </c:pt>
              <c:pt idx="544">
                <c:v>45889</c:v>
              </c:pt>
              <c:pt idx="545">
                <c:v>45890</c:v>
              </c:pt>
              <c:pt idx="546">
                <c:v>45891</c:v>
              </c:pt>
              <c:pt idx="547">
                <c:v>45894</c:v>
              </c:pt>
              <c:pt idx="548">
                <c:v>45895</c:v>
              </c:pt>
              <c:pt idx="549">
                <c:v>45896</c:v>
              </c:pt>
              <c:pt idx="550">
                <c:v>45897</c:v>
              </c:pt>
              <c:pt idx="551">
                <c:v>45898</c:v>
              </c:pt>
              <c:pt idx="552">
                <c:v>45901</c:v>
              </c:pt>
              <c:pt idx="553">
                <c:v>45902</c:v>
              </c:pt>
              <c:pt idx="554">
                <c:v>45903</c:v>
              </c:pt>
              <c:pt idx="555">
                <c:v>45904</c:v>
              </c:pt>
              <c:pt idx="556">
                <c:v>45905</c:v>
              </c:pt>
              <c:pt idx="557">
                <c:v>45908</c:v>
              </c:pt>
              <c:pt idx="558">
                <c:v>45909</c:v>
              </c:pt>
              <c:pt idx="559">
                <c:v>45910</c:v>
              </c:pt>
              <c:pt idx="560">
                <c:v>45911</c:v>
              </c:pt>
              <c:pt idx="561">
                <c:v>45912</c:v>
              </c:pt>
              <c:pt idx="562">
                <c:v>45915</c:v>
              </c:pt>
              <c:pt idx="563">
                <c:v>45916</c:v>
              </c:pt>
              <c:pt idx="564">
                <c:v>45917</c:v>
              </c:pt>
              <c:pt idx="565">
                <c:v>45918</c:v>
              </c:pt>
              <c:pt idx="566">
                <c:v>45919</c:v>
              </c:pt>
              <c:pt idx="567">
                <c:v>45922</c:v>
              </c:pt>
              <c:pt idx="568">
                <c:v>45923</c:v>
              </c:pt>
              <c:pt idx="569">
                <c:v>45924</c:v>
              </c:pt>
              <c:pt idx="570">
                <c:v>45925</c:v>
              </c:pt>
              <c:pt idx="571">
                <c:v>45926</c:v>
              </c:pt>
              <c:pt idx="572">
                <c:v>45929</c:v>
              </c:pt>
              <c:pt idx="573">
                <c:v>45930</c:v>
              </c:pt>
              <c:pt idx="574">
                <c:v>45931</c:v>
              </c:pt>
              <c:pt idx="575">
                <c:v>45932</c:v>
              </c:pt>
              <c:pt idx="576">
                <c:v>45933</c:v>
              </c:pt>
              <c:pt idx="577">
                <c:v>45936</c:v>
              </c:pt>
              <c:pt idx="578">
                <c:v>45937</c:v>
              </c:pt>
              <c:pt idx="579">
                <c:v>45938</c:v>
              </c:pt>
              <c:pt idx="580">
                <c:v>45939</c:v>
              </c:pt>
              <c:pt idx="581">
                <c:v>45940</c:v>
              </c:pt>
              <c:pt idx="582">
                <c:v>45943</c:v>
              </c:pt>
              <c:pt idx="583">
                <c:v>45944</c:v>
              </c:pt>
              <c:pt idx="584">
                <c:v>45945</c:v>
              </c:pt>
              <c:pt idx="585">
                <c:v>45946</c:v>
              </c:pt>
              <c:pt idx="586">
                <c:v>45947</c:v>
              </c:pt>
              <c:pt idx="587">
                <c:v>45950</c:v>
              </c:pt>
              <c:pt idx="588">
                <c:v>45951</c:v>
              </c:pt>
              <c:pt idx="589">
                <c:v>45952</c:v>
              </c:pt>
              <c:pt idx="590">
                <c:v>45953</c:v>
              </c:pt>
              <c:pt idx="591">
                <c:v>45954</c:v>
              </c:pt>
              <c:pt idx="592">
                <c:v>45957</c:v>
              </c:pt>
              <c:pt idx="593">
                <c:v>45958</c:v>
              </c:pt>
              <c:pt idx="594">
                <c:v>45959</c:v>
              </c:pt>
              <c:pt idx="595">
                <c:v>45960</c:v>
              </c:pt>
              <c:pt idx="596">
                <c:v>45961</c:v>
              </c:pt>
              <c:pt idx="597">
                <c:v>45964</c:v>
              </c:pt>
              <c:pt idx="598">
                <c:v>45965</c:v>
              </c:pt>
              <c:pt idx="599">
                <c:v>45966</c:v>
              </c:pt>
              <c:pt idx="600">
                <c:v>45967</c:v>
              </c:pt>
              <c:pt idx="601">
                <c:v>45968</c:v>
              </c:pt>
              <c:pt idx="602">
                <c:v>45971</c:v>
              </c:pt>
              <c:pt idx="603">
                <c:v>45972</c:v>
              </c:pt>
              <c:pt idx="604">
                <c:v>45973</c:v>
              </c:pt>
              <c:pt idx="605">
                <c:v>45974</c:v>
              </c:pt>
              <c:pt idx="606">
                <c:v>45975</c:v>
              </c:pt>
              <c:pt idx="607">
                <c:v>45978</c:v>
              </c:pt>
              <c:pt idx="608">
                <c:v>45979</c:v>
              </c:pt>
              <c:pt idx="609">
                <c:v>45980</c:v>
              </c:pt>
              <c:pt idx="610">
                <c:v>45981</c:v>
              </c:pt>
              <c:pt idx="611">
                <c:v>45982</c:v>
              </c:pt>
              <c:pt idx="612">
                <c:v>45985</c:v>
              </c:pt>
              <c:pt idx="613">
                <c:v>45986</c:v>
              </c:pt>
              <c:pt idx="614">
                <c:v>45987</c:v>
              </c:pt>
              <c:pt idx="615">
                <c:v>45988</c:v>
              </c:pt>
              <c:pt idx="616">
                <c:v>45989</c:v>
              </c:pt>
              <c:pt idx="617">
                <c:v>45992</c:v>
              </c:pt>
              <c:pt idx="618">
                <c:v>45993</c:v>
              </c:pt>
              <c:pt idx="619">
                <c:v>45994</c:v>
              </c:pt>
              <c:pt idx="620">
                <c:v>45995</c:v>
              </c:pt>
              <c:pt idx="621">
                <c:v>45996</c:v>
              </c:pt>
              <c:pt idx="622">
                <c:v>45999</c:v>
              </c:pt>
              <c:pt idx="623">
                <c:v>46000</c:v>
              </c:pt>
              <c:pt idx="624">
                <c:v>46001</c:v>
              </c:pt>
              <c:pt idx="625">
                <c:v>46002</c:v>
              </c:pt>
              <c:pt idx="626">
                <c:v>46003</c:v>
              </c:pt>
              <c:pt idx="627">
                <c:v>46006</c:v>
              </c:pt>
              <c:pt idx="628">
                <c:v>46007</c:v>
              </c:pt>
              <c:pt idx="629">
                <c:v>46008</c:v>
              </c:pt>
              <c:pt idx="630">
                <c:v>46009</c:v>
              </c:pt>
              <c:pt idx="631">
                <c:v>46010</c:v>
              </c:pt>
              <c:pt idx="632">
                <c:v>46013</c:v>
              </c:pt>
              <c:pt idx="633">
                <c:v>46014</c:v>
              </c:pt>
              <c:pt idx="634">
                <c:v>46015</c:v>
              </c:pt>
              <c:pt idx="635">
                <c:v>46016</c:v>
              </c:pt>
              <c:pt idx="636">
                <c:v>46017</c:v>
              </c:pt>
              <c:pt idx="637">
                <c:v>46020</c:v>
              </c:pt>
              <c:pt idx="638">
                <c:v>46021</c:v>
              </c:pt>
              <c:pt idx="639">
                <c:v>46022</c:v>
              </c:pt>
              <c:pt idx="640">
                <c:v>46023</c:v>
              </c:pt>
              <c:pt idx="641">
                <c:v>46024</c:v>
              </c:pt>
              <c:pt idx="642">
                <c:v>46027</c:v>
              </c:pt>
              <c:pt idx="643">
                <c:v>46028</c:v>
              </c:pt>
              <c:pt idx="644">
                <c:v>46029</c:v>
              </c:pt>
              <c:pt idx="645">
                <c:v>46030</c:v>
              </c:pt>
              <c:pt idx="646">
                <c:v>46031</c:v>
              </c:pt>
              <c:pt idx="647">
                <c:v>46034</c:v>
              </c:pt>
              <c:pt idx="648">
                <c:v>46035</c:v>
              </c:pt>
              <c:pt idx="649">
                <c:v>46036</c:v>
              </c:pt>
              <c:pt idx="650">
                <c:v>46037</c:v>
              </c:pt>
              <c:pt idx="651">
                <c:v>46038</c:v>
              </c:pt>
              <c:pt idx="652">
                <c:v>46041</c:v>
              </c:pt>
              <c:pt idx="653">
                <c:v>46042</c:v>
              </c:pt>
              <c:pt idx="654">
                <c:v>46043</c:v>
              </c:pt>
              <c:pt idx="655">
                <c:v>46044</c:v>
              </c:pt>
              <c:pt idx="656">
                <c:v>46045</c:v>
              </c:pt>
              <c:pt idx="657">
                <c:v>46048</c:v>
              </c:pt>
              <c:pt idx="658">
                <c:v>46049</c:v>
              </c:pt>
              <c:pt idx="659">
                <c:v>46050</c:v>
              </c:pt>
              <c:pt idx="660">
                <c:v>46051</c:v>
              </c:pt>
              <c:pt idx="661">
                <c:v>46052</c:v>
              </c:pt>
              <c:pt idx="662">
                <c:v>46055</c:v>
              </c:pt>
              <c:pt idx="663">
                <c:v>46056</c:v>
              </c:pt>
              <c:pt idx="664">
                <c:v>46057</c:v>
              </c:pt>
              <c:pt idx="665">
                <c:v>46058</c:v>
              </c:pt>
              <c:pt idx="666">
                <c:v>46059</c:v>
              </c:pt>
              <c:pt idx="667">
                <c:v>46062</c:v>
              </c:pt>
              <c:pt idx="668">
                <c:v>46063</c:v>
              </c:pt>
              <c:pt idx="669">
                <c:v>46064</c:v>
              </c:pt>
              <c:pt idx="670">
                <c:v>46065</c:v>
              </c:pt>
              <c:pt idx="671">
                <c:v>46066</c:v>
              </c:pt>
              <c:pt idx="672">
                <c:v>46069</c:v>
              </c:pt>
              <c:pt idx="673">
                <c:v>46070</c:v>
              </c:pt>
              <c:pt idx="674">
                <c:v>46071</c:v>
              </c:pt>
              <c:pt idx="675">
                <c:v>46072</c:v>
              </c:pt>
              <c:pt idx="676">
                <c:v>46073</c:v>
              </c:pt>
              <c:pt idx="677">
                <c:v>46076</c:v>
              </c:pt>
              <c:pt idx="678">
                <c:v>46077</c:v>
              </c:pt>
              <c:pt idx="679">
                <c:v>46078</c:v>
              </c:pt>
              <c:pt idx="680">
                <c:v>46079</c:v>
              </c:pt>
              <c:pt idx="681">
                <c:v>46080</c:v>
              </c:pt>
              <c:pt idx="682">
                <c:v>46083</c:v>
              </c:pt>
              <c:pt idx="683">
                <c:v>46084</c:v>
              </c:pt>
              <c:pt idx="684">
                <c:v>46085</c:v>
              </c:pt>
              <c:pt idx="685">
                <c:v>46086</c:v>
              </c:pt>
              <c:pt idx="686">
                <c:v>46087</c:v>
              </c:pt>
              <c:pt idx="687">
                <c:v>46090</c:v>
              </c:pt>
              <c:pt idx="688">
                <c:v>46091</c:v>
              </c:pt>
              <c:pt idx="689">
                <c:v>46092</c:v>
              </c:pt>
              <c:pt idx="690">
                <c:v>46093</c:v>
              </c:pt>
              <c:pt idx="691">
                <c:v>46094</c:v>
              </c:pt>
              <c:pt idx="692">
                <c:v>46097</c:v>
              </c:pt>
              <c:pt idx="693">
                <c:v>46098</c:v>
              </c:pt>
              <c:pt idx="694">
                <c:v>46099</c:v>
              </c:pt>
              <c:pt idx="695">
                <c:v>46100</c:v>
              </c:pt>
              <c:pt idx="696">
                <c:v>46101</c:v>
              </c:pt>
              <c:pt idx="697">
                <c:v>46104</c:v>
              </c:pt>
              <c:pt idx="698">
                <c:v>46105</c:v>
              </c:pt>
              <c:pt idx="699">
                <c:v>46106</c:v>
              </c:pt>
              <c:pt idx="700">
                <c:v>46107</c:v>
              </c:pt>
              <c:pt idx="701">
                <c:v>46108</c:v>
              </c:pt>
              <c:pt idx="702">
                <c:v>46111</c:v>
              </c:pt>
              <c:pt idx="703">
                <c:v>46112</c:v>
              </c:pt>
              <c:pt idx="704">
                <c:v>46113</c:v>
              </c:pt>
              <c:pt idx="705">
                <c:v>46114</c:v>
              </c:pt>
              <c:pt idx="706">
                <c:v>46115</c:v>
              </c:pt>
              <c:pt idx="707">
                <c:v>46118</c:v>
              </c:pt>
              <c:pt idx="708">
                <c:v>46119</c:v>
              </c:pt>
              <c:pt idx="709">
                <c:v>46120</c:v>
              </c:pt>
              <c:pt idx="710">
                <c:v>46121</c:v>
              </c:pt>
              <c:pt idx="711">
                <c:v>46122</c:v>
              </c:pt>
              <c:pt idx="712">
                <c:v>46125</c:v>
              </c:pt>
              <c:pt idx="713">
                <c:v>46126</c:v>
              </c:pt>
              <c:pt idx="714">
                <c:v>46127</c:v>
              </c:pt>
              <c:pt idx="715">
                <c:v>46128</c:v>
              </c:pt>
              <c:pt idx="716">
                <c:v>46129</c:v>
              </c:pt>
              <c:pt idx="717">
                <c:v>46132</c:v>
              </c:pt>
              <c:pt idx="718">
                <c:v>46133</c:v>
              </c:pt>
              <c:pt idx="719">
                <c:v>46134</c:v>
              </c:pt>
              <c:pt idx="720">
                <c:v>46135</c:v>
              </c:pt>
              <c:pt idx="721">
                <c:v>46136</c:v>
              </c:pt>
              <c:pt idx="722">
                <c:v>46139</c:v>
              </c:pt>
              <c:pt idx="723">
                <c:v>46140</c:v>
              </c:pt>
              <c:pt idx="724">
                <c:v>46141</c:v>
              </c:pt>
              <c:pt idx="725">
                <c:v>46142</c:v>
              </c:pt>
              <c:pt idx="726">
                <c:v>46143</c:v>
              </c:pt>
              <c:pt idx="727">
                <c:v>46146</c:v>
              </c:pt>
              <c:pt idx="728">
                <c:v>46147</c:v>
              </c:pt>
              <c:pt idx="729">
                <c:v>46148</c:v>
              </c:pt>
              <c:pt idx="730">
                <c:v>46149</c:v>
              </c:pt>
              <c:pt idx="731">
                <c:v>46150</c:v>
              </c:pt>
              <c:pt idx="732">
                <c:v>46153</c:v>
              </c:pt>
              <c:pt idx="733">
                <c:v>46154</c:v>
              </c:pt>
              <c:pt idx="734">
                <c:v>46155</c:v>
              </c:pt>
              <c:pt idx="735">
                <c:v>46156</c:v>
              </c:pt>
              <c:pt idx="736">
                <c:v>46157</c:v>
              </c:pt>
              <c:pt idx="737">
                <c:v>46160</c:v>
              </c:pt>
              <c:pt idx="738">
                <c:v>46161</c:v>
              </c:pt>
              <c:pt idx="739">
                <c:v>46162</c:v>
              </c:pt>
              <c:pt idx="740">
                <c:v>46163</c:v>
              </c:pt>
              <c:pt idx="741">
                <c:v>46164</c:v>
              </c:pt>
              <c:pt idx="742">
                <c:v>46167</c:v>
              </c:pt>
              <c:pt idx="743">
                <c:v>46168</c:v>
              </c:pt>
              <c:pt idx="744">
                <c:v>46169</c:v>
              </c:pt>
              <c:pt idx="745">
                <c:v>46170</c:v>
              </c:pt>
              <c:pt idx="746">
                <c:v>46171</c:v>
              </c:pt>
              <c:pt idx="747">
                <c:v>46174</c:v>
              </c:pt>
              <c:pt idx="748">
                <c:v>46175</c:v>
              </c:pt>
              <c:pt idx="749">
                <c:v>46176</c:v>
              </c:pt>
              <c:pt idx="750">
                <c:v>46177</c:v>
              </c:pt>
              <c:pt idx="751">
                <c:v>46178</c:v>
              </c:pt>
              <c:pt idx="752">
                <c:v>46181</c:v>
              </c:pt>
              <c:pt idx="753">
                <c:v>46182</c:v>
              </c:pt>
              <c:pt idx="754">
                <c:v>46183</c:v>
              </c:pt>
              <c:pt idx="755">
                <c:v>46184</c:v>
              </c:pt>
              <c:pt idx="756">
                <c:v>46185</c:v>
              </c:pt>
              <c:pt idx="757">
                <c:v>46188</c:v>
              </c:pt>
              <c:pt idx="758">
                <c:v>46189</c:v>
              </c:pt>
              <c:pt idx="759">
                <c:v>46190</c:v>
              </c:pt>
              <c:pt idx="760">
                <c:v>46191</c:v>
              </c:pt>
              <c:pt idx="761">
                <c:v>46192</c:v>
              </c:pt>
            </c:numLit>
          </c:cat>
          <c:val>
            <c:numLit>
              <c:formatCode>General</c:formatCode>
              <c:ptCount val="762"/>
              <c:pt idx="0">
                <c:v>18.2561</c:v>
              </c:pt>
              <c:pt idx="1">
                <c:v>18.2561</c:v>
              </c:pt>
              <c:pt idx="2">
                <c:v>18.4191</c:v>
              </c:pt>
              <c:pt idx="3">
                <c:v>18.5807</c:v>
              </c:pt>
              <c:pt idx="4">
                <c:v>18.627400000000002</c:v>
              </c:pt>
              <c:pt idx="5">
                <c:v>18.5458</c:v>
              </c:pt>
              <c:pt idx="6">
                <c:v>18.552099999999999</c:v>
              </c:pt>
              <c:pt idx="7">
                <c:v>18.290400000000002</c:v>
              </c:pt>
              <c:pt idx="8">
                <c:v>18.225000000000001</c:v>
              </c:pt>
              <c:pt idx="9">
                <c:v>17.989799999999999</c:v>
              </c:pt>
              <c:pt idx="10">
                <c:v>17.9556</c:v>
              </c:pt>
              <c:pt idx="11">
                <c:v>17.997800000000002</c:v>
              </c:pt>
              <c:pt idx="12">
                <c:v>17.8582</c:v>
              </c:pt>
              <c:pt idx="13">
                <c:v>17.788799999999998</c:v>
              </c:pt>
              <c:pt idx="14">
                <c:v>17.8582</c:v>
              </c:pt>
              <c:pt idx="15">
                <c:v>18.0854</c:v>
              </c:pt>
              <c:pt idx="16">
                <c:v>18.476600000000001</c:v>
              </c:pt>
              <c:pt idx="17">
                <c:v>18.549700000000001</c:v>
              </c:pt>
              <c:pt idx="18">
                <c:v>18.428799999999999</c:v>
              </c:pt>
              <c:pt idx="19">
                <c:v>18.360800000000001</c:v>
              </c:pt>
              <c:pt idx="20">
                <c:v>18.446000000000002</c:v>
              </c:pt>
              <c:pt idx="21">
                <c:v>18.446000000000002</c:v>
              </c:pt>
              <c:pt idx="22">
                <c:v>18.4803</c:v>
              </c:pt>
              <c:pt idx="23">
                <c:v>18.425899999999999</c:v>
              </c:pt>
              <c:pt idx="24">
                <c:v>18.377700000000001</c:v>
              </c:pt>
              <c:pt idx="25">
                <c:v>18.4329</c:v>
              </c:pt>
              <c:pt idx="26">
                <c:v>18.441700000000001</c:v>
              </c:pt>
              <c:pt idx="27">
                <c:v>18.570699999999999</c:v>
              </c:pt>
              <c:pt idx="28">
                <c:v>18.5565</c:v>
              </c:pt>
              <c:pt idx="29">
                <c:v>18.765699999999999</c:v>
              </c:pt>
              <c:pt idx="30">
                <c:v>18.723500000000001</c:v>
              </c:pt>
              <c:pt idx="31">
                <c:v>18.838699999999999</c:v>
              </c:pt>
              <c:pt idx="32">
                <c:v>18.942900000000002</c:v>
              </c:pt>
              <c:pt idx="33">
                <c:v>18.98</c:v>
              </c:pt>
              <c:pt idx="34">
                <c:v>18.784700000000001</c:v>
              </c:pt>
              <c:pt idx="35">
                <c:v>18.378299999999999</c:v>
              </c:pt>
              <c:pt idx="36">
                <c:v>18.410299999999999</c:v>
              </c:pt>
              <c:pt idx="37">
                <c:v>18.4908</c:v>
              </c:pt>
              <c:pt idx="38">
                <c:v>18.350899999999999</c:v>
              </c:pt>
              <c:pt idx="39">
                <c:v>18.2456</c:v>
              </c:pt>
              <c:pt idx="40">
                <c:v>18.2498</c:v>
              </c:pt>
              <c:pt idx="41">
                <c:v>18.265699999999999</c:v>
              </c:pt>
              <c:pt idx="42">
                <c:v>18.0565</c:v>
              </c:pt>
              <c:pt idx="43">
                <c:v>18.073699999999999</c:v>
              </c:pt>
              <c:pt idx="44">
                <c:v>18.034500000000001</c:v>
              </c:pt>
              <c:pt idx="45">
                <c:v>17.8443</c:v>
              </c:pt>
              <c:pt idx="46">
                <c:v>17.898</c:v>
              </c:pt>
              <c:pt idx="47">
                <c:v>17.803899999999999</c:v>
              </c:pt>
              <c:pt idx="48">
                <c:v>17.845500000000001</c:v>
              </c:pt>
              <c:pt idx="49">
                <c:v>18.148599999999998</c:v>
              </c:pt>
              <c:pt idx="50">
                <c:v>18.114100000000001</c:v>
              </c:pt>
              <c:pt idx="51">
                <c:v>18.114100000000001</c:v>
              </c:pt>
              <c:pt idx="52">
                <c:v>18.042400000000001</c:v>
              </c:pt>
              <c:pt idx="53">
                <c:v>17.964200000000002</c:v>
              </c:pt>
              <c:pt idx="54">
                <c:v>17.7486</c:v>
              </c:pt>
              <c:pt idx="55">
                <c:v>17.654499999999999</c:v>
              </c:pt>
              <c:pt idx="56">
                <c:v>17.693000000000001</c:v>
              </c:pt>
              <c:pt idx="57">
                <c:v>17.4084</c:v>
              </c:pt>
              <c:pt idx="58">
                <c:v>17.578900000000001</c:v>
              </c:pt>
              <c:pt idx="59">
                <c:v>17.477699999999999</c:v>
              </c:pt>
              <c:pt idx="60">
                <c:v>17.4742</c:v>
              </c:pt>
              <c:pt idx="61">
                <c:v>17.480399999999999</c:v>
              </c:pt>
              <c:pt idx="62">
                <c:v>17.491399999999999</c:v>
              </c:pt>
              <c:pt idx="63">
                <c:v>17.674499999999998</c:v>
              </c:pt>
              <c:pt idx="64">
                <c:v>17.659700000000001</c:v>
              </c:pt>
              <c:pt idx="65">
                <c:v>17.5656</c:v>
              </c:pt>
              <c:pt idx="66">
                <c:v>17.5656</c:v>
              </c:pt>
              <c:pt idx="67">
                <c:v>17.026900000000001</c:v>
              </c:pt>
              <c:pt idx="68">
                <c:v>17.242599999999999</c:v>
              </c:pt>
              <c:pt idx="69">
                <c:v>17.500399999999999</c:v>
              </c:pt>
              <c:pt idx="70">
                <c:v>17.258900000000001</c:v>
              </c:pt>
              <c:pt idx="71">
                <c:v>17.238</c:v>
              </c:pt>
              <c:pt idx="72">
                <c:v>17.4863</c:v>
              </c:pt>
              <c:pt idx="73">
                <c:v>17.7728</c:v>
              </c:pt>
              <c:pt idx="74">
                <c:v>18.008400000000002</c:v>
              </c:pt>
              <c:pt idx="75">
                <c:v>18.188700000000001</c:v>
              </c:pt>
              <c:pt idx="76">
                <c:v>18.190799999999999</c:v>
              </c:pt>
              <c:pt idx="77">
                <c:v>18.363900000000001</c:v>
              </c:pt>
              <c:pt idx="78">
                <c:v>18.338699999999999</c:v>
              </c:pt>
              <c:pt idx="79">
                <c:v>18.314299999999999</c:v>
              </c:pt>
              <c:pt idx="80">
                <c:v>18.142399999999999</c:v>
              </c:pt>
              <c:pt idx="81">
                <c:v>18.1739</c:v>
              </c:pt>
              <c:pt idx="82">
                <c:v>18.0047</c:v>
              </c:pt>
              <c:pt idx="83">
                <c:v>18.0717</c:v>
              </c:pt>
              <c:pt idx="84">
                <c:v>18.476600000000001</c:v>
              </c:pt>
              <c:pt idx="85">
                <c:v>18.560500000000001</c:v>
              </c:pt>
              <c:pt idx="86">
                <c:v>18.560500000000001</c:v>
              </c:pt>
              <c:pt idx="87">
                <c:v>18.521999999999998</c:v>
              </c:pt>
              <c:pt idx="88">
                <c:v>18.497599999999998</c:v>
              </c:pt>
              <c:pt idx="89">
                <c:v>18.421199999999999</c:v>
              </c:pt>
              <c:pt idx="90">
                <c:v>18.4114</c:v>
              </c:pt>
              <c:pt idx="91">
                <c:v>18.877700000000001</c:v>
              </c:pt>
              <c:pt idx="92">
                <c:v>18.882899999999999</c:v>
              </c:pt>
              <c:pt idx="93">
                <c:v>18.943899999999999</c:v>
              </c:pt>
              <c:pt idx="94">
                <c:v>18.934100000000001</c:v>
              </c:pt>
              <c:pt idx="95">
                <c:v>19.106200000000001</c:v>
              </c:pt>
              <c:pt idx="96">
                <c:v>19.106200000000001</c:v>
              </c:pt>
              <c:pt idx="97">
                <c:v>19.1526</c:v>
              </c:pt>
              <c:pt idx="98">
                <c:v>19.1083</c:v>
              </c:pt>
              <c:pt idx="99">
                <c:v>19.1251</c:v>
              </c:pt>
              <c:pt idx="100">
                <c:v>18.9343</c:v>
              </c:pt>
              <c:pt idx="101">
                <c:v>18.933199999999999</c:v>
              </c:pt>
              <c:pt idx="102">
                <c:v>19.2212</c:v>
              </c:pt>
              <c:pt idx="103">
                <c:v>19.261299999999999</c:v>
              </c:pt>
              <c:pt idx="104">
                <c:v>19.246600000000001</c:v>
              </c:pt>
              <c:pt idx="105">
                <c:v>19.518000000000001</c:v>
              </c:pt>
              <c:pt idx="106">
                <c:v>19.503599999999999</c:v>
              </c:pt>
              <c:pt idx="107">
                <c:v>19.832799999999999</c:v>
              </c:pt>
              <c:pt idx="108">
                <c:v>19.891300000000001</c:v>
              </c:pt>
              <c:pt idx="109">
                <c:v>19.8492</c:v>
              </c:pt>
              <c:pt idx="110">
                <c:v>19.6861</c:v>
              </c:pt>
              <c:pt idx="111">
                <c:v>19.6145</c:v>
              </c:pt>
              <c:pt idx="112">
                <c:v>19.9709</c:v>
              </c:pt>
              <c:pt idx="113">
                <c:v>20.083100000000002</c:v>
              </c:pt>
              <c:pt idx="114">
                <c:v>20.089400000000001</c:v>
              </c:pt>
              <c:pt idx="115">
                <c:v>20.16</c:v>
              </c:pt>
              <c:pt idx="116">
                <c:v>20.174800000000001</c:v>
              </c:pt>
              <c:pt idx="117">
                <c:v>20.412199999999999</c:v>
              </c:pt>
              <c:pt idx="118">
                <c:v>20.5977</c:v>
              </c:pt>
              <c:pt idx="119">
                <c:v>20.2089</c:v>
              </c:pt>
              <c:pt idx="120">
                <c:v>20.636600000000001</c:v>
              </c:pt>
              <c:pt idx="121">
                <c:v>20.6374</c:v>
              </c:pt>
              <c:pt idx="122">
                <c:v>20.785299999999999</c:v>
              </c:pt>
              <c:pt idx="123">
                <c:v>20.743500000000001</c:v>
              </c:pt>
              <c:pt idx="124">
                <c:v>20.6709</c:v>
              </c:pt>
              <c:pt idx="125">
                <c:v>20.6158</c:v>
              </c:pt>
              <c:pt idx="126">
                <c:v>20.622599999999998</c:v>
              </c:pt>
              <c:pt idx="127">
                <c:v>20.715800000000002</c:v>
              </c:pt>
              <c:pt idx="128">
                <c:v>20.666599999999999</c:v>
              </c:pt>
              <c:pt idx="129">
                <c:v>20.6555</c:v>
              </c:pt>
              <c:pt idx="130">
                <c:v>20.4085</c:v>
              </c:pt>
              <c:pt idx="131">
                <c:v>20.4085</c:v>
              </c:pt>
              <c:pt idx="132">
                <c:v>20.749500000000001</c:v>
              </c:pt>
              <c:pt idx="133">
                <c:v>20.665500000000002</c:v>
              </c:pt>
              <c:pt idx="134">
                <c:v>20.788</c:v>
              </c:pt>
              <c:pt idx="135">
                <c:v>20.752400000000002</c:v>
              </c:pt>
              <c:pt idx="136">
                <c:v>20.745200000000001</c:v>
              </c:pt>
              <c:pt idx="137">
                <c:v>20.932200000000002</c:v>
              </c:pt>
              <c:pt idx="138">
                <c:v>20.5014</c:v>
              </c:pt>
              <c:pt idx="139">
                <c:v>20.1279</c:v>
              </c:pt>
              <c:pt idx="140">
                <c:v>20.346</c:v>
              </c:pt>
              <c:pt idx="141">
                <c:v>20.346</c:v>
              </c:pt>
              <c:pt idx="142">
                <c:v>20.9435</c:v>
              </c:pt>
              <c:pt idx="143">
                <c:v>20.961099999999998</c:v>
              </c:pt>
              <c:pt idx="144">
                <c:v>21.1524</c:v>
              </c:pt>
              <c:pt idx="145">
                <c:v>21.210999999999999</c:v>
              </c:pt>
              <c:pt idx="146">
                <c:v>21.2041</c:v>
              </c:pt>
              <c:pt idx="147">
                <c:v>21.366800000000001</c:v>
              </c:pt>
              <c:pt idx="148">
                <c:v>21.550799999999999</c:v>
              </c:pt>
              <c:pt idx="149">
                <c:v>21.555499999999999</c:v>
              </c:pt>
              <c:pt idx="150">
                <c:v>21.645600000000002</c:v>
              </c:pt>
              <c:pt idx="151">
                <c:v>21.645600000000002</c:v>
              </c:pt>
              <c:pt idx="152">
                <c:v>21.7804</c:v>
              </c:pt>
              <c:pt idx="153">
                <c:v>21.881</c:v>
              </c:pt>
              <c:pt idx="154">
                <c:v>21.911799999999999</c:v>
              </c:pt>
              <c:pt idx="155">
                <c:v>21.914899999999999</c:v>
              </c:pt>
              <c:pt idx="156">
                <c:v>21.919599999999999</c:v>
              </c:pt>
              <c:pt idx="157">
                <c:v>21.8171</c:v>
              </c:pt>
              <c:pt idx="158">
                <c:v>18.8249</c:v>
              </c:pt>
              <c:pt idx="159">
                <c:v>18.7761</c:v>
              </c:pt>
              <c:pt idx="160">
                <c:v>18.781099999999999</c:v>
              </c:pt>
              <c:pt idx="161">
                <c:v>18.4663</c:v>
              </c:pt>
              <c:pt idx="162">
                <c:v>18.1127</c:v>
              </c:pt>
              <c:pt idx="163">
                <c:v>18.058</c:v>
              </c:pt>
              <c:pt idx="164">
                <c:v>18.222100000000001</c:v>
              </c:pt>
              <c:pt idx="165">
                <c:v>18.2392</c:v>
              </c:pt>
              <c:pt idx="166">
                <c:v>18.239699999999999</c:v>
              </c:pt>
              <c:pt idx="167">
                <c:v>18.1633</c:v>
              </c:pt>
              <c:pt idx="168">
                <c:v>18.2242</c:v>
              </c:pt>
              <c:pt idx="169">
                <c:v>18.302700000000002</c:v>
              </c:pt>
              <c:pt idx="170">
                <c:v>18.2898</c:v>
              </c:pt>
              <c:pt idx="171">
                <c:v>18.306699999999999</c:v>
              </c:pt>
              <c:pt idx="172">
                <c:v>18.289200000000001</c:v>
              </c:pt>
              <c:pt idx="173">
                <c:v>18.320900000000002</c:v>
              </c:pt>
              <c:pt idx="174">
                <c:v>18.195699999999999</c:v>
              </c:pt>
              <c:pt idx="175">
                <c:v>18.45</c:v>
              </c:pt>
              <c:pt idx="176">
                <c:v>18.45</c:v>
              </c:pt>
              <c:pt idx="177">
                <c:v>18.383700000000001</c:v>
              </c:pt>
              <c:pt idx="178">
                <c:v>18.335599999999999</c:v>
              </c:pt>
              <c:pt idx="179">
                <c:v>18.351700000000001</c:v>
              </c:pt>
              <c:pt idx="180">
                <c:v>18.3979</c:v>
              </c:pt>
              <c:pt idx="181">
                <c:v>18.3979</c:v>
              </c:pt>
              <c:pt idx="182">
                <c:v>18.142800000000001</c:v>
              </c:pt>
              <c:pt idx="183">
                <c:v>18.3108</c:v>
              </c:pt>
              <c:pt idx="184">
                <c:v>18.6629</c:v>
              </c:pt>
              <c:pt idx="185">
                <c:v>18.8733</c:v>
              </c:pt>
              <c:pt idx="186">
                <c:v>18.862400000000001</c:v>
              </c:pt>
              <c:pt idx="187">
                <c:v>18.878699999999998</c:v>
              </c:pt>
              <c:pt idx="188">
                <c:v>18.8963</c:v>
              </c:pt>
              <c:pt idx="189">
                <c:v>18.8963</c:v>
              </c:pt>
              <c:pt idx="190">
                <c:v>18.8963</c:v>
              </c:pt>
              <c:pt idx="191">
                <c:v>18.8965</c:v>
              </c:pt>
              <c:pt idx="192">
                <c:v>18.661899999999999</c:v>
              </c:pt>
              <c:pt idx="193">
                <c:v>18.302299999999999</c:v>
              </c:pt>
              <c:pt idx="194">
                <c:v>18.200199999999999</c:v>
              </c:pt>
              <c:pt idx="195">
                <c:v>18.253599999999999</c:v>
              </c:pt>
              <c:pt idx="196">
                <c:v>17.878499999999999</c:v>
              </c:pt>
              <c:pt idx="197">
                <c:v>17.7666</c:v>
              </c:pt>
              <c:pt idx="198">
                <c:v>17.730499999999999</c:v>
              </c:pt>
              <c:pt idx="199">
                <c:v>17.572800000000001</c:v>
              </c:pt>
              <c:pt idx="200">
                <c:v>17.465299999999999</c:v>
              </c:pt>
              <c:pt idx="201">
                <c:v>17.465299999999999</c:v>
              </c:pt>
              <c:pt idx="202">
                <c:v>17.840599999999998</c:v>
              </c:pt>
              <c:pt idx="203">
                <c:v>18.159300000000002</c:v>
              </c:pt>
              <c:pt idx="204">
                <c:v>18.0307</c:v>
              </c:pt>
              <c:pt idx="205">
                <c:v>18.006399999999999</c:v>
              </c:pt>
              <c:pt idx="206">
                <c:v>18.011700000000001</c:v>
              </c:pt>
              <c:pt idx="207">
                <c:v>18.0412</c:v>
              </c:pt>
              <c:pt idx="208">
                <c:v>18.014299999999999</c:v>
              </c:pt>
              <c:pt idx="209">
                <c:v>18.1431</c:v>
              </c:pt>
              <c:pt idx="210">
                <c:v>17.927700000000002</c:v>
              </c:pt>
              <c:pt idx="211">
                <c:v>17.939</c:v>
              </c:pt>
              <c:pt idx="212">
                <c:v>17.950800000000001</c:v>
              </c:pt>
              <c:pt idx="213">
                <c:v>17.786899999999999</c:v>
              </c:pt>
              <c:pt idx="214">
                <c:v>17.700199999999999</c:v>
              </c:pt>
              <c:pt idx="215">
                <c:v>17.8873</c:v>
              </c:pt>
              <c:pt idx="216">
                <c:v>17.894100000000002</c:v>
              </c:pt>
              <c:pt idx="217">
                <c:v>17.717500000000001</c:v>
              </c:pt>
              <c:pt idx="218">
                <c:v>17.8108</c:v>
              </c:pt>
              <c:pt idx="219">
                <c:v>17.891300000000001</c:v>
              </c:pt>
              <c:pt idx="220">
                <c:v>17.552</c:v>
              </c:pt>
              <c:pt idx="221">
                <c:v>17.545300000000001</c:v>
              </c:pt>
              <c:pt idx="222">
                <c:v>17.352900000000002</c:v>
              </c:pt>
              <c:pt idx="223">
                <c:v>17.109000000000002</c:v>
              </c:pt>
              <c:pt idx="224">
                <c:v>17.322099999999999</c:v>
              </c:pt>
              <c:pt idx="225">
                <c:v>17.025500000000001</c:v>
              </c:pt>
              <c:pt idx="226">
                <c:v>17.025500000000001</c:v>
              </c:pt>
              <c:pt idx="227">
                <c:v>17.911999999999999</c:v>
              </c:pt>
              <c:pt idx="228">
                <c:v>17.763500000000001</c:v>
              </c:pt>
              <c:pt idx="229">
                <c:v>17.652200000000001</c:v>
              </c:pt>
              <c:pt idx="230">
                <c:v>17.265899999999998</c:v>
              </c:pt>
              <c:pt idx="231">
                <c:v>17.2685</c:v>
              </c:pt>
              <c:pt idx="232">
                <c:v>17.7395</c:v>
              </c:pt>
              <c:pt idx="233">
                <c:v>17.570399999999999</c:v>
              </c:pt>
              <c:pt idx="234">
                <c:v>17.393999999999998</c:v>
              </c:pt>
              <c:pt idx="235">
                <c:v>17.116199999999999</c:v>
              </c:pt>
              <c:pt idx="236">
                <c:v>17.116199999999999</c:v>
              </c:pt>
              <c:pt idx="237">
                <c:v>17.131799999999998</c:v>
              </c:pt>
              <c:pt idx="238">
                <c:v>17.130500000000001</c:v>
              </c:pt>
              <c:pt idx="239">
                <c:v>17.128</c:v>
              </c:pt>
              <c:pt idx="240">
                <c:v>17.119800000000001</c:v>
              </c:pt>
              <c:pt idx="241">
                <c:v>17.121700000000001</c:v>
              </c:pt>
              <c:pt idx="242">
                <c:v>17.496300000000002</c:v>
              </c:pt>
              <c:pt idx="243">
                <c:v>17.501300000000001</c:v>
              </c:pt>
              <c:pt idx="244">
                <c:v>17.353999999999999</c:v>
              </c:pt>
              <c:pt idx="245">
                <c:v>17.497599999999998</c:v>
              </c:pt>
              <c:pt idx="246">
                <c:v>17.497599999999998</c:v>
              </c:pt>
              <c:pt idx="247">
                <c:v>17.346900000000002</c:v>
              </c:pt>
              <c:pt idx="248">
                <c:v>17.2224</c:v>
              </c:pt>
              <c:pt idx="249">
                <c:v>17.233699999999999</c:v>
              </c:pt>
              <c:pt idx="250">
                <c:v>17.553999999999998</c:v>
              </c:pt>
              <c:pt idx="251">
                <c:v>17.553999999999998</c:v>
              </c:pt>
              <c:pt idx="252">
                <c:v>17.665700000000001</c:v>
              </c:pt>
              <c:pt idx="253">
                <c:v>17.749199999999998</c:v>
              </c:pt>
              <c:pt idx="254">
                <c:v>17.741800000000001</c:v>
              </c:pt>
              <c:pt idx="255">
                <c:v>17.776599999999998</c:v>
              </c:pt>
              <c:pt idx="256">
                <c:v>17.774000000000001</c:v>
              </c:pt>
              <c:pt idx="257">
                <c:v>18.081700000000001</c:v>
              </c:pt>
              <c:pt idx="258">
                <c:v>18.289300000000001</c:v>
              </c:pt>
              <c:pt idx="259">
                <c:v>18.383099999999999</c:v>
              </c:pt>
              <c:pt idx="260">
                <c:v>18.468699999999998</c:v>
              </c:pt>
              <c:pt idx="261">
                <c:v>18.468699999999998</c:v>
              </c:pt>
              <c:pt idx="262">
                <c:v>18.431699999999999</c:v>
              </c:pt>
              <c:pt idx="263">
                <c:v>18.298100000000002</c:v>
              </c:pt>
              <c:pt idx="264">
                <c:v>18.2959</c:v>
              </c:pt>
              <c:pt idx="265">
                <c:v>18.1418</c:v>
              </c:pt>
              <c:pt idx="266">
                <c:v>18.182700000000001</c:v>
              </c:pt>
              <c:pt idx="267">
                <c:v>18.397500000000001</c:v>
              </c:pt>
              <c:pt idx="268">
                <c:v>18.291</c:v>
              </c:pt>
              <c:pt idx="269">
                <c:v>18.4102</c:v>
              </c:pt>
              <c:pt idx="270">
                <c:v>18.086300000000001</c:v>
              </c:pt>
              <c:pt idx="271">
                <c:v>18.0855</c:v>
              </c:pt>
              <c:pt idx="272">
                <c:v>17.292400000000001</c:v>
              </c:pt>
              <c:pt idx="273">
                <c:v>17.5184</c:v>
              </c:pt>
              <c:pt idx="274">
                <c:v>17.5428</c:v>
              </c:pt>
              <c:pt idx="275">
                <c:v>17.484000000000002</c:v>
              </c:pt>
              <c:pt idx="276">
                <c:v>17.9116</c:v>
              </c:pt>
              <c:pt idx="277">
                <c:v>18.088699999999999</c:v>
              </c:pt>
              <c:pt idx="278">
                <c:v>18.1403</c:v>
              </c:pt>
              <c:pt idx="279">
                <c:v>18.197199999999999</c:v>
              </c:pt>
              <c:pt idx="280">
                <c:v>18.229099999999999</c:v>
              </c:pt>
              <c:pt idx="281">
                <c:v>18.229099999999999</c:v>
              </c:pt>
              <c:pt idx="282">
                <c:v>18.301400000000001</c:v>
              </c:pt>
              <c:pt idx="283">
                <c:v>18.433299999999999</c:v>
              </c:pt>
              <c:pt idx="284">
                <c:v>18.5549</c:v>
              </c:pt>
              <c:pt idx="285">
                <c:v>18.564900000000002</c:v>
              </c:pt>
              <c:pt idx="286">
                <c:v>18.5669</c:v>
              </c:pt>
              <c:pt idx="287">
                <c:v>18.707999999999998</c:v>
              </c:pt>
              <c:pt idx="288">
                <c:v>18.428899999999999</c:v>
              </c:pt>
              <c:pt idx="289">
                <c:v>18.284099999999999</c:v>
              </c:pt>
              <c:pt idx="290">
                <c:v>18.324100000000001</c:v>
              </c:pt>
              <c:pt idx="291">
                <c:v>18.324100000000001</c:v>
              </c:pt>
              <c:pt idx="292">
                <c:v>18.3462</c:v>
              </c:pt>
              <c:pt idx="293">
                <c:v>18.351700000000001</c:v>
              </c:pt>
              <c:pt idx="294">
                <c:v>18.285399999999999</c:v>
              </c:pt>
              <c:pt idx="295">
                <c:v>17.8935</c:v>
              </c:pt>
              <c:pt idx="296">
                <c:v>17.8935</c:v>
              </c:pt>
              <c:pt idx="297">
                <c:v>17.5914</c:v>
              </c:pt>
              <c:pt idx="298">
                <c:v>17.6172</c:v>
              </c:pt>
              <c:pt idx="299">
                <c:v>17.275400000000001</c:v>
              </c:pt>
              <c:pt idx="300">
                <c:v>17.3719</c:v>
              </c:pt>
              <c:pt idx="301">
                <c:v>17.3719</c:v>
              </c:pt>
              <c:pt idx="302">
                <c:v>17.4331</c:v>
              </c:pt>
              <c:pt idx="303">
                <c:v>17.489100000000001</c:v>
              </c:pt>
              <c:pt idx="304">
                <c:v>17.563500000000001</c:v>
              </c:pt>
              <c:pt idx="305">
                <c:v>17.8065</c:v>
              </c:pt>
              <c:pt idx="306">
                <c:v>17.8065</c:v>
              </c:pt>
              <c:pt idx="307">
                <c:v>17.885100000000001</c:v>
              </c:pt>
              <c:pt idx="308">
                <c:v>18.1373</c:v>
              </c:pt>
              <c:pt idx="309">
                <c:v>18.247800000000002</c:v>
              </c:pt>
              <c:pt idx="310">
                <c:v>18.284199999999998</c:v>
              </c:pt>
              <c:pt idx="311">
                <c:v>18.270399999999999</c:v>
              </c:pt>
              <c:pt idx="312">
                <c:v>18.033200000000001</c:v>
              </c:pt>
              <c:pt idx="313">
                <c:v>18.090199999999999</c:v>
              </c:pt>
              <c:pt idx="314">
                <c:v>17.751200000000001</c:v>
              </c:pt>
              <c:pt idx="315">
                <c:v>17.6266</c:v>
              </c:pt>
              <c:pt idx="316">
                <c:v>17.6264</c:v>
              </c:pt>
              <c:pt idx="317">
                <c:v>17.561199999999999</c:v>
              </c:pt>
              <c:pt idx="318">
                <c:v>17.747499999999999</c:v>
              </c:pt>
              <c:pt idx="319">
                <c:v>17.617599999999999</c:v>
              </c:pt>
              <c:pt idx="320">
                <c:v>17.734000000000002</c:v>
              </c:pt>
              <c:pt idx="321">
                <c:v>17.730499999999999</c:v>
              </c:pt>
              <c:pt idx="322">
                <c:v>17.624199999999998</c:v>
              </c:pt>
              <c:pt idx="323">
                <c:v>17.705200000000001</c:v>
              </c:pt>
              <c:pt idx="324">
                <c:v>17.7517</c:v>
              </c:pt>
              <c:pt idx="325">
                <c:v>17.546299999999999</c:v>
              </c:pt>
              <c:pt idx="326">
                <c:v>17.546299999999999</c:v>
              </c:pt>
              <c:pt idx="327">
                <c:v>17.732500000000002</c:v>
              </c:pt>
              <c:pt idx="328">
                <c:v>17.6553</c:v>
              </c:pt>
              <c:pt idx="329">
                <c:v>17.601900000000001</c:v>
              </c:pt>
              <c:pt idx="330">
                <c:v>17.593599999999999</c:v>
              </c:pt>
              <c:pt idx="331">
                <c:v>17.5961</c:v>
              </c:pt>
              <c:pt idx="332">
                <c:v>17.8156</c:v>
              </c:pt>
              <c:pt idx="333">
                <c:v>17.8611</c:v>
              </c:pt>
              <c:pt idx="334">
                <c:v>17.7805</c:v>
              </c:pt>
              <c:pt idx="335">
                <c:v>17.7392</c:v>
              </c:pt>
              <c:pt idx="336">
                <c:v>17.734100000000002</c:v>
              </c:pt>
              <c:pt idx="337">
                <c:v>17.754300000000001</c:v>
              </c:pt>
              <c:pt idx="338">
                <c:v>17.693000000000001</c:v>
              </c:pt>
              <c:pt idx="339">
                <c:v>17.809999999999999</c:v>
              </c:pt>
              <c:pt idx="340">
                <c:v>17.883299999999998</c:v>
              </c:pt>
              <c:pt idx="341">
                <c:v>17.877199999999998</c:v>
              </c:pt>
              <c:pt idx="342">
                <c:v>18.276499999999999</c:v>
              </c:pt>
              <c:pt idx="343">
                <c:v>18.1464</c:v>
              </c:pt>
              <c:pt idx="344">
                <c:v>17.919799999999999</c:v>
              </c:pt>
              <c:pt idx="345">
                <c:v>17.698399999999999</c:v>
              </c:pt>
              <c:pt idx="346">
                <c:v>17.6828</c:v>
              </c:pt>
              <c:pt idx="347">
                <c:v>17.778199999999998</c:v>
              </c:pt>
              <c:pt idx="348">
                <c:v>17.823699999999999</c:v>
              </c:pt>
              <c:pt idx="349">
                <c:v>17.809000000000001</c:v>
              </c:pt>
              <c:pt idx="350">
                <c:v>17.7515</c:v>
              </c:pt>
              <c:pt idx="351">
                <c:v>17.228000000000002</c:v>
              </c:pt>
              <c:pt idx="352">
                <c:v>17.131900000000002</c:v>
              </c:pt>
              <c:pt idx="353">
                <c:v>17.075099999999999</c:v>
              </c:pt>
              <c:pt idx="354">
                <c:v>16.764800000000001</c:v>
              </c:pt>
              <c:pt idx="355">
                <c:v>16.8568</c:v>
              </c:pt>
              <c:pt idx="356">
                <c:v>16.879899999999999</c:v>
              </c:pt>
              <c:pt idx="357">
                <c:v>16.981000000000002</c:v>
              </c:pt>
              <c:pt idx="358">
                <c:v>17.086600000000001</c:v>
              </c:pt>
              <c:pt idx="359">
                <c:v>17.153300000000002</c:v>
              </c:pt>
              <c:pt idx="360">
                <c:v>17.233899999999998</c:v>
              </c:pt>
              <c:pt idx="361">
                <c:v>17.233499999999999</c:v>
              </c:pt>
              <c:pt idx="362">
                <c:v>17.480599999999999</c:v>
              </c:pt>
              <c:pt idx="363">
                <c:v>17.648700000000002</c:v>
              </c:pt>
              <c:pt idx="364">
                <c:v>17.597000000000001</c:v>
              </c:pt>
              <c:pt idx="365">
                <c:v>17.512</c:v>
              </c:pt>
              <c:pt idx="366">
                <c:v>17.509599999999999</c:v>
              </c:pt>
              <c:pt idx="367">
                <c:v>17.4909</c:v>
              </c:pt>
              <c:pt idx="368">
                <c:v>17.3</c:v>
              </c:pt>
              <c:pt idx="369">
                <c:v>17.2898</c:v>
              </c:pt>
              <c:pt idx="370">
                <c:v>17.176300000000001</c:v>
              </c:pt>
              <c:pt idx="371">
                <c:v>17.232199999999999</c:v>
              </c:pt>
              <c:pt idx="372">
                <c:v>17.353100000000001</c:v>
              </c:pt>
              <c:pt idx="373">
                <c:v>17.683599999999998</c:v>
              </c:pt>
              <c:pt idx="374">
                <c:v>17.6493</c:v>
              </c:pt>
              <c:pt idx="375">
                <c:v>17.605499999999999</c:v>
              </c:pt>
              <c:pt idx="376">
                <c:v>17.605499999999999</c:v>
              </c:pt>
              <c:pt idx="377">
                <c:v>17.788399999999999</c:v>
              </c:pt>
              <c:pt idx="378">
                <c:v>17.8902</c:v>
              </c:pt>
              <c:pt idx="379">
                <c:v>17.953800000000001</c:v>
              </c:pt>
              <c:pt idx="380">
                <c:v>17.9892</c:v>
              </c:pt>
              <c:pt idx="381">
                <c:v>17.9892</c:v>
              </c:pt>
              <c:pt idx="382">
                <c:v>17.915600000000001</c:v>
              </c:pt>
              <c:pt idx="383">
                <c:v>17.953099999999999</c:v>
              </c:pt>
              <c:pt idx="384">
                <c:v>17.846499999999999</c:v>
              </c:pt>
              <c:pt idx="385">
                <c:v>17.883299999999998</c:v>
              </c:pt>
              <c:pt idx="386">
                <c:v>17.883299999999998</c:v>
              </c:pt>
              <c:pt idx="387">
                <c:v>17.9191</c:v>
              </c:pt>
              <c:pt idx="388">
                <c:v>18.001300000000001</c:v>
              </c:pt>
              <c:pt idx="389">
                <c:v>18.1096</c:v>
              </c:pt>
              <c:pt idx="390">
                <c:v>18.216999999999999</c:v>
              </c:pt>
              <c:pt idx="391">
                <c:v>18.220400000000001</c:v>
              </c:pt>
              <c:pt idx="392">
                <c:v>18.381799999999998</c:v>
              </c:pt>
              <c:pt idx="393">
                <c:v>18.358699999999999</c:v>
              </c:pt>
              <c:pt idx="394">
                <c:v>18.313600000000001</c:v>
              </c:pt>
              <c:pt idx="395">
                <c:v>18.2958</c:v>
              </c:pt>
              <c:pt idx="396">
                <c:v>18.308</c:v>
              </c:pt>
              <c:pt idx="397">
                <c:v>18.2559</c:v>
              </c:pt>
              <c:pt idx="398">
                <c:v>18.353899999999999</c:v>
              </c:pt>
              <c:pt idx="399">
                <c:v>18.342500000000001</c:v>
              </c:pt>
              <c:pt idx="400">
                <c:v>18.294899999999998</c:v>
              </c:pt>
              <c:pt idx="401">
                <c:v>18.294699999999999</c:v>
              </c:pt>
              <c:pt idx="402">
                <c:v>18.282599999999999</c:v>
              </c:pt>
              <c:pt idx="403">
                <c:v>18.347200000000001</c:v>
              </c:pt>
              <c:pt idx="404">
                <c:v>18.2804</c:v>
              </c:pt>
              <c:pt idx="405">
                <c:v>18.3126</c:v>
              </c:pt>
              <c:pt idx="406">
                <c:v>18.318300000000001</c:v>
              </c:pt>
              <c:pt idx="407">
                <c:v>18.349399999999999</c:v>
              </c:pt>
              <c:pt idx="408">
                <c:v>18.2715</c:v>
              </c:pt>
              <c:pt idx="409">
                <c:v>18.226099999999999</c:v>
              </c:pt>
              <c:pt idx="410">
                <c:v>18.206600000000002</c:v>
              </c:pt>
              <c:pt idx="411">
                <c:v>18.206600000000002</c:v>
              </c:pt>
              <c:pt idx="412">
                <c:v>18.032399999999999</c:v>
              </c:pt>
              <c:pt idx="413">
                <c:v>18.1632</c:v>
              </c:pt>
              <c:pt idx="414">
                <c:v>18.160299999999999</c:v>
              </c:pt>
              <c:pt idx="415">
                <c:v>18.348600000000001</c:v>
              </c:pt>
              <c:pt idx="416">
                <c:v>18.356400000000001</c:v>
              </c:pt>
              <c:pt idx="417">
                <c:v>18.298500000000001</c:v>
              </c:pt>
              <c:pt idx="418">
                <c:v>18.304300000000001</c:v>
              </c:pt>
              <c:pt idx="419">
                <c:v>17.306699999999999</c:v>
              </c:pt>
              <c:pt idx="420">
                <c:v>17.112500000000001</c:v>
              </c:pt>
              <c:pt idx="421">
                <c:v>17.112500000000001</c:v>
              </c:pt>
              <c:pt idx="422">
                <c:v>15.699299999999999</c:v>
              </c:pt>
              <c:pt idx="423">
                <c:v>15.4552</c:v>
              </c:pt>
              <c:pt idx="424">
                <c:v>15.8832</c:v>
              </c:pt>
              <c:pt idx="425">
                <c:v>15.331</c:v>
              </c:pt>
              <c:pt idx="426">
                <c:v>15.331</c:v>
              </c:pt>
              <c:pt idx="427">
                <c:v>15.292999999999999</c:v>
              </c:pt>
              <c:pt idx="428">
                <c:v>15.2723</c:v>
              </c:pt>
              <c:pt idx="429">
                <c:v>15.2309</c:v>
              </c:pt>
              <c:pt idx="430">
                <c:v>15.2606</c:v>
              </c:pt>
              <c:pt idx="431">
                <c:v>15.2613</c:v>
              </c:pt>
              <c:pt idx="432">
                <c:v>15.5221</c:v>
              </c:pt>
              <c:pt idx="433">
                <c:v>15.4756</c:v>
              </c:pt>
              <c:pt idx="434">
                <c:v>15.3909</c:v>
              </c:pt>
              <c:pt idx="435">
                <c:v>15.469900000000001</c:v>
              </c:pt>
              <c:pt idx="436">
                <c:v>15.5379</c:v>
              </c:pt>
              <c:pt idx="437">
                <c:v>15.6027</c:v>
              </c:pt>
              <c:pt idx="438">
                <c:v>15.5029</c:v>
              </c:pt>
              <c:pt idx="439">
                <c:v>15.866899999999999</c:v>
              </c:pt>
              <c:pt idx="440">
                <c:v>15.939</c:v>
              </c:pt>
              <c:pt idx="441">
                <c:v>15.9392</c:v>
              </c:pt>
              <c:pt idx="442">
                <c:v>16.209800000000001</c:v>
              </c:pt>
              <c:pt idx="443">
                <c:v>16.2149</c:v>
              </c:pt>
              <c:pt idx="444">
                <c:v>16.224399999999999</c:v>
              </c:pt>
              <c:pt idx="445">
                <c:v>16.0184</c:v>
              </c:pt>
              <c:pt idx="446">
                <c:v>16.0456</c:v>
              </c:pt>
              <c:pt idx="447">
                <c:v>15.1714</c:v>
              </c:pt>
              <c:pt idx="448">
                <c:v>15.337400000000001</c:v>
              </c:pt>
              <c:pt idx="449">
                <c:v>15.1395</c:v>
              </c:pt>
              <c:pt idx="450">
                <c:v>15.7736</c:v>
              </c:pt>
              <c:pt idx="451">
                <c:v>15.7744</c:v>
              </c:pt>
              <c:pt idx="452">
                <c:v>15.8569</c:v>
              </c:pt>
              <c:pt idx="453">
                <c:v>15.989599999999999</c:v>
              </c:pt>
              <c:pt idx="454">
                <c:v>16.050699999999999</c:v>
              </c:pt>
              <c:pt idx="455">
                <c:v>15.933</c:v>
              </c:pt>
              <c:pt idx="456">
                <c:v>15.933</c:v>
              </c:pt>
              <c:pt idx="457">
                <c:v>15.896000000000001</c:v>
              </c:pt>
              <c:pt idx="458">
                <c:v>15.962199999999999</c:v>
              </c:pt>
              <c:pt idx="459">
                <c:v>16.1084</c:v>
              </c:pt>
              <c:pt idx="460">
                <c:v>16.246500000000001</c:v>
              </c:pt>
              <c:pt idx="461">
                <c:v>16.311900000000001</c:v>
              </c:pt>
              <c:pt idx="462">
                <c:v>16.307600000000001</c:v>
              </c:pt>
              <c:pt idx="463">
                <c:v>16.215299999999999</c:v>
              </c:pt>
              <c:pt idx="464">
                <c:v>16.162400000000002</c:v>
              </c:pt>
              <c:pt idx="465">
                <c:v>15.9842</c:v>
              </c:pt>
              <c:pt idx="466">
                <c:v>15.9908</c:v>
              </c:pt>
              <c:pt idx="467">
                <c:v>15.8187</c:v>
              </c:pt>
              <c:pt idx="468">
                <c:v>15.8476</c:v>
              </c:pt>
              <c:pt idx="469">
                <c:v>15.833299999999999</c:v>
              </c:pt>
              <c:pt idx="470">
                <c:v>15.7912</c:v>
              </c:pt>
              <c:pt idx="471">
                <c:v>15.7804</c:v>
              </c:pt>
              <c:pt idx="472">
                <c:v>16.013300000000001</c:v>
              </c:pt>
              <c:pt idx="473">
                <c:v>16.117799999999999</c:v>
              </c:pt>
              <c:pt idx="474">
                <c:v>16.0383</c:v>
              </c:pt>
              <c:pt idx="475">
                <c:v>15.9824</c:v>
              </c:pt>
              <c:pt idx="476">
                <c:v>15.9857</c:v>
              </c:pt>
              <c:pt idx="477">
                <c:v>15.909599999999999</c:v>
              </c:pt>
              <c:pt idx="478">
                <c:v>15.9847</c:v>
              </c:pt>
              <c:pt idx="479">
                <c:v>15.7682</c:v>
              </c:pt>
              <c:pt idx="480">
                <c:v>15.638</c:v>
              </c:pt>
              <c:pt idx="481">
                <c:v>15.638</c:v>
              </c:pt>
              <c:pt idx="482">
                <c:v>15.501799999999999</c:v>
              </c:pt>
              <c:pt idx="483">
                <c:v>15.2737</c:v>
              </c:pt>
              <c:pt idx="484">
                <c:v>15.444599999999999</c:v>
              </c:pt>
              <c:pt idx="485">
                <c:v>15.3421</c:v>
              </c:pt>
              <c:pt idx="486">
                <c:v>15.329000000000001</c:v>
              </c:pt>
              <c:pt idx="487">
                <c:v>15.1318</c:v>
              </c:pt>
              <c:pt idx="488">
                <c:v>15.1258</c:v>
              </c:pt>
              <c:pt idx="489">
                <c:v>15.4434</c:v>
              </c:pt>
              <c:pt idx="490">
                <c:v>15.4438</c:v>
              </c:pt>
              <c:pt idx="491">
                <c:v>15.4437</c:v>
              </c:pt>
              <c:pt idx="492">
                <c:v>15.422800000000001</c:v>
              </c:pt>
              <c:pt idx="493">
                <c:v>15.422700000000001</c:v>
              </c:pt>
              <c:pt idx="494">
                <c:v>15.397399999999999</c:v>
              </c:pt>
              <c:pt idx="495">
                <c:v>15.2479</c:v>
              </c:pt>
              <c:pt idx="496">
                <c:v>15.2439</c:v>
              </c:pt>
              <c:pt idx="497">
                <c:v>15.2507</c:v>
              </c:pt>
              <c:pt idx="498">
                <c:v>15.0809</c:v>
              </c:pt>
              <c:pt idx="499">
                <c:v>14.9505</c:v>
              </c:pt>
              <c:pt idx="500">
                <c:v>15.136100000000001</c:v>
              </c:pt>
              <c:pt idx="501">
                <c:v>15.127000000000001</c:v>
              </c:pt>
              <c:pt idx="502">
                <c:v>15.238899999999999</c:v>
              </c:pt>
              <c:pt idx="503">
                <c:v>15.573</c:v>
              </c:pt>
              <c:pt idx="504">
                <c:v>15.593299999999999</c:v>
              </c:pt>
              <c:pt idx="505">
                <c:v>15.7325</c:v>
              </c:pt>
              <c:pt idx="506">
                <c:v>15.7319</c:v>
              </c:pt>
              <c:pt idx="507">
                <c:v>15.812200000000001</c:v>
              </c:pt>
              <c:pt idx="508">
                <c:v>15.727</c:v>
              </c:pt>
              <c:pt idx="509">
                <c:v>15.8133</c:v>
              </c:pt>
              <c:pt idx="510">
                <c:v>16.0291</c:v>
              </c:pt>
              <c:pt idx="511">
                <c:v>16.03</c:v>
              </c:pt>
              <c:pt idx="512">
                <c:v>16.163699999999999</c:v>
              </c:pt>
              <c:pt idx="513">
                <c:v>16.1037</c:v>
              </c:pt>
              <c:pt idx="514">
                <c:v>16.039899999999999</c:v>
              </c:pt>
              <c:pt idx="515">
                <c:v>16.040700000000001</c:v>
              </c:pt>
              <c:pt idx="516">
                <c:v>16.048500000000001</c:v>
              </c:pt>
              <c:pt idx="517">
                <c:v>15.9434</c:v>
              </c:pt>
              <c:pt idx="518">
                <c:v>15.770899999999999</c:v>
              </c:pt>
              <c:pt idx="519">
                <c:v>15.710900000000001</c:v>
              </c:pt>
              <c:pt idx="520">
                <c:v>15.6683</c:v>
              </c:pt>
              <c:pt idx="521">
                <c:v>15.6671</c:v>
              </c:pt>
              <c:pt idx="522">
                <c:v>15.6614</c:v>
              </c:pt>
              <c:pt idx="523">
                <c:v>15.444100000000001</c:v>
              </c:pt>
              <c:pt idx="524">
                <c:v>15.753299999999999</c:v>
              </c:pt>
              <c:pt idx="525">
                <c:v>15.712899999999999</c:v>
              </c:pt>
              <c:pt idx="526">
                <c:v>15.711600000000001</c:v>
              </c:pt>
              <c:pt idx="527">
                <c:v>15.5983</c:v>
              </c:pt>
              <c:pt idx="528">
                <c:v>15.534800000000001</c:v>
              </c:pt>
              <c:pt idx="529">
                <c:v>15.674899999999999</c:v>
              </c:pt>
              <c:pt idx="530">
                <c:v>15.703900000000001</c:v>
              </c:pt>
              <c:pt idx="531">
                <c:v>15.703799999999999</c:v>
              </c:pt>
              <c:pt idx="532">
                <c:v>15.6027</c:v>
              </c:pt>
              <c:pt idx="533">
                <c:v>15.7698</c:v>
              </c:pt>
              <c:pt idx="534">
                <c:v>15.788399999999999</c:v>
              </c:pt>
              <c:pt idx="535">
                <c:v>15.737</c:v>
              </c:pt>
              <c:pt idx="536">
                <c:v>15.736499999999999</c:v>
              </c:pt>
              <c:pt idx="537">
                <c:v>15.5467</c:v>
              </c:pt>
              <c:pt idx="538">
                <c:v>15.4931</c:v>
              </c:pt>
              <c:pt idx="539">
                <c:v>15.478300000000001</c:v>
              </c:pt>
              <c:pt idx="540">
                <c:v>15.559799999999999</c:v>
              </c:pt>
              <c:pt idx="541">
                <c:v>15.543100000000001</c:v>
              </c:pt>
              <c:pt idx="542">
                <c:v>15.607200000000001</c:v>
              </c:pt>
              <c:pt idx="543">
                <c:v>15.5984</c:v>
              </c:pt>
              <c:pt idx="544">
                <c:v>15.5974</c:v>
              </c:pt>
              <c:pt idx="545">
                <c:v>15.6289</c:v>
              </c:pt>
              <c:pt idx="546">
                <c:v>15.628399999999999</c:v>
              </c:pt>
              <c:pt idx="547">
                <c:v>15.623100000000001</c:v>
              </c:pt>
              <c:pt idx="548">
                <c:v>15.5871</c:v>
              </c:pt>
              <c:pt idx="549">
                <c:v>15.1897</c:v>
              </c:pt>
              <c:pt idx="550">
                <c:v>15.0862</c:v>
              </c:pt>
              <c:pt idx="551">
                <c:v>15.0824</c:v>
              </c:pt>
              <c:pt idx="552">
                <c:v>15.0425</c:v>
              </c:pt>
              <c:pt idx="553">
                <c:v>15.063000000000001</c:v>
              </c:pt>
              <c:pt idx="554">
                <c:v>14.968299999999999</c:v>
              </c:pt>
              <c:pt idx="555">
                <c:v>15.0754</c:v>
              </c:pt>
              <c:pt idx="556">
                <c:v>15.073499999999999</c:v>
              </c:pt>
              <c:pt idx="557">
                <c:v>14.896699999999999</c:v>
              </c:pt>
              <c:pt idx="558">
                <c:v>14.9427</c:v>
              </c:pt>
              <c:pt idx="559">
                <c:v>14.9224</c:v>
              </c:pt>
              <c:pt idx="560">
                <c:v>14.8302</c:v>
              </c:pt>
              <c:pt idx="561">
                <c:v>14.830399999999999</c:v>
              </c:pt>
              <c:pt idx="562">
                <c:v>14.775700000000001</c:v>
              </c:pt>
              <c:pt idx="563">
                <c:v>14.887600000000001</c:v>
              </c:pt>
              <c:pt idx="564">
                <c:v>15.0451</c:v>
              </c:pt>
              <c:pt idx="565">
                <c:v>15.218999999999999</c:v>
              </c:pt>
              <c:pt idx="566">
                <c:v>15.218999999999999</c:v>
              </c:pt>
              <c:pt idx="567">
                <c:v>15.3809</c:v>
              </c:pt>
              <c:pt idx="568">
                <c:v>15.3767</c:v>
              </c:pt>
              <c:pt idx="569">
                <c:v>16.240100000000002</c:v>
              </c:pt>
              <c:pt idx="570">
                <c:v>16.0321</c:v>
              </c:pt>
              <c:pt idx="571">
                <c:v>16.023399999999999</c:v>
              </c:pt>
              <c:pt idx="572">
                <c:v>16.1785</c:v>
              </c:pt>
              <c:pt idx="573">
                <c:v>16.2821</c:v>
              </c:pt>
              <c:pt idx="574">
                <c:v>16.421299999999999</c:v>
              </c:pt>
              <c:pt idx="575">
                <c:v>16.255600000000001</c:v>
              </c:pt>
              <c:pt idx="576">
                <c:v>16.2575</c:v>
              </c:pt>
              <c:pt idx="577">
                <c:v>16.419</c:v>
              </c:pt>
              <c:pt idx="578">
                <c:v>16.362200000000001</c:v>
              </c:pt>
              <c:pt idx="579">
                <c:v>16.339500000000001</c:v>
              </c:pt>
              <c:pt idx="580">
                <c:v>16.414300000000001</c:v>
              </c:pt>
              <c:pt idx="581">
                <c:v>16.4148</c:v>
              </c:pt>
              <c:pt idx="582">
                <c:v>16.379000000000001</c:v>
              </c:pt>
              <c:pt idx="583">
                <c:v>16.417100000000001</c:v>
              </c:pt>
              <c:pt idx="584">
                <c:v>16.475899999999999</c:v>
              </c:pt>
              <c:pt idx="585">
                <c:v>16.519300000000001</c:v>
              </c:pt>
              <c:pt idx="586">
                <c:v>16.519300000000001</c:v>
              </c:pt>
              <c:pt idx="587">
                <c:v>16.474599999999999</c:v>
              </c:pt>
              <c:pt idx="588">
                <c:v>16.3584</c:v>
              </c:pt>
              <c:pt idx="589">
                <c:v>16.3889</c:v>
              </c:pt>
              <c:pt idx="590">
                <c:v>16.409099999999999</c:v>
              </c:pt>
              <c:pt idx="591">
                <c:v>16.409099999999999</c:v>
              </c:pt>
              <c:pt idx="592">
                <c:v>16.402799999999999</c:v>
              </c:pt>
              <c:pt idx="593">
                <c:v>16.491900000000001</c:v>
              </c:pt>
              <c:pt idx="594">
                <c:v>16.642099999999999</c:v>
              </c:pt>
              <c:pt idx="595">
                <c:v>16.462299999999999</c:v>
              </c:pt>
              <c:pt idx="596">
                <c:v>16.462199999999999</c:v>
              </c:pt>
              <c:pt idx="597">
                <c:v>16.2438</c:v>
              </c:pt>
              <c:pt idx="598">
                <c:v>16.1036</c:v>
              </c:pt>
              <c:pt idx="599">
                <c:v>15.8789</c:v>
              </c:pt>
              <c:pt idx="600">
                <c:v>15.740500000000001</c:v>
              </c:pt>
              <c:pt idx="601">
                <c:v>15.735900000000001</c:v>
              </c:pt>
              <c:pt idx="602">
                <c:v>15.6708</c:v>
              </c:pt>
              <c:pt idx="603">
                <c:v>15.7331</c:v>
              </c:pt>
              <c:pt idx="604">
                <c:v>15.679399999999999</c:v>
              </c:pt>
              <c:pt idx="605">
                <c:v>15.5451</c:v>
              </c:pt>
              <c:pt idx="606">
                <c:v>15.545199999999999</c:v>
              </c:pt>
              <c:pt idx="607">
                <c:v>15.4148</c:v>
              </c:pt>
              <c:pt idx="608">
                <c:v>15.494</c:v>
              </c:pt>
              <c:pt idx="609">
                <c:v>15.3439</c:v>
              </c:pt>
              <c:pt idx="610">
                <c:v>15.3851</c:v>
              </c:pt>
              <c:pt idx="611">
                <c:v>15.3773</c:v>
              </c:pt>
              <c:pt idx="612">
                <c:v>15.165800000000001</c:v>
              </c:pt>
              <c:pt idx="613">
                <c:v>14.955299999999999</c:v>
              </c:pt>
              <c:pt idx="614">
                <c:v>14.909800000000001</c:v>
              </c:pt>
              <c:pt idx="615">
                <c:v>14.925000000000001</c:v>
              </c:pt>
              <c:pt idx="616">
                <c:v>14.9247</c:v>
              </c:pt>
              <c:pt idx="617">
                <c:v>14.795999999999999</c:v>
              </c:pt>
              <c:pt idx="618">
                <c:v>14.803699999999999</c:v>
              </c:pt>
              <c:pt idx="619">
                <c:v>14.809799999999999</c:v>
              </c:pt>
              <c:pt idx="620">
                <c:v>14.9321</c:v>
              </c:pt>
              <c:pt idx="621">
                <c:v>15.0044</c:v>
              </c:pt>
              <c:pt idx="622">
                <c:v>15.042899999999999</c:v>
              </c:pt>
              <c:pt idx="623">
                <c:v>15.128399999999999</c:v>
              </c:pt>
              <c:pt idx="624">
                <c:v>15.167899999999999</c:v>
              </c:pt>
              <c:pt idx="625">
                <c:v>15.171799999999999</c:v>
              </c:pt>
              <c:pt idx="626">
                <c:v>15.226599999999999</c:v>
              </c:pt>
              <c:pt idx="627">
                <c:v>15.0907</c:v>
              </c:pt>
              <c:pt idx="628">
                <c:v>14.91</c:v>
              </c:pt>
              <c:pt idx="629">
                <c:v>14.8994</c:v>
              </c:pt>
              <c:pt idx="630">
                <c:v>14.9763</c:v>
              </c:pt>
              <c:pt idx="631">
                <c:v>14.9605</c:v>
              </c:pt>
              <c:pt idx="632">
                <c:v>15.1479</c:v>
              </c:pt>
              <c:pt idx="633">
                <c:v>15.216900000000001</c:v>
              </c:pt>
              <c:pt idx="634">
                <c:v>15.1541</c:v>
              </c:pt>
              <c:pt idx="635">
                <c:v>15.1196</c:v>
              </c:pt>
              <c:pt idx="636">
                <c:v>15.1196</c:v>
              </c:pt>
              <c:pt idx="637">
                <c:v>15.101599999999999</c:v>
              </c:pt>
              <c:pt idx="638">
                <c:v>14.9824</c:v>
              </c:pt>
              <c:pt idx="639">
                <c:v>15.089700000000001</c:v>
              </c:pt>
              <c:pt idx="640">
                <c:v>15.163399999999999</c:v>
              </c:pt>
              <c:pt idx="641">
                <c:v>15.163399999999999</c:v>
              </c:pt>
              <c:pt idx="642">
                <c:v>15.0435</c:v>
              </c:pt>
              <c:pt idx="643">
                <c:v>15.016400000000001</c:v>
              </c:pt>
              <c:pt idx="644">
                <c:v>15.2804</c:v>
              </c:pt>
              <c:pt idx="645">
                <c:v>15.2</c:v>
              </c:pt>
              <c:pt idx="646">
                <c:v>15.424099999999999</c:v>
              </c:pt>
              <c:pt idx="647">
                <c:v>15.936400000000001</c:v>
              </c:pt>
              <c:pt idx="648">
                <c:v>16.750599999999999</c:v>
              </c:pt>
              <c:pt idx="649">
                <c:v>17.0915</c:v>
              </c:pt>
              <c:pt idx="650">
                <c:v>16.9146</c:v>
              </c:pt>
              <c:pt idx="651">
                <c:v>16.9146</c:v>
              </c:pt>
              <c:pt idx="652">
                <c:v>17.021899999999999</c:v>
              </c:pt>
              <c:pt idx="653">
                <c:v>17.023900000000001</c:v>
              </c:pt>
              <c:pt idx="654">
                <c:v>17.0517</c:v>
              </c:pt>
              <c:pt idx="655">
                <c:v>17.322800000000001</c:v>
              </c:pt>
              <c:pt idx="656">
                <c:v>17.322800000000001</c:v>
              </c:pt>
              <c:pt idx="657">
                <c:v>17.8492</c:v>
              </c:pt>
              <c:pt idx="658">
                <c:v>17.706099999999999</c:v>
              </c:pt>
              <c:pt idx="659">
                <c:v>17.861699999999999</c:v>
              </c:pt>
              <c:pt idx="660">
                <c:v>17.747</c:v>
              </c:pt>
              <c:pt idx="661">
                <c:v>18.1173</c:v>
              </c:pt>
              <c:pt idx="662">
                <c:v>17.993500000000001</c:v>
              </c:pt>
              <c:pt idx="663">
                <c:v>17.980899999999998</c:v>
              </c:pt>
              <c:pt idx="664">
                <c:v>18.0244</c:v>
              </c:pt>
              <c:pt idx="665">
                <c:v>17.8551</c:v>
              </c:pt>
              <c:pt idx="666">
                <c:v>17.855</c:v>
              </c:pt>
              <c:pt idx="667">
                <c:v>17.786200000000001</c:v>
              </c:pt>
              <c:pt idx="668">
                <c:v>17.815300000000001</c:v>
              </c:pt>
              <c:pt idx="669">
                <c:v>17.823699999999999</c:v>
              </c:pt>
              <c:pt idx="670">
                <c:v>17.949100000000001</c:v>
              </c:pt>
              <c:pt idx="671">
                <c:v>17.9465</c:v>
              </c:pt>
              <c:pt idx="672">
                <c:v>17.774000000000001</c:v>
              </c:pt>
              <c:pt idx="673">
                <c:v>17.624600000000001</c:v>
              </c:pt>
              <c:pt idx="674">
                <c:v>17.715499999999999</c:v>
              </c:pt>
              <c:pt idx="675">
                <c:v>17.405000000000001</c:v>
              </c:pt>
              <c:pt idx="676">
                <c:v>17.405000000000001</c:v>
              </c:pt>
              <c:pt idx="677">
                <c:v>17.528700000000001</c:v>
              </c:pt>
              <c:pt idx="678">
                <c:v>17.4998</c:v>
              </c:pt>
              <c:pt idx="679">
                <c:v>17.4102</c:v>
              </c:pt>
              <c:pt idx="680">
                <c:v>17.144600000000001</c:v>
              </c:pt>
              <c:pt idx="681">
                <c:v>17.144100000000002</c:v>
              </c:pt>
              <c:pt idx="682">
                <c:v>16.816800000000001</c:v>
              </c:pt>
              <c:pt idx="683">
                <c:v>17.163699999999999</c:v>
              </c:pt>
              <c:pt idx="684">
                <c:v>14.2723</c:v>
              </c:pt>
              <c:pt idx="685">
                <c:v>14.386100000000001</c:v>
              </c:pt>
              <c:pt idx="686">
                <c:v>14.3933</c:v>
              </c:pt>
              <c:pt idx="687">
                <c:v>14.3637</c:v>
              </c:pt>
              <c:pt idx="688">
                <c:v>14.507400000000001</c:v>
              </c:pt>
              <c:pt idx="689">
                <c:v>14.537599999999999</c:v>
              </c:pt>
              <c:pt idx="690">
                <c:v>14.459</c:v>
              </c:pt>
              <c:pt idx="691">
                <c:v>14.447900000000001</c:v>
              </c:pt>
              <c:pt idx="692">
                <c:v>14.482200000000001</c:v>
              </c:pt>
              <c:pt idx="693">
                <c:v>14.469799999999999</c:v>
              </c:pt>
              <c:pt idx="694">
                <c:v>14.346299999999999</c:v>
              </c:pt>
              <c:pt idx="695">
                <c:v>14.348699999999999</c:v>
              </c:pt>
              <c:pt idx="696">
                <c:v>14.2597</c:v>
              </c:pt>
              <c:pt idx="697">
                <c:v>14.239699999999999</c:v>
              </c:pt>
              <c:pt idx="698">
                <c:v>14.2685</c:v>
              </c:pt>
              <c:pt idx="699">
                <c:v>14.456300000000001</c:v>
              </c:pt>
              <c:pt idx="700">
                <c:v>14.4697</c:v>
              </c:pt>
              <c:pt idx="701">
                <c:v>14.4762</c:v>
              </c:pt>
              <c:pt idx="702">
                <c:v>14.5434</c:v>
              </c:pt>
              <c:pt idx="703">
                <c:v>14.661099999999999</c:v>
              </c:pt>
              <c:pt idx="704">
                <c:v>14.6716</c:v>
              </c:pt>
              <c:pt idx="705">
                <c:v>14.6112</c:v>
              </c:pt>
              <c:pt idx="706">
                <c:v>14.6113</c:v>
              </c:pt>
              <c:pt idx="707">
                <c:v>14.6036</c:v>
              </c:pt>
              <c:pt idx="708">
                <c:v>14.4023</c:v>
              </c:pt>
              <c:pt idx="709">
                <c:v>14.739100000000001</c:v>
              </c:pt>
              <c:pt idx="710">
                <c:v>14.794499999999999</c:v>
              </c:pt>
              <c:pt idx="711">
                <c:v>14.7875</c:v>
              </c:pt>
              <c:pt idx="712">
                <c:v>14.9773</c:v>
              </c:pt>
              <c:pt idx="713">
                <c:v>15.054399999999999</c:v>
              </c:pt>
              <c:pt idx="714">
                <c:v>15.140700000000001</c:v>
              </c:pt>
              <c:pt idx="715">
                <c:v>15.043799999999999</c:v>
              </c:pt>
              <c:pt idx="716">
                <c:v>15.0162</c:v>
              </c:pt>
              <c:pt idx="717">
                <c:v>14.7211</c:v>
              </c:pt>
              <c:pt idx="718">
                <c:v>14.625400000000001</c:v>
              </c:pt>
              <c:pt idx="719">
                <c:v>14.489800000000001</c:v>
              </c:pt>
              <c:pt idx="720">
                <c:v>14.2462</c:v>
              </c:pt>
              <c:pt idx="721">
                <c:v>14.219099999999999</c:v>
              </c:pt>
              <c:pt idx="722">
                <c:v>14.236499999999999</c:v>
              </c:pt>
              <c:pt idx="723">
                <c:v>14.249599999999999</c:v>
              </c:pt>
              <c:pt idx="724">
                <c:v>14.279400000000001</c:v>
              </c:pt>
              <c:pt idx="725">
                <c:v>14.1251</c:v>
              </c:pt>
              <c:pt idx="726">
                <c:v>14.1251</c:v>
              </c:pt>
              <c:pt idx="727">
                <c:v>13.9785</c:v>
              </c:pt>
              <c:pt idx="728">
                <c:v>13.919</c:v>
              </c:pt>
              <c:pt idx="729">
                <c:v>13.8741</c:v>
              </c:pt>
              <c:pt idx="730">
                <c:v>14.084</c:v>
              </c:pt>
              <c:pt idx="731">
                <c:v>14.0916</c:v>
              </c:pt>
              <c:pt idx="732">
                <c:v>14.1568</c:v>
              </c:pt>
              <c:pt idx="733">
                <c:v>13.9826</c:v>
              </c:pt>
              <c:pt idx="734">
                <c:v>13.9785</c:v>
              </c:pt>
              <c:pt idx="735">
                <c:v>13.9544</c:v>
              </c:pt>
              <c:pt idx="736">
                <c:v>13.9544</c:v>
              </c:pt>
              <c:pt idx="737">
                <c:v>13.910399999999999</c:v>
              </c:pt>
              <c:pt idx="738">
                <c:v>13.9284</c:v>
              </c:pt>
              <c:pt idx="739">
                <c:v>13.9284</c:v>
              </c:pt>
              <c:pt idx="740">
                <c:v>13.9664</c:v>
              </c:pt>
              <c:pt idx="741">
                <c:v>13.960699999999999</c:v>
              </c:pt>
              <c:pt idx="742">
                <c:v>13.9602</c:v>
              </c:pt>
              <c:pt idx="743">
                <c:v>13.9633</c:v>
              </c:pt>
              <c:pt idx="744">
                <c:v>13.9633</c:v>
              </c:pt>
              <c:pt idx="745">
                <c:v>13.965</c:v>
              </c:pt>
              <c:pt idx="746">
                <c:v>13.965</c:v>
              </c:pt>
              <c:pt idx="747">
                <c:v>13.934799999999999</c:v>
              </c:pt>
              <c:pt idx="748">
                <c:v>13.9673</c:v>
              </c:pt>
              <c:pt idx="749">
                <c:v>13.959199999999999</c:v>
              </c:pt>
              <c:pt idx="750">
                <c:v>13.926399999999999</c:v>
              </c:pt>
              <c:pt idx="751">
                <c:v>13.928699999999999</c:v>
              </c:pt>
              <c:pt idx="752">
                <c:v>13.901300000000001</c:v>
              </c:pt>
              <c:pt idx="753">
                <c:v>14.141500000000001</c:v>
              </c:pt>
              <c:pt idx="754">
                <c:v>13.952500000000001</c:v>
              </c:pt>
              <c:pt idx="755">
                <c:v>13.982200000000001</c:v>
              </c:pt>
              <c:pt idx="756">
                <c:v>13.982200000000001</c:v>
              </c:pt>
              <c:pt idx="757">
                <c:v>14.0587</c:v>
              </c:pt>
              <c:pt idx="758">
                <c:v>14.1746</c:v>
              </c:pt>
              <c:pt idx="759">
                <c:v>14.151999999999999</c:v>
              </c:pt>
              <c:pt idx="760">
                <c:v>14.186299999999999</c:v>
              </c:pt>
              <c:pt idx="761">
                <c:v>14.1888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FFE2-4698-90E1-CD36FDD571E4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27</c:v>
              </c:pt>
              <c:pt idx="1">
                <c:v>45128</c:v>
              </c:pt>
              <c:pt idx="2">
                <c:v>45131</c:v>
              </c:pt>
              <c:pt idx="3">
                <c:v>45132</c:v>
              </c:pt>
              <c:pt idx="4">
                <c:v>45133</c:v>
              </c:pt>
              <c:pt idx="5">
                <c:v>45134</c:v>
              </c:pt>
              <c:pt idx="6">
                <c:v>45135</c:v>
              </c:pt>
              <c:pt idx="7">
                <c:v>45138</c:v>
              </c:pt>
              <c:pt idx="8">
                <c:v>45139</c:v>
              </c:pt>
              <c:pt idx="9">
                <c:v>45140</c:v>
              </c:pt>
              <c:pt idx="10">
                <c:v>45141</c:v>
              </c:pt>
              <c:pt idx="11">
                <c:v>45142</c:v>
              </c:pt>
              <c:pt idx="12">
                <c:v>45145</c:v>
              </c:pt>
              <c:pt idx="13">
                <c:v>45146</c:v>
              </c:pt>
              <c:pt idx="14">
                <c:v>45147</c:v>
              </c:pt>
              <c:pt idx="15">
                <c:v>45148</c:v>
              </c:pt>
              <c:pt idx="16">
                <c:v>45149</c:v>
              </c:pt>
              <c:pt idx="17">
                <c:v>45152</c:v>
              </c:pt>
              <c:pt idx="18">
                <c:v>45153</c:v>
              </c:pt>
              <c:pt idx="19">
                <c:v>45154</c:v>
              </c:pt>
              <c:pt idx="20">
                <c:v>45155</c:v>
              </c:pt>
              <c:pt idx="21">
                <c:v>45156</c:v>
              </c:pt>
              <c:pt idx="22">
                <c:v>45159</c:v>
              </c:pt>
              <c:pt idx="23">
                <c:v>45160</c:v>
              </c:pt>
              <c:pt idx="24">
                <c:v>45161</c:v>
              </c:pt>
              <c:pt idx="25">
                <c:v>45162</c:v>
              </c:pt>
              <c:pt idx="26">
                <c:v>45163</c:v>
              </c:pt>
              <c:pt idx="27">
                <c:v>45166</c:v>
              </c:pt>
              <c:pt idx="28">
                <c:v>45167</c:v>
              </c:pt>
              <c:pt idx="29">
                <c:v>45168</c:v>
              </c:pt>
              <c:pt idx="30">
                <c:v>45169</c:v>
              </c:pt>
              <c:pt idx="31">
                <c:v>45170</c:v>
              </c:pt>
              <c:pt idx="32">
                <c:v>45173</c:v>
              </c:pt>
              <c:pt idx="33">
                <c:v>45174</c:v>
              </c:pt>
              <c:pt idx="34">
                <c:v>45175</c:v>
              </c:pt>
              <c:pt idx="35">
                <c:v>45176</c:v>
              </c:pt>
              <c:pt idx="36">
                <c:v>45177</c:v>
              </c:pt>
              <c:pt idx="37">
                <c:v>45180</c:v>
              </c:pt>
              <c:pt idx="38">
                <c:v>45181</c:v>
              </c:pt>
              <c:pt idx="39">
                <c:v>45182</c:v>
              </c:pt>
              <c:pt idx="40">
                <c:v>45183</c:v>
              </c:pt>
              <c:pt idx="41">
                <c:v>45184</c:v>
              </c:pt>
              <c:pt idx="42">
                <c:v>45187</c:v>
              </c:pt>
              <c:pt idx="43">
                <c:v>45188</c:v>
              </c:pt>
              <c:pt idx="44">
                <c:v>45189</c:v>
              </c:pt>
              <c:pt idx="45">
                <c:v>45190</c:v>
              </c:pt>
              <c:pt idx="46">
                <c:v>45191</c:v>
              </c:pt>
              <c:pt idx="47">
                <c:v>45194</c:v>
              </c:pt>
              <c:pt idx="48">
                <c:v>45195</c:v>
              </c:pt>
              <c:pt idx="49">
                <c:v>45196</c:v>
              </c:pt>
              <c:pt idx="50">
                <c:v>45197</c:v>
              </c:pt>
              <c:pt idx="51">
                <c:v>45198</c:v>
              </c:pt>
              <c:pt idx="52">
                <c:v>45201</c:v>
              </c:pt>
              <c:pt idx="53">
                <c:v>45202</c:v>
              </c:pt>
              <c:pt idx="54">
                <c:v>45203</c:v>
              </c:pt>
              <c:pt idx="55">
                <c:v>45204</c:v>
              </c:pt>
              <c:pt idx="56">
                <c:v>45205</c:v>
              </c:pt>
              <c:pt idx="57">
                <c:v>45208</c:v>
              </c:pt>
              <c:pt idx="58">
                <c:v>45209</c:v>
              </c:pt>
              <c:pt idx="59">
                <c:v>45210</c:v>
              </c:pt>
              <c:pt idx="60">
                <c:v>45211</c:v>
              </c:pt>
              <c:pt idx="61">
                <c:v>45212</c:v>
              </c:pt>
              <c:pt idx="62">
                <c:v>45215</c:v>
              </c:pt>
              <c:pt idx="63">
                <c:v>45216</c:v>
              </c:pt>
              <c:pt idx="64">
                <c:v>45217</c:v>
              </c:pt>
              <c:pt idx="65">
                <c:v>45218</c:v>
              </c:pt>
              <c:pt idx="66">
                <c:v>45219</c:v>
              </c:pt>
              <c:pt idx="67">
                <c:v>45222</c:v>
              </c:pt>
              <c:pt idx="68">
                <c:v>45223</c:v>
              </c:pt>
              <c:pt idx="69">
                <c:v>45224</c:v>
              </c:pt>
              <c:pt idx="70">
                <c:v>45225</c:v>
              </c:pt>
              <c:pt idx="71">
                <c:v>45226</c:v>
              </c:pt>
              <c:pt idx="72">
                <c:v>45229</c:v>
              </c:pt>
              <c:pt idx="73">
                <c:v>45230</c:v>
              </c:pt>
              <c:pt idx="74">
                <c:v>45231</c:v>
              </c:pt>
              <c:pt idx="75">
                <c:v>45232</c:v>
              </c:pt>
              <c:pt idx="76">
                <c:v>45233</c:v>
              </c:pt>
              <c:pt idx="77">
                <c:v>45236</c:v>
              </c:pt>
              <c:pt idx="78">
                <c:v>45237</c:v>
              </c:pt>
              <c:pt idx="79">
                <c:v>45238</c:v>
              </c:pt>
              <c:pt idx="80">
                <c:v>45239</c:v>
              </c:pt>
              <c:pt idx="81">
                <c:v>45240</c:v>
              </c:pt>
              <c:pt idx="82">
                <c:v>45243</c:v>
              </c:pt>
              <c:pt idx="83">
                <c:v>45244</c:v>
              </c:pt>
              <c:pt idx="84">
                <c:v>45245</c:v>
              </c:pt>
              <c:pt idx="85">
                <c:v>45246</c:v>
              </c:pt>
              <c:pt idx="86">
                <c:v>45247</c:v>
              </c:pt>
              <c:pt idx="87">
                <c:v>45250</c:v>
              </c:pt>
              <c:pt idx="88">
                <c:v>45251</c:v>
              </c:pt>
              <c:pt idx="89">
                <c:v>45252</c:v>
              </c:pt>
              <c:pt idx="90">
                <c:v>45253</c:v>
              </c:pt>
              <c:pt idx="91">
                <c:v>45254</c:v>
              </c:pt>
              <c:pt idx="92">
                <c:v>45257</c:v>
              </c:pt>
              <c:pt idx="93">
                <c:v>45258</c:v>
              </c:pt>
              <c:pt idx="94">
                <c:v>45259</c:v>
              </c:pt>
              <c:pt idx="95">
                <c:v>45260</c:v>
              </c:pt>
              <c:pt idx="96">
                <c:v>45261</c:v>
              </c:pt>
              <c:pt idx="97">
                <c:v>45264</c:v>
              </c:pt>
              <c:pt idx="98">
                <c:v>45265</c:v>
              </c:pt>
              <c:pt idx="99">
                <c:v>45266</c:v>
              </c:pt>
              <c:pt idx="100">
                <c:v>45267</c:v>
              </c:pt>
              <c:pt idx="101">
                <c:v>45268</c:v>
              </c:pt>
              <c:pt idx="102">
                <c:v>45271</c:v>
              </c:pt>
              <c:pt idx="103">
                <c:v>45272</c:v>
              </c:pt>
              <c:pt idx="104">
                <c:v>45273</c:v>
              </c:pt>
              <c:pt idx="105">
                <c:v>45274</c:v>
              </c:pt>
              <c:pt idx="106">
                <c:v>45275</c:v>
              </c:pt>
              <c:pt idx="107">
                <c:v>45278</c:v>
              </c:pt>
              <c:pt idx="108">
                <c:v>45279</c:v>
              </c:pt>
              <c:pt idx="109">
                <c:v>45280</c:v>
              </c:pt>
              <c:pt idx="110">
                <c:v>45281</c:v>
              </c:pt>
              <c:pt idx="111">
                <c:v>45282</c:v>
              </c:pt>
              <c:pt idx="112">
                <c:v>45285</c:v>
              </c:pt>
              <c:pt idx="113">
                <c:v>45286</c:v>
              </c:pt>
              <c:pt idx="114">
                <c:v>45287</c:v>
              </c:pt>
              <c:pt idx="115">
                <c:v>45288</c:v>
              </c:pt>
              <c:pt idx="116">
                <c:v>45289</c:v>
              </c:pt>
              <c:pt idx="117">
                <c:v>45292</c:v>
              </c:pt>
              <c:pt idx="118">
                <c:v>45293</c:v>
              </c:pt>
              <c:pt idx="119">
                <c:v>45294</c:v>
              </c:pt>
              <c:pt idx="120">
                <c:v>45295</c:v>
              </c:pt>
              <c:pt idx="121">
                <c:v>45296</c:v>
              </c:pt>
              <c:pt idx="122">
                <c:v>45299</c:v>
              </c:pt>
              <c:pt idx="123">
                <c:v>45300</c:v>
              </c:pt>
              <c:pt idx="124">
                <c:v>45301</c:v>
              </c:pt>
              <c:pt idx="125">
                <c:v>45302</c:v>
              </c:pt>
              <c:pt idx="126">
                <c:v>45303</c:v>
              </c:pt>
              <c:pt idx="127">
                <c:v>45306</c:v>
              </c:pt>
              <c:pt idx="128">
                <c:v>45307</c:v>
              </c:pt>
              <c:pt idx="129">
                <c:v>45308</c:v>
              </c:pt>
              <c:pt idx="130">
                <c:v>45309</c:v>
              </c:pt>
              <c:pt idx="131">
                <c:v>45310</c:v>
              </c:pt>
              <c:pt idx="132">
                <c:v>45313</c:v>
              </c:pt>
              <c:pt idx="133">
                <c:v>45314</c:v>
              </c:pt>
              <c:pt idx="134">
                <c:v>45315</c:v>
              </c:pt>
              <c:pt idx="135">
                <c:v>45316</c:v>
              </c:pt>
              <c:pt idx="136">
                <c:v>45317</c:v>
              </c:pt>
              <c:pt idx="137">
                <c:v>45320</c:v>
              </c:pt>
              <c:pt idx="138">
                <c:v>45321</c:v>
              </c:pt>
              <c:pt idx="139">
                <c:v>45322</c:v>
              </c:pt>
              <c:pt idx="140">
                <c:v>45323</c:v>
              </c:pt>
              <c:pt idx="141">
                <c:v>45324</c:v>
              </c:pt>
              <c:pt idx="142">
                <c:v>45327</c:v>
              </c:pt>
              <c:pt idx="143">
                <c:v>45328</c:v>
              </c:pt>
              <c:pt idx="144">
                <c:v>45329</c:v>
              </c:pt>
              <c:pt idx="145">
                <c:v>45330</c:v>
              </c:pt>
              <c:pt idx="146">
                <c:v>45331</c:v>
              </c:pt>
              <c:pt idx="147">
                <c:v>45334</c:v>
              </c:pt>
              <c:pt idx="148">
                <c:v>45335</c:v>
              </c:pt>
              <c:pt idx="149">
                <c:v>45336</c:v>
              </c:pt>
              <c:pt idx="150">
                <c:v>45337</c:v>
              </c:pt>
              <c:pt idx="151">
                <c:v>45338</c:v>
              </c:pt>
              <c:pt idx="152">
                <c:v>45341</c:v>
              </c:pt>
              <c:pt idx="153">
                <c:v>45342</c:v>
              </c:pt>
              <c:pt idx="154">
                <c:v>45343</c:v>
              </c:pt>
              <c:pt idx="155">
                <c:v>45344</c:v>
              </c:pt>
              <c:pt idx="156">
                <c:v>45345</c:v>
              </c:pt>
              <c:pt idx="157">
                <c:v>45348</c:v>
              </c:pt>
              <c:pt idx="158">
                <c:v>45349</c:v>
              </c:pt>
              <c:pt idx="159">
                <c:v>45350</c:v>
              </c:pt>
              <c:pt idx="160">
                <c:v>45351</c:v>
              </c:pt>
              <c:pt idx="161">
                <c:v>45352</c:v>
              </c:pt>
              <c:pt idx="162">
                <c:v>45355</c:v>
              </c:pt>
              <c:pt idx="163">
                <c:v>45356</c:v>
              </c:pt>
              <c:pt idx="164">
                <c:v>45357</c:v>
              </c:pt>
              <c:pt idx="165">
                <c:v>45358</c:v>
              </c:pt>
              <c:pt idx="166">
                <c:v>45359</c:v>
              </c:pt>
              <c:pt idx="167">
                <c:v>45362</c:v>
              </c:pt>
              <c:pt idx="168">
                <c:v>45363</c:v>
              </c:pt>
              <c:pt idx="169">
                <c:v>45364</c:v>
              </c:pt>
              <c:pt idx="170">
                <c:v>45365</c:v>
              </c:pt>
              <c:pt idx="171">
                <c:v>45366</c:v>
              </c:pt>
              <c:pt idx="172">
                <c:v>45369</c:v>
              </c:pt>
              <c:pt idx="173">
                <c:v>45370</c:v>
              </c:pt>
              <c:pt idx="174">
                <c:v>45371</c:v>
              </c:pt>
              <c:pt idx="175">
                <c:v>45372</c:v>
              </c:pt>
              <c:pt idx="176">
                <c:v>45373</c:v>
              </c:pt>
              <c:pt idx="177">
                <c:v>45376</c:v>
              </c:pt>
              <c:pt idx="178">
                <c:v>45377</c:v>
              </c:pt>
              <c:pt idx="179">
                <c:v>45378</c:v>
              </c:pt>
              <c:pt idx="180">
                <c:v>45379</c:v>
              </c:pt>
              <c:pt idx="181">
                <c:v>45380</c:v>
              </c:pt>
              <c:pt idx="182">
                <c:v>45383</c:v>
              </c:pt>
              <c:pt idx="183">
                <c:v>45384</c:v>
              </c:pt>
              <c:pt idx="184">
                <c:v>45385</c:v>
              </c:pt>
              <c:pt idx="185">
                <c:v>45386</c:v>
              </c:pt>
              <c:pt idx="186">
                <c:v>45387</c:v>
              </c:pt>
              <c:pt idx="187">
                <c:v>45390</c:v>
              </c:pt>
              <c:pt idx="188">
                <c:v>45391</c:v>
              </c:pt>
              <c:pt idx="189">
                <c:v>45392</c:v>
              </c:pt>
              <c:pt idx="190">
                <c:v>45393</c:v>
              </c:pt>
              <c:pt idx="191">
                <c:v>45394</c:v>
              </c:pt>
              <c:pt idx="192">
                <c:v>45397</c:v>
              </c:pt>
              <c:pt idx="193">
                <c:v>45398</c:v>
              </c:pt>
              <c:pt idx="194">
                <c:v>45399</c:v>
              </c:pt>
              <c:pt idx="195">
                <c:v>45400</c:v>
              </c:pt>
              <c:pt idx="196">
                <c:v>45401</c:v>
              </c:pt>
              <c:pt idx="197">
                <c:v>45404</c:v>
              </c:pt>
              <c:pt idx="198">
                <c:v>45405</c:v>
              </c:pt>
              <c:pt idx="199">
                <c:v>45406</c:v>
              </c:pt>
              <c:pt idx="200">
                <c:v>45407</c:v>
              </c:pt>
              <c:pt idx="201">
                <c:v>45408</c:v>
              </c:pt>
              <c:pt idx="202">
                <c:v>45411</c:v>
              </c:pt>
              <c:pt idx="203">
                <c:v>45412</c:v>
              </c:pt>
              <c:pt idx="204">
                <c:v>45413</c:v>
              </c:pt>
              <c:pt idx="205">
                <c:v>45414</c:v>
              </c:pt>
              <c:pt idx="206">
                <c:v>45415</c:v>
              </c:pt>
              <c:pt idx="207">
                <c:v>45418</c:v>
              </c:pt>
              <c:pt idx="208">
                <c:v>45419</c:v>
              </c:pt>
              <c:pt idx="209">
                <c:v>45420</c:v>
              </c:pt>
              <c:pt idx="210">
                <c:v>45421</c:v>
              </c:pt>
              <c:pt idx="211">
                <c:v>45422</c:v>
              </c:pt>
              <c:pt idx="212">
                <c:v>45425</c:v>
              </c:pt>
              <c:pt idx="213">
                <c:v>45426</c:v>
              </c:pt>
              <c:pt idx="214">
                <c:v>45427</c:v>
              </c:pt>
              <c:pt idx="215">
                <c:v>45428</c:v>
              </c:pt>
              <c:pt idx="216">
                <c:v>45429</c:v>
              </c:pt>
              <c:pt idx="217">
                <c:v>45432</c:v>
              </c:pt>
              <c:pt idx="218">
                <c:v>45433</c:v>
              </c:pt>
              <c:pt idx="219">
                <c:v>45434</c:v>
              </c:pt>
              <c:pt idx="220">
                <c:v>45435</c:v>
              </c:pt>
              <c:pt idx="221">
                <c:v>45436</c:v>
              </c:pt>
              <c:pt idx="222">
                <c:v>45439</c:v>
              </c:pt>
              <c:pt idx="223">
                <c:v>45440</c:v>
              </c:pt>
              <c:pt idx="224">
                <c:v>45441</c:v>
              </c:pt>
              <c:pt idx="225">
                <c:v>45442</c:v>
              </c:pt>
              <c:pt idx="226">
                <c:v>45443</c:v>
              </c:pt>
              <c:pt idx="227">
                <c:v>45446</c:v>
              </c:pt>
              <c:pt idx="228">
                <c:v>45447</c:v>
              </c:pt>
              <c:pt idx="229">
                <c:v>45448</c:v>
              </c:pt>
              <c:pt idx="230">
                <c:v>45449</c:v>
              </c:pt>
              <c:pt idx="231">
                <c:v>45450</c:v>
              </c:pt>
              <c:pt idx="232">
                <c:v>45453</c:v>
              </c:pt>
              <c:pt idx="233">
                <c:v>45454</c:v>
              </c:pt>
              <c:pt idx="234">
                <c:v>45455</c:v>
              </c:pt>
              <c:pt idx="235">
                <c:v>45456</c:v>
              </c:pt>
              <c:pt idx="236">
                <c:v>45457</c:v>
              </c:pt>
              <c:pt idx="237">
                <c:v>45460</c:v>
              </c:pt>
              <c:pt idx="238">
                <c:v>45461</c:v>
              </c:pt>
              <c:pt idx="239">
                <c:v>45462</c:v>
              </c:pt>
              <c:pt idx="240">
                <c:v>45463</c:v>
              </c:pt>
              <c:pt idx="241">
                <c:v>45464</c:v>
              </c:pt>
              <c:pt idx="242">
                <c:v>45467</c:v>
              </c:pt>
              <c:pt idx="243">
                <c:v>45468</c:v>
              </c:pt>
              <c:pt idx="244">
                <c:v>45469</c:v>
              </c:pt>
              <c:pt idx="245">
                <c:v>45470</c:v>
              </c:pt>
              <c:pt idx="246">
                <c:v>45471</c:v>
              </c:pt>
              <c:pt idx="247">
                <c:v>45474</c:v>
              </c:pt>
              <c:pt idx="248">
                <c:v>45475</c:v>
              </c:pt>
              <c:pt idx="249">
                <c:v>45476</c:v>
              </c:pt>
              <c:pt idx="250">
                <c:v>45477</c:v>
              </c:pt>
              <c:pt idx="251">
                <c:v>45478</c:v>
              </c:pt>
              <c:pt idx="252">
                <c:v>45481</c:v>
              </c:pt>
              <c:pt idx="253">
                <c:v>45482</c:v>
              </c:pt>
              <c:pt idx="254">
                <c:v>45483</c:v>
              </c:pt>
              <c:pt idx="255">
                <c:v>45484</c:v>
              </c:pt>
              <c:pt idx="256">
                <c:v>45485</c:v>
              </c:pt>
              <c:pt idx="257">
                <c:v>45488</c:v>
              </c:pt>
              <c:pt idx="258">
                <c:v>45489</c:v>
              </c:pt>
              <c:pt idx="259">
                <c:v>45490</c:v>
              </c:pt>
              <c:pt idx="260">
                <c:v>45491</c:v>
              </c:pt>
              <c:pt idx="261">
                <c:v>45492</c:v>
              </c:pt>
              <c:pt idx="262">
                <c:v>45495</c:v>
              </c:pt>
              <c:pt idx="263">
                <c:v>45496</c:v>
              </c:pt>
              <c:pt idx="264">
                <c:v>45497</c:v>
              </c:pt>
              <c:pt idx="265">
                <c:v>45498</c:v>
              </c:pt>
              <c:pt idx="266">
                <c:v>45499</c:v>
              </c:pt>
              <c:pt idx="267">
                <c:v>45502</c:v>
              </c:pt>
              <c:pt idx="268">
                <c:v>45503</c:v>
              </c:pt>
              <c:pt idx="269">
                <c:v>45504</c:v>
              </c:pt>
              <c:pt idx="270">
                <c:v>45505</c:v>
              </c:pt>
              <c:pt idx="271">
                <c:v>45506</c:v>
              </c:pt>
              <c:pt idx="272">
                <c:v>45509</c:v>
              </c:pt>
              <c:pt idx="273">
                <c:v>45510</c:v>
              </c:pt>
              <c:pt idx="274">
                <c:v>45511</c:v>
              </c:pt>
              <c:pt idx="275">
                <c:v>45512</c:v>
              </c:pt>
              <c:pt idx="276">
                <c:v>45513</c:v>
              </c:pt>
              <c:pt idx="277">
                <c:v>45516</c:v>
              </c:pt>
              <c:pt idx="278">
                <c:v>45517</c:v>
              </c:pt>
              <c:pt idx="279">
                <c:v>45518</c:v>
              </c:pt>
              <c:pt idx="280">
                <c:v>45519</c:v>
              </c:pt>
              <c:pt idx="281">
                <c:v>45520</c:v>
              </c:pt>
              <c:pt idx="282">
                <c:v>45523</c:v>
              </c:pt>
              <c:pt idx="283">
                <c:v>45524</c:v>
              </c:pt>
              <c:pt idx="284">
                <c:v>45525</c:v>
              </c:pt>
              <c:pt idx="285">
                <c:v>45526</c:v>
              </c:pt>
              <c:pt idx="286">
                <c:v>45527</c:v>
              </c:pt>
              <c:pt idx="287">
                <c:v>45530</c:v>
              </c:pt>
              <c:pt idx="288">
                <c:v>45531</c:v>
              </c:pt>
              <c:pt idx="289">
                <c:v>45532</c:v>
              </c:pt>
              <c:pt idx="290">
                <c:v>45533</c:v>
              </c:pt>
              <c:pt idx="291">
                <c:v>45534</c:v>
              </c:pt>
              <c:pt idx="292">
                <c:v>45537</c:v>
              </c:pt>
              <c:pt idx="293">
                <c:v>45538</c:v>
              </c:pt>
              <c:pt idx="294">
                <c:v>45539</c:v>
              </c:pt>
              <c:pt idx="295">
                <c:v>45540</c:v>
              </c:pt>
              <c:pt idx="296">
                <c:v>45541</c:v>
              </c:pt>
              <c:pt idx="297">
                <c:v>45544</c:v>
              </c:pt>
              <c:pt idx="298">
                <c:v>45545</c:v>
              </c:pt>
              <c:pt idx="299">
                <c:v>45546</c:v>
              </c:pt>
              <c:pt idx="300">
                <c:v>45547</c:v>
              </c:pt>
              <c:pt idx="301">
                <c:v>45548</c:v>
              </c:pt>
              <c:pt idx="302">
                <c:v>45551</c:v>
              </c:pt>
              <c:pt idx="303">
                <c:v>45552</c:v>
              </c:pt>
              <c:pt idx="304">
                <c:v>45553</c:v>
              </c:pt>
              <c:pt idx="305">
                <c:v>45554</c:v>
              </c:pt>
              <c:pt idx="306">
                <c:v>45555</c:v>
              </c:pt>
              <c:pt idx="307">
                <c:v>45558</c:v>
              </c:pt>
              <c:pt idx="308">
                <c:v>45559</c:v>
              </c:pt>
              <c:pt idx="309">
                <c:v>45560</c:v>
              </c:pt>
              <c:pt idx="310">
                <c:v>45561</c:v>
              </c:pt>
              <c:pt idx="311">
                <c:v>45562</c:v>
              </c:pt>
              <c:pt idx="312">
                <c:v>45565</c:v>
              </c:pt>
              <c:pt idx="313">
                <c:v>45566</c:v>
              </c:pt>
              <c:pt idx="314">
                <c:v>45567</c:v>
              </c:pt>
              <c:pt idx="315">
                <c:v>45568</c:v>
              </c:pt>
              <c:pt idx="316">
                <c:v>45569</c:v>
              </c:pt>
              <c:pt idx="317">
                <c:v>45572</c:v>
              </c:pt>
              <c:pt idx="318">
                <c:v>45573</c:v>
              </c:pt>
              <c:pt idx="319">
                <c:v>45574</c:v>
              </c:pt>
              <c:pt idx="320">
                <c:v>45575</c:v>
              </c:pt>
              <c:pt idx="321">
                <c:v>45576</c:v>
              </c:pt>
              <c:pt idx="322">
                <c:v>45579</c:v>
              </c:pt>
              <c:pt idx="323">
                <c:v>45580</c:v>
              </c:pt>
              <c:pt idx="324">
                <c:v>45581</c:v>
              </c:pt>
              <c:pt idx="325">
                <c:v>45582</c:v>
              </c:pt>
              <c:pt idx="326">
                <c:v>45583</c:v>
              </c:pt>
              <c:pt idx="327">
                <c:v>45586</c:v>
              </c:pt>
              <c:pt idx="328">
                <c:v>45587</c:v>
              </c:pt>
              <c:pt idx="329">
                <c:v>45588</c:v>
              </c:pt>
              <c:pt idx="330">
                <c:v>45589</c:v>
              </c:pt>
              <c:pt idx="331">
                <c:v>45590</c:v>
              </c:pt>
              <c:pt idx="332">
                <c:v>45593</c:v>
              </c:pt>
              <c:pt idx="333">
                <c:v>45594</c:v>
              </c:pt>
              <c:pt idx="334">
                <c:v>45595</c:v>
              </c:pt>
              <c:pt idx="335">
                <c:v>45596</c:v>
              </c:pt>
              <c:pt idx="336">
                <c:v>45597</c:v>
              </c:pt>
              <c:pt idx="337">
                <c:v>45600</c:v>
              </c:pt>
              <c:pt idx="338">
                <c:v>45601</c:v>
              </c:pt>
              <c:pt idx="339">
                <c:v>45602</c:v>
              </c:pt>
              <c:pt idx="340">
                <c:v>45603</c:v>
              </c:pt>
              <c:pt idx="341">
                <c:v>45604</c:v>
              </c:pt>
              <c:pt idx="342">
                <c:v>45607</c:v>
              </c:pt>
              <c:pt idx="343">
                <c:v>45608</c:v>
              </c:pt>
              <c:pt idx="344">
                <c:v>45609</c:v>
              </c:pt>
              <c:pt idx="345">
                <c:v>45610</c:v>
              </c:pt>
              <c:pt idx="346">
                <c:v>45611</c:v>
              </c:pt>
              <c:pt idx="347">
                <c:v>45614</c:v>
              </c:pt>
              <c:pt idx="348">
                <c:v>45615</c:v>
              </c:pt>
              <c:pt idx="349">
                <c:v>45616</c:v>
              </c:pt>
              <c:pt idx="350">
                <c:v>45617</c:v>
              </c:pt>
              <c:pt idx="351">
                <c:v>45618</c:v>
              </c:pt>
              <c:pt idx="352">
                <c:v>45621</c:v>
              </c:pt>
              <c:pt idx="353">
                <c:v>45622</c:v>
              </c:pt>
              <c:pt idx="354">
                <c:v>45623</c:v>
              </c:pt>
              <c:pt idx="355">
                <c:v>45624</c:v>
              </c:pt>
              <c:pt idx="356">
                <c:v>45625</c:v>
              </c:pt>
              <c:pt idx="357">
                <c:v>45628</c:v>
              </c:pt>
              <c:pt idx="358">
                <c:v>45629</c:v>
              </c:pt>
              <c:pt idx="359">
                <c:v>45630</c:v>
              </c:pt>
              <c:pt idx="360">
                <c:v>45631</c:v>
              </c:pt>
              <c:pt idx="361">
                <c:v>45632</c:v>
              </c:pt>
              <c:pt idx="362">
                <c:v>45635</c:v>
              </c:pt>
              <c:pt idx="363">
                <c:v>45636</c:v>
              </c:pt>
              <c:pt idx="364">
                <c:v>45637</c:v>
              </c:pt>
              <c:pt idx="365">
                <c:v>45638</c:v>
              </c:pt>
              <c:pt idx="366">
                <c:v>45639</c:v>
              </c:pt>
              <c:pt idx="367">
                <c:v>45642</c:v>
              </c:pt>
              <c:pt idx="368">
                <c:v>45643</c:v>
              </c:pt>
              <c:pt idx="369">
                <c:v>45644</c:v>
              </c:pt>
              <c:pt idx="370">
                <c:v>45645</c:v>
              </c:pt>
              <c:pt idx="371">
                <c:v>45646</c:v>
              </c:pt>
              <c:pt idx="372">
                <c:v>45649</c:v>
              </c:pt>
              <c:pt idx="373">
                <c:v>45650</c:v>
              </c:pt>
              <c:pt idx="374">
                <c:v>45651</c:v>
              </c:pt>
              <c:pt idx="375">
                <c:v>45652</c:v>
              </c:pt>
              <c:pt idx="376">
                <c:v>45653</c:v>
              </c:pt>
              <c:pt idx="377">
                <c:v>45656</c:v>
              </c:pt>
              <c:pt idx="378">
                <c:v>45657</c:v>
              </c:pt>
              <c:pt idx="379">
                <c:v>45658</c:v>
              </c:pt>
              <c:pt idx="380">
                <c:v>45659</c:v>
              </c:pt>
              <c:pt idx="381">
                <c:v>45660</c:v>
              </c:pt>
              <c:pt idx="382">
                <c:v>45663</c:v>
              </c:pt>
              <c:pt idx="383">
                <c:v>45664</c:v>
              </c:pt>
              <c:pt idx="384">
                <c:v>45665</c:v>
              </c:pt>
              <c:pt idx="385">
                <c:v>45666</c:v>
              </c:pt>
              <c:pt idx="386">
                <c:v>45667</c:v>
              </c:pt>
              <c:pt idx="387">
                <c:v>45670</c:v>
              </c:pt>
              <c:pt idx="388">
                <c:v>45671</c:v>
              </c:pt>
              <c:pt idx="389">
                <c:v>45672</c:v>
              </c:pt>
              <c:pt idx="390">
                <c:v>45673</c:v>
              </c:pt>
              <c:pt idx="391">
                <c:v>45674</c:v>
              </c:pt>
              <c:pt idx="392">
                <c:v>45677</c:v>
              </c:pt>
              <c:pt idx="393">
                <c:v>45678</c:v>
              </c:pt>
              <c:pt idx="394">
                <c:v>45679</c:v>
              </c:pt>
              <c:pt idx="395">
                <c:v>45680</c:v>
              </c:pt>
              <c:pt idx="396">
                <c:v>45681</c:v>
              </c:pt>
              <c:pt idx="397">
                <c:v>45684</c:v>
              </c:pt>
              <c:pt idx="398">
                <c:v>45685</c:v>
              </c:pt>
              <c:pt idx="399">
                <c:v>45686</c:v>
              </c:pt>
              <c:pt idx="400">
                <c:v>45687</c:v>
              </c:pt>
              <c:pt idx="401">
                <c:v>45688</c:v>
              </c:pt>
              <c:pt idx="402">
                <c:v>45691</c:v>
              </c:pt>
              <c:pt idx="403">
                <c:v>45692</c:v>
              </c:pt>
              <c:pt idx="404">
                <c:v>45693</c:v>
              </c:pt>
              <c:pt idx="405">
                <c:v>45694</c:v>
              </c:pt>
              <c:pt idx="406">
                <c:v>45695</c:v>
              </c:pt>
              <c:pt idx="407">
                <c:v>45698</c:v>
              </c:pt>
              <c:pt idx="408">
                <c:v>45699</c:v>
              </c:pt>
              <c:pt idx="409">
                <c:v>45700</c:v>
              </c:pt>
              <c:pt idx="410">
                <c:v>45701</c:v>
              </c:pt>
              <c:pt idx="411">
                <c:v>45702</c:v>
              </c:pt>
              <c:pt idx="412">
                <c:v>45705</c:v>
              </c:pt>
              <c:pt idx="413">
                <c:v>45706</c:v>
              </c:pt>
              <c:pt idx="414">
                <c:v>45707</c:v>
              </c:pt>
              <c:pt idx="415">
                <c:v>45708</c:v>
              </c:pt>
              <c:pt idx="416">
                <c:v>45709</c:v>
              </c:pt>
              <c:pt idx="417">
                <c:v>45712</c:v>
              </c:pt>
              <c:pt idx="418">
                <c:v>45713</c:v>
              </c:pt>
              <c:pt idx="419">
                <c:v>45714</c:v>
              </c:pt>
              <c:pt idx="420">
                <c:v>45715</c:v>
              </c:pt>
              <c:pt idx="421">
                <c:v>45716</c:v>
              </c:pt>
              <c:pt idx="422">
                <c:v>45719</c:v>
              </c:pt>
              <c:pt idx="423">
                <c:v>45720</c:v>
              </c:pt>
              <c:pt idx="424">
                <c:v>45721</c:v>
              </c:pt>
              <c:pt idx="425">
                <c:v>45722</c:v>
              </c:pt>
              <c:pt idx="426">
                <c:v>45723</c:v>
              </c:pt>
              <c:pt idx="427">
                <c:v>45726</c:v>
              </c:pt>
              <c:pt idx="428">
                <c:v>45727</c:v>
              </c:pt>
              <c:pt idx="429">
                <c:v>45728</c:v>
              </c:pt>
              <c:pt idx="430">
                <c:v>45729</c:v>
              </c:pt>
              <c:pt idx="431">
                <c:v>45730</c:v>
              </c:pt>
              <c:pt idx="432">
                <c:v>45733</c:v>
              </c:pt>
              <c:pt idx="433">
                <c:v>45734</c:v>
              </c:pt>
              <c:pt idx="434">
                <c:v>45735</c:v>
              </c:pt>
              <c:pt idx="435">
                <c:v>45736</c:v>
              </c:pt>
              <c:pt idx="436">
                <c:v>45737</c:v>
              </c:pt>
              <c:pt idx="437">
                <c:v>45740</c:v>
              </c:pt>
              <c:pt idx="438">
                <c:v>45741</c:v>
              </c:pt>
              <c:pt idx="439">
                <c:v>45742</c:v>
              </c:pt>
              <c:pt idx="440">
                <c:v>45743</c:v>
              </c:pt>
              <c:pt idx="441">
                <c:v>45744</c:v>
              </c:pt>
              <c:pt idx="442">
                <c:v>45747</c:v>
              </c:pt>
              <c:pt idx="443">
                <c:v>45748</c:v>
              </c:pt>
              <c:pt idx="444">
                <c:v>45749</c:v>
              </c:pt>
              <c:pt idx="445">
                <c:v>45750</c:v>
              </c:pt>
              <c:pt idx="446">
                <c:v>45751</c:v>
              </c:pt>
              <c:pt idx="447">
                <c:v>45754</c:v>
              </c:pt>
              <c:pt idx="448">
                <c:v>45755</c:v>
              </c:pt>
              <c:pt idx="449">
                <c:v>45756</c:v>
              </c:pt>
              <c:pt idx="450">
                <c:v>45757</c:v>
              </c:pt>
              <c:pt idx="451">
                <c:v>45758</c:v>
              </c:pt>
              <c:pt idx="452">
                <c:v>45761</c:v>
              </c:pt>
              <c:pt idx="453">
                <c:v>45762</c:v>
              </c:pt>
              <c:pt idx="454">
                <c:v>45763</c:v>
              </c:pt>
              <c:pt idx="455">
                <c:v>45764</c:v>
              </c:pt>
              <c:pt idx="456">
                <c:v>45765</c:v>
              </c:pt>
              <c:pt idx="457">
                <c:v>45768</c:v>
              </c:pt>
              <c:pt idx="458">
                <c:v>45769</c:v>
              </c:pt>
              <c:pt idx="459">
                <c:v>45770</c:v>
              </c:pt>
              <c:pt idx="460">
                <c:v>45771</c:v>
              </c:pt>
              <c:pt idx="461">
                <c:v>45772</c:v>
              </c:pt>
              <c:pt idx="462">
                <c:v>45775</c:v>
              </c:pt>
              <c:pt idx="463">
                <c:v>45776</c:v>
              </c:pt>
              <c:pt idx="464">
                <c:v>45777</c:v>
              </c:pt>
              <c:pt idx="465">
                <c:v>45778</c:v>
              </c:pt>
              <c:pt idx="466">
                <c:v>45779</c:v>
              </c:pt>
              <c:pt idx="467">
                <c:v>45782</c:v>
              </c:pt>
              <c:pt idx="468">
                <c:v>45783</c:v>
              </c:pt>
              <c:pt idx="469">
                <c:v>45784</c:v>
              </c:pt>
              <c:pt idx="470">
                <c:v>45785</c:v>
              </c:pt>
              <c:pt idx="471">
                <c:v>45786</c:v>
              </c:pt>
              <c:pt idx="472">
                <c:v>45789</c:v>
              </c:pt>
              <c:pt idx="473">
                <c:v>45790</c:v>
              </c:pt>
              <c:pt idx="474">
                <c:v>45791</c:v>
              </c:pt>
              <c:pt idx="475">
                <c:v>45792</c:v>
              </c:pt>
              <c:pt idx="476">
                <c:v>45793</c:v>
              </c:pt>
              <c:pt idx="477">
                <c:v>45796</c:v>
              </c:pt>
              <c:pt idx="478">
                <c:v>45797</c:v>
              </c:pt>
              <c:pt idx="479">
                <c:v>45798</c:v>
              </c:pt>
              <c:pt idx="480">
                <c:v>45799</c:v>
              </c:pt>
              <c:pt idx="481">
                <c:v>45800</c:v>
              </c:pt>
              <c:pt idx="482">
                <c:v>45803</c:v>
              </c:pt>
              <c:pt idx="483">
                <c:v>45804</c:v>
              </c:pt>
              <c:pt idx="484">
                <c:v>45805</c:v>
              </c:pt>
              <c:pt idx="485">
                <c:v>45806</c:v>
              </c:pt>
              <c:pt idx="486">
                <c:v>45807</c:v>
              </c:pt>
              <c:pt idx="487">
                <c:v>45810</c:v>
              </c:pt>
              <c:pt idx="488">
                <c:v>45811</c:v>
              </c:pt>
              <c:pt idx="489">
                <c:v>45812</c:v>
              </c:pt>
              <c:pt idx="490">
                <c:v>45813</c:v>
              </c:pt>
              <c:pt idx="491">
                <c:v>45814</c:v>
              </c:pt>
              <c:pt idx="492">
                <c:v>45817</c:v>
              </c:pt>
              <c:pt idx="493">
                <c:v>45818</c:v>
              </c:pt>
              <c:pt idx="494">
                <c:v>45819</c:v>
              </c:pt>
              <c:pt idx="495">
                <c:v>45820</c:v>
              </c:pt>
              <c:pt idx="496">
                <c:v>45821</c:v>
              </c:pt>
              <c:pt idx="497">
                <c:v>45824</c:v>
              </c:pt>
              <c:pt idx="498">
                <c:v>45825</c:v>
              </c:pt>
              <c:pt idx="499">
                <c:v>45826</c:v>
              </c:pt>
              <c:pt idx="500">
                <c:v>45827</c:v>
              </c:pt>
              <c:pt idx="501">
                <c:v>45828</c:v>
              </c:pt>
              <c:pt idx="502">
                <c:v>45831</c:v>
              </c:pt>
              <c:pt idx="503">
                <c:v>45832</c:v>
              </c:pt>
              <c:pt idx="504">
                <c:v>45833</c:v>
              </c:pt>
              <c:pt idx="505">
                <c:v>45834</c:v>
              </c:pt>
              <c:pt idx="506">
                <c:v>45835</c:v>
              </c:pt>
              <c:pt idx="507">
                <c:v>45838</c:v>
              </c:pt>
              <c:pt idx="508">
                <c:v>45839</c:v>
              </c:pt>
              <c:pt idx="509">
                <c:v>45840</c:v>
              </c:pt>
              <c:pt idx="510">
                <c:v>45841</c:v>
              </c:pt>
              <c:pt idx="511">
                <c:v>45842</c:v>
              </c:pt>
              <c:pt idx="512">
                <c:v>45845</c:v>
              </c:pt>
              <c:pt idx="513">
                <c:v>45846</c:v>
              </c:pt>
              <c:pt idx="514">
                <c:v>45847</c:v>
              </c:pt>
              <c:pt idx="515">
                <c:v>45848</c:v>
              </c:pt>
              <c:pt idx="516">
                <c:v>45849</c:v>
              </c:pt>
              <c:pt idx="517">
                <c:v>45852</c:v>
              </c:pt>
              <c:pt idx="518">
                <c:v>45853</c:v>
              </c:pt>
              <c:pt idx="519">
                <c:v>45854</c:v>
              </c:pt>
              <c:pt idx="520">
                <c:v>45855</c:v>
              </c:pt>
              <c:pt idx="521">
                <c:v>45856</c:v>
              </c:pt>
              <c:pt idx="522">
                <c:v>45859</c:v>
              </c:pt>
              <c:pt idx="523">
                <c:v>45860</c:v>
              </c:pt>
              <c:pt idx="524">
                <c:v>45861</c:v>
              </c:pt>
              <c:pt idx="525">
                <c:v>45862</c:v>
              </c:pt>
              <c:pt idx="526">
                <c:v>45863</c:v>
              </c:pt>
              <c:pt idx="527">
                <c:v>45866</c:v>
              </c:pt>
              <c:pt idx="528">
                <c:v>45867</c:v>
              </c:pt>
              <c:pt idx="529">
                <c:v>45868</c:v>
              </c:pt>
              <c:pt idx="530">
                <c:v>45869</c:v>
              </c:pt>
              <c:pt idx="531">
                <c:v>45870</c:v>
              </c:pt>
              <c:pt idx="532">
                <c:v>45873</c:v>
              </c:pt>
              <c:pt idx="533">
                <c:v>45874</c:v>
              </c:pt>
              <c:pt idx="534">
                <c:v>45875</c:v>
              </c:pt>
              <c:pt idx="535">
                <c:v>45876</c:v>
              </c:pt>
              <c:pt idx="536">
                <c:v>45877</c:v>
              </c:pt>
              <c:pt idx="537">
                <c:v>45880</c:v>
              </c:pt>
              <c:pt idx="538">
                <c:v>45881</c:v>
              </c:pt>
              <c:pt idx="539">
                <c:v>45882</c:v>
              </c:pt>
              <c:pt idx="540">
                <c:v>45883</c:v>
              </c:pt>
              <c:pt idx="541">
                <c:v>45884</c:v>
              </c:pt>
              <c:pt idx="542">
                <c:v>45887</c:v>
              </c:pt>
              <c:pt idx="543">
                <c:v>45888</c:v>
              </c:pt>
              <c:pt idx="544">
                <c:v>45889</c:v>
              </c:pt>
              <c:pt idx="545">
                <c:v>45890</c:v>
              </c:pt>
              <c:pt idx="546">
                <c:v>45891</c:v>
              </c:pt>
              <c:pt idx="547">
                <c:v>45894</c:v>
              </c:pt>
              <c:pt idx="548">
                <c:v>45895</c:v>
              </c:pt>
              <c:pt idx="549">
                <c:v>45896</c:v>
              </c:pt>
              <c:pt idx="550">
                <c:v>45897</c:v>
              </c:pt>
              <c:pt idx="551">
                <c:v>45898</c:v>
              </c:pt>
              <c:pt idx="552">
                <c:v>45901</c:v>
              </c:pt>
              <c:pt idx="553">
                <c:v>45902</c:v>
              </c:pt>
              <c:pt idx="554">
                <c:v>45903</c:v>
              </c:pt>
              <c:pt idx="555">
                <c:v>45904</c:v>
              </c:pt>
              <c:pt idx="556">
                <c:v>45905</c:v>
              </c:pt>
              <c:pt idx="557">
                <c:v>45908</c:v>
              </c:pt>
              <c:pt idx="558">
                <c:v>45909</c:v>
              </c:pt>
              <c:pt idx="559">
                <c:v>45910</c:v>
              </c:pt>
              <c:pt idx="560">
                <c:v>45911</c:v>
              </c:pt>
              <c:pt idx="561">
                <c:v>45912</c:v>
              </c:pt>
              <c:pt idx="562">
                <c:v>45915</c:v>
              </c:pt>
              <c:pt idx="563">
                <c:v>45916</c:v>
              </c:pt>
              <c:pt idx="564">
                <c:v>45917</c:v>
              </c:pt>
              <c:pt idx="565">
                <c:v>45918</c:v>
              </c:pt>
              <c:pt idx="566">
                <c:v>45919</c:v>
              </c:pt>
              <c:pt idx="567">
                <c:v>45922</c:v>
              </c:pt>
              <c:pt idx="568">
                <c:v>45923</c:v>
              </c:pt>
              <c:pt idx="569">
                <c:v>45924</c:v>
              </c:pt>
              <c:pt idx="570">
                <c:v>45925</c:v>
              </c:pt>
              <c:pt idx="571">
                <c:v>45926</c:v>
              </c:pt>
              <c:pt idx="572">
                <c:v>45929</c:v>
              </c:pt>
              <c:pt idx="573">
                <c:v>45930</c:v>
              </c:pt>
              <c:pt idx="574">
                <c:v>45931</c:v>
              </c:pt>
              <c:pt idx="575">
                <c:v>45932</c:v>
              </c:pt>
              <c:pt idx="576">
                <c:v>45933</c:v>
              </c:pt>
              <c:pt idx="577">
                <c:v>45936</c:v>
              </c:pt>
              <c:pt idx="578">
                <c:v>45937</c:v>
              </c:pt>
              <c:pt idx="579">
                <c:v>45938</c:v>
              </c:pt>
              <c:pt idx="580">
                <c:v>45939</c:v>
              </c:pt>
              <c:pt idx="581">
                <c:v>45940</c:v>
              </c:pt>
              <c:pt idx="582">
                <c:v>45943</c:v>
              </c:pt>
              <c:pt idx="583">
                <c:v>45944</c:v>
              </c:pt>
              <c:pt idx="584">
                <c:v>45945</c:v>
              </c:pt>
              <c:pt idx="585">
                <c:v>45946</c:v>
              </c:pt>
              <c:pt idx="586">
                <c:v>45947</c:v>
              </c:pt>
              <c:pt idx="587">
                <c:v>45950</c:v>
              </c:pt>
              <c:pt idx="588">
                <c:v>45951</c:v>
              </c:pt>
              <c:pt idx="589">
                <c:v>45952</c:v>
              </c:pt>
              <c:pt idx="590">
                <c:v>45953</c:v>
              </c:pt>
              <c:pt idx="591">
                <c:v>45954</c:v>
              </c:pt>
              <c:pt idx="592">
                <c:v>45957</c:v>
              </c:pt>
              <c:pt idx="593">
                <c:v>45958</c:v>
              </c:pt>
              <c:pt idx="594">
                <c:v>45959</c:v>
              </c:pt>
              <c:pt idx="595">
                <c:v>45960</c:v>
              </c:pt>
              <c:pt idx="596">
                <c:v>45961</c:v>
              </c:pt>
              <c:pt idx="597">
                <c:v>45964</c:v>
              </c:pt>
              <c:pt idx="598">
                <c:v>45965</c:v>
              </c:pt>
              <c:pt idx="599">
                <c:v>45966</c:v>
              </c:pt>
              <c:pt idx="600">
                <c:v>45967</c:v>
              </c:pt>
              <c:pt idx="601">
                <c:v>45968</c:v>
              </c:pt>
              <c:pt idx="602">
                <c:v>45971</c:v>
              </c:pt>
              <c:pt idx="603">
                <c:v>45972</c:v>
              </c:pt>
              <c:pt idx="604">
                <c:v>45973</c:v>
              </c:pt>
              <c:pt idx="605">
                <c:v>45974</c:v>
              </c:pt>
              <c:pt idx="606">
                <c:v>45975</c:v>
              </c:pt>
              <c:pt idx="607">
                <c:v>45978</c:v>
              </c:pt>
              <c:pt idx="608">
                <c:v>45979</c:v>
              </c:pt>
              <c:pt idx="609">
                <c:v>45980</c:v>
              </c:pt>
              <c:pt idx="610">
                <c:v>45981</c:v>
              </c:pt>
              <c:pt idx="611">
                <c:v>45982</c:v>
              </c:pt>
              <c:pt idx="612">
                <c:v>45985</c:v>
              </c:pt>
              <c:pt idx="613">
                <c:v>45986</c:v>
              </c:pt>
              <c:pt idx="614">
                <c:v>45987</c:v>
              </c:pt>
              <c:pt idx="615">
                <c:v>45988</c:v>
              </c:pt>
              <c:pt idx="616">
                <c:v>45989</c:v>
              </c:pt>
              <c:pt idx="617">
                <c:v>45992</c:v>
              </c:pt>
              <c:pt idx="618">
                <c:v>45993</c:v>
              </c:pt>
              <c:pt idx="619">
                <c:v>45994</c:v>
              </c:pt>
              <c:pt idx="620">
                <c:v>45995</c:v>
              </c:pt>
              <c:pt idx="621">
                <c:v>45996</c:v>
              </c:pt>
              <c:pt idx="622">
                <c:v>45999</c:v>
              </c:pt>
              <c:pt idx="623">
                <c:v>46000</c:v>
              </c:pt>
              <c:pt idx="624">
                <c:v>46001</c:v>
              </c:pt>
              <c:pt idx="625">
                <c:v>46002</c:v>
              </c:pt>
              <c:pt idx="626">
                <c:v>46003</c:v>
              </c:pt>
              <c:pt idx="627">
                <c:v>46006</c:v>
              </c:pt>
              <c:pt idx="628">
                <c:v>46007</c:v>
              </c:pt>
              <c:pt idx="629">
                <c:v>46008</c:v>
              </c:pt>
              <c:pt idx="630">
                <c:v>46009</c:v>
              </c:pt>
              <c:pt idx="631">
                <c:v>46010</c:v>
              </c:pt>
              <c:pt idx="632">
                <c:v>46013</c:v>
              </c:pt>
              <c:pt idx="633">
                <c:v>46014</c:v>
              </c:pt>
              <c:pt idx="634">
                <c:v>46015</c:v>
              </c:pt>
              <c:pt idx="635">
                <c:v>46016</c:v>
              </c:pt>
              <c:pt idx="636">
                <c:v>46017</c:v>
              </c:pt>
              <c:pt idx="637">
                <c:v>46020</c:v>
              </c:pt>
              <c:pt idx="638">
                <c:v>46021</c:v>
              </c:pt>
              <c:pt idx="639">
                <c:v>46022</c:v>
              </c:pt>
              <c:pt idx="640">
                <c:v>46023</c:v>
              </c:pt>
              <c:pt idx="641">
                <c:v>46024</c:v>
              </c:pt>
              <c:pt idx="642">
                <c:v>46027</c:v>
              </c:pt>
              <c:pt idx="643">
                <c:v>46028</c:v>
              </c:pt>
              <c:pt idx="644">
                <c:v>46029</c:v>
              </c:pt>
              <c:pt idx="645">
                <c:v>46030</c:v>
              </c:pt>
              <c:pt idx="646">
                <c:v>46031</c:v>
              </c:pt>
              <c:pt idx="647">
                <c:v>46034</c:v>
              </c:pt>
              <c:pt idx="648">
                <c:v>46035</c:v>
              </c:pt>
              <c:pt idx="649">
                <c:v>46036</c:v>
              </c:pt>
              <c:pt idx="650">
                <c:v>46037</c:v>
              </c:pt>
              <c:pt idx="651">
                <c:v>46038</c:v>
              </c:pt>
              <c:pt idx="652">
                <c:v>46041</c:v>
              </c:pt>
              <c:pt idx="653">
                <c:v>46042</c:v>
              </c:pt>
              <c:pt idx="654">
                <c:v>46043</c:v>
              </c:pt>
              <c:pt idx="655">
                <c:v>46044</c:v>
              </c:pt>
              <c:pt idx="656">
                <c:v>46045</c:v>
              </c:pt>
              <c:pt idx="657">
                <c:v>46048</c:v>
              </c:pt>
              <c:pt idx="658">
                <c:v>46049</c:v>
              </c:pt>
              <c:pt idx="659">
                <c:v>46050</c:v>
              </c:pt>
              <c:pt idx="660">
                <c:v>46051</c:v>
              </c:pt>
              <c:pt idx="661">
                <c:v>46052</c:v>
              </c:pt>
              <c:pt idx="662">
                <c:v>46055</c:v>
              </c:pt>
              <c:pt idx="663">
                <c:v>46056</c:v>
              </c:pt>
              <c:pt idx="664">
                <c:v>46057</c:v>
              </c:pt>
              <c:pt idx="665">
                <c:v>46058</c:v>
              </c:pt>
              <c:pt idx="666">
                <c:v>46059</c:v>
              </c:pt>
              <c:pt idx="667">
                <c:v>46062</c:v>
              </c:pt>
              <c:pt idx="668">
                <c:v>46063</c:v>
              </c:pt>
              <c:pt idx="669">
                <c:v>46064</c:v>
              </c:pt>
              <c:pt idx="670">
                <c:v>46065</c:v>
              </c:pt>
              <c:pt idx="671">
                <c:v>46066</c:v>
              </c:pt>
              <c:pt idx="672">
                <c:v>46069</c:v>
              </c:pt>
              <c:pt idx="673">
                <c:v>46070</c:v>
              </c:pt>
              <c:pt idx="674">
                <c:v>46071</c:v>
              </c:pt>
              <c:pt idx="675">
                <c:v>46072</c:v>
              </c:pt>
              <c:pt idx="676">
                <c:v>46073</c:v>
              </c:pt>
              <c:pt idx="677">
                <c:v>46076</c:v>
              </c:pt>
              <c:pt idx="678">
                <c:v>46077</c:v>
              </c:pt>
              <c:pt idx="679">
                <c:v>46078</c:v>
              </c:pt>
              <c:pt idx="680">
                <c:v>46079</c:v>
              </c:pt>
              <c:pt idx="681">
                <c:v>46080</c:v>
              </c:pt>
              <c:pt idx="682">
                <c:v>46083</c:v>
              </c:pt>
              <c:pt idx="683">
                <c:v>46084</c:v>
              </c:pt>
              <c:pt idx="684">
                <c:v>46085</c:v>
              </c:pt>
              <c:pt idx="685">
                <c:v>46086</c:v>
              </c:pt>
              <c:pt idx="686">
                <c:v>46087</c:v>
              </c:pt>
              <c:pt idx="687">
                <c:v>46090</c:v>
              </c:pt>
              <c:pt idx="688">
                <c:v>46091</c:v>
              </c:pt>
              <c:pt idx="689">
                <c:v>46092</c:v>
              </c:pt>
              <c:pt idx="690">
                <c:v>46093</c:v>
              </c:pt>
              <c:pt idx="691">
                <c:v>46094</c:v>
              </c:pt>
              <c:pt idx="692">
                <c:v>46097</c:v>
              </c:pt>
              <c:pt idx="693">
                <c:v>46098</c:v>
              </c:pt>
              <c:pt idx="694">
                <c:v>46099</c:v>
              </c:pt>
              <c:pt idx="695">
                <c:v>46100</c:v>
              </c:pt>
              <c:pt idx="696">
                <c:v>46101</c:v>
              </c:pt>
              <c:pt idx="697">
                <c:v>46104</c:v>
              </c:pt>
              <c:pt idx="698">
                <c:v>46105</c:v>
              </c:pt>
              <c:pt idx="699">
                <c:v>46106</c:v>
              </c:pt>
              <c:pt idx="700">
                <c:v>46107</c:v>
              </c:pt>
              <c:pt idx="701">
                <c:v>46108</c:v>
              </c:pt>
              <c:pt idx="702">
                <c:v>46111</c:v>
              </c:pt>
              <c:pt idx="703">
                <c:v>46112</c:v>
              </c:pt>
              <c:pt idx="704">
                <c:v>46113</c:v>
              </c:pt>
              <c:pt idx="705">
                <c:v>46114</c:v>
              </c:pt>
              <c:pt idx="706">
                <c:v>46115</c:v>
              </c:pt>
              <c:pt idx="707">
                <c:v>46118</c:v>
              </c:pt>
              <c:pt idx="708">
                <c:v>46119</c:v>
              </c:pt>
              <c:pt idx="709">
                <c:v>46120</c:v>
              </c:pt>
              <c:pt idx="710">
                <c:v>46121</c:v>
              </c:pt>
              <c:pt idx="711">
                <c:v>46122</c:v>
              </c:pt>
              <c:pt idx="712">
                <c:v>46125</c:v>
              </c:pt>
              <c:pt idx="713">
                <c:v>46126</c:v>
              </c:pt>
              <c:pt idx="714">
                <c:v>46127</c:v>
              </c:pt>
              <c:pt idx="715">
                <c:v>46128</c:v>
              </c:pt>
              <c:pt idx="716">
                <c:v>46129</c:v>
              </c:pt>
              <c:pt idx="717">
                <c:v>46132</c:v>
              </c:pt>
              <c:pt idx="718">
                <c:v>46133</c:v>
              </c:pt>
              <c:pt idx="719">
                <c:v>46134</c:v>
              </c:pt>
              <c:pt idx="720">
                <c:v>46135</c:v>
              </c:pt>
              <c:pt idx="721">
                <c:v>46136</c:v>
              </c:pt>
              <c:pt idx="722">
                <c:v>46139</c:v>
              </c:pt>
              <c:pt idx="723">
                <c:v>46140</c:v>
              </c:pt>
              <c:pt idx="724">
                <c:v>46141</c:v>
              </c:pt>
              <c:pt idx="725">
                <c:v>46142</c:v>
              </c:pt>
              <c:pt idx="726">
                <c:v>46143</c:v>
              </c:pt>
              <c:pt idx="727">
                <c:v>46146</c:v>
              </c:pt>
              <c:pt idx="728">
                <c:v>46147</c:v>
              </c:pt>
              <c:pt idx="729">
                <c:v>46148</c:v>
              </c:pt>
              <c:pt idx="730">
                <c:v>46149</c:v>
              </c:pt>
              <c:pt idx="731">
                <c:v>46150</c:v>
              </c:pt>
              <c:pt idx="732">
                <c:v>46153</c:v>
              </c:pt>
              <c:pt idx="733">
                <c:v>46154</c:v>
              </c:pt>
              <c:pt idx="734">
                <c:v>46155</c:v>
              </c:pt>
              <c:pt idx="735">
                <c:v>46156</c:v>
              </c:pt>
              <c:pt idx="736">
                <c:v>46157</c:v>
              </c:pt>
              <c:pt idx="737">
                <c:v>46160</c:v>
              </c:pt>
              <c:pt idx="738">
                <c:v>46161</c:v>
              </c:pt>
              <c:pt idx="739">
                <c:v>46162</c:v>
              </c:pt>
              <c:pt idx="740">
                <c:v>46163</c:v>
              </c:pt>
              <c:pt idx="741">
                <c:v>46164</c:v>
              </c:pt>
              <c:pt idx="742">
                <c:v>46167</c:v>
              </c:pt>
              <c:pt idx="743">
                <c:v>46168</c:v>
              </c:pt>
              <c:pt idx="744">
                <c:v>46169</c:v>
              </c:pt>
              <c:pt idx="745">
                <c:v>46170</c:v>
              </c:pt>
              <c:pt idx="746">
                <c:v>46171</c:v>
              </c:pt>
              <c:pt idx="747">
                <c:v>46174</c:v>
              </c:pt>
              <c:pt idx="748">
                <c:v>46175</c:v>
              </c:pt>
              <c:pt idx="749">
                <c:v>46176</c:v>
              </c:pt>
              <c:pt idx="750">
                <c:v>46177</c:v>
              </c:pt>
              <c:pt idx="751">
                <c:v>46178</c:v>
              </c:pt>
              <c:pt idx="752">
                <c:v>46181</c:v>
              </c:pt>
              <c:pt idx="753">
                <c:v>46182</c:v>
              </c:pt>
              <c:pt idx="754">
                <c:v>46183</c:v>
              </c:pt>
              <c:pt idx="755">
                <c:v>46184</c:v>
              </c:pt>
              <c:pt idx="756">
                <c:v>46185</c:v>
              </c:pt>
              <c:pt idx="757">
                <c:v>46188</c:v>
              </c:pt>
              <c:pt idx="758">
                <c:v>46189</c:v>
              </c:pt>
              <c:pt idx="759">
                <c:v>46190</c:v>
              </c:pt>
              <c:pt idx="760">
                <c:v>46191</c:v>
              </c:pt>
              <c:pt idx="761">
                <c:v>46192</c:v>
              </c:pt>
            </c:numLit>
          </c:cat>
          <c:val>
            <c:numLit>
              <c:formatCode>General</c:formatCode>
              <c:ptCount val="762"/>
              <c:pt idx="0">
                <c:v>10.281599999999999</c:v>
              </c:pt>
              <c:pt idx="1">
                <c:v>10.281599999999999</c:v>
              </c:pt>
              <c:pt idx="2">
                <c:v>10.4597</c:v>
              </c:pt>
              <c:pt idx="3">
                <c:v>10.478300000000001</c:v>
              </c:pt>
              <c:pt idx="4">
                <c:v>10.504</c:v>
              </c:pt>
              <c:pt idx="5">
                <c:v>10.496</c:v>
              </c:pt>
              <c:pt idx="6">
                <c:v>10.376799999999999</c:v>
              </c:pt>
              <c:pt idx="7">
                <c:v>10.439399999999999</c:v>
              </c:pt>
              <c:pt idx="8">
                <c:v>10.414099999999999</c:v>
              </c:pt>
              <c:pt idx="9">
                <c:v>10.406700000000001</c:v>
              </c:pt>
              <c:pt idx="10">
                <c:v>10.309799999999999</c:v>
              </c:pt>
              <c:pt idx="11">
                <c:v>10.324999999999999</c:v>
              </c:pt>
              <c:pt idx="12">
                <c:v>10.3413</c:v>
              </c:pt>
              <c:pt idx="13">
                <c:v>10.3508</c:v>
              </c:pt>
              <c:pt idx="14">
                <c:v>10.3376</c:v>
              </c:pt>
              <c:pt idx="15">
                <c:v>10.247299999999999</c:v>
              </c:pt>
              <c:pt idx="16">
                <c:v>10.195600000000001</c:v>
              </c:pt>
              <c:pt idx="17">
                <c:v>10.0862</c:v>
              </c:pt>
              <c:pt idx="18">
                <c:v>10.031000000000001</c:v>
              </c:pt>
              <c:pt idx="19">
                <c:v>9.9847999999999999</c:v>
              </c:pt>
              <c:pt idx="20">
                <c:v>9.9564000000000004</c:v>
              </c:pt>
              <c:pt idx="21">
                <c:v>9.9992000000000001</c:v>
              </c:pt>
              <c:pt idx="22">
                <c:v>9.9255999999999993</c:v>
              </c:pt>
              <c:pt idx="23">
                <c:v>9.8833000000000002</c:v>
              </c:pt>
              <c:pt idx="24">
                <c:v>9.8992000000000004</c:v>
              </c:pt>
              <c:pt idx="25">
                <c:v>9.9184999999999999</c:v>
              </c:pt>
              <c:pt idx="26">
                <c:v>9.8644999999999996</c:v>
              </c:pt>
              <c:pt idx="27">
                <c:v>9.8370999999999995</c:v>
              </c:pt>
              <c:pt idx="28">
                <c:v>9.8306000000000004</c:v>
              </c:pt>
              <c:pt idx="29">
                <c:v>9.8486999999999991</c:v>
              </c:pt>
              <c:pt idx="30">
                <c:v>9.7835000000000001</c:v>
              </c:pt>
              <c:pt idx="31">
                <c:v>9.7186000000000003</c:v>
              </c:pt>
              <c:pt idx="32">
                <c:v>9.6303000000000001</c:v>
              </c:pt>
              <c:pt idx="33">
                <c:v>9.4542000000000002</c:v>
              </c:pt>
              <c:pt idx="34">
                <c:v>9.3839000000000006</c:v>
              </c:pt>
              <c:pt idx="35">
                <c:v>9.4133999999999993</c:v>
              </c:pt>
              <c:pt idx="36">
                <c:v>9.4816000000000003</c:v>
              </c:pt>
              <c:pt idx="37">
                <c:v>9.5493000000000006</c:v>
              </c:pt>
              <c:pt idx="38">
                <c:v>9.6204000000000001</c:v>
              </c:pt>
              <c:pt idx="39">
                <c:v>9.6298999999999992</c:v>
              </c:pt>
              <c:pt idx="40">
                <c:v>9.6220999999999997</c:v>
              </c:pt>
              <c:pt idx="41">
                <c:v>9.7051999999999996</c:v>
              </c:pt>
              <c:pt idx="42">
                <c:v>9.6800999999999995</c:v>
              </c:pt>
              <c:pt idx="43">
                <c:v>9.6669</c:v>
              </c:pt>
              <c:pt idx="44">
                <c:v>9.7617999999999991</c:v>
              </c:pt>
              <c:pt idx="45">
                <c:v>9.9099000000000004</c:v>
              </c:pt>
              <c:pt idx="46">
                <c:v>9.8905999999999992</c:v>
              </c:pt>
              <c:pt idx="47">
                <c:v>9.9628999999999994</c:v>
              </c:pt>
              <c:pt idx="48">
                <c:v>9.8911999999999995</c:v>
              </c:pt>
              <c:pt idx="49">
                <c:v>9.8892000000000007</c:v>
              </c:pt>
              <c:pt idx="50">
                <c:v>9.8975000000000009</c:v>
              </c:pt>
              <c:pt idx="51">
                <c:v>9.8975000000000009</c:v>
              </c:pt>
              <c:pt idx="52">
                <c:v>9.9880999999999993</c:v>
              </c:pt>
              <c:pt idx="53">
                <c:v>10.013500000000001</c:v>
              </c:pt>
              <c:pt idx="54">
                <c:v>9.9175000000000004</c:v>
              </c:pt>
              <c:pt idx="55">
                <c:v>9.8076000000000008</c:v>
              </c:pt>
              <c:pt idx="56">
                <c:v>9.8093000000000004</c:v>
              </c:pt>
              <c:pt idx="57">
                <c:v>9.4785000000000004</c:v>
              </c:pt>
              <c:pt idx="58">
                <c:v>9.4756999999999998</c:v>
              </c:pt>
              <c:pt idx="59">
                <c:v>9.5437999999999992</c:v>
              </c:pt>
              <c:pt idx="60">
                <c:v>9.3992000000000004</c:v>
              </c:pt>
              <c:pt idx="61">
                <c:v>9.2062000000000008</c:v>
              </c:pt>
              <c:pt idx="62">
                <c:v>9.1518999999999995</c:v>
              </c:pt>
              <c:pt idx="63">
                <c:v>9.2766000000000002</c:v>
              </c:pt>
              <c:pt idx="64">
                <c:v>9.1724999999999994</c:v>
              </c:pt>
              <c:pt idx="65">
                <c:v>8.9986999999999995</c:v>
              </c:pt>
              <c:pt idx="66">
                <c:v>8.7530000000000001</c:v>
              </c:pt>
              <c:pt idx="67">
                <c:v>8.6257000000000001</c:v>
              </c:pt>
              <c:pt idx="68">
                <c:v>8.6161999999999992</c:v>
              </c:pt>
              <c:pt idx="69">
                <c:v>8.7642000000000007</c:v>
              </c:pt>
              <c:pt idx="70">
                <c:v>8.5562000000000005</c:v>
              </c:pt>
              <c:pt idx="71">
                <c:v>8.49</c:v>
              </c:pt>
              <c:pt idx="72">
                <c:v>8.5725999999999996</c:v>
              </c:pt>
              <c:pt idx="73">
                <c:v>8.6774000000000004</c:v>
              </c:pt>
              <c:pt idx="74">
                <c:v>8.8531999999999993</c:v>
              </c:pt>
              <c:pt idx="75">
                <c:v>8.9601000000000006</c:v>
              </c:pt>
              <c:pt idx="76">
                <c:v>9.0319000000000003</c:v>
              </c:pt>
              <c:pt idx="77">
                <c:v>9.1611999999999991</c:v>
              </c:pt>
              <c:pt idx="78">
                <c:v>9.1188000000000002</c:v>
              </c:pt>
              <c:pt idx="79">
                <c:v>9.0716999999999999</c:v>
              </c:pt>
              <c:pt idx="80">
                <c:v>9.0214999999999996</c:v>
              </c:pt>
              <c:pt idx="81">
                <c:v>9.0924999999999994</c:v>
              </c:pt>
              <c:pt idx="82">
                <c:v>9.0375999999999994</c:v>
              </c:pt>
              <c:pt idx="83">
                <c:v>9.0325000000000006</c:v>
              </c:pt>
              <c:pt idx="84">
                <c:v>9.1288999999999998</c:v>
              </c:pt>
              <c:pt idx="85">
                <c:v>9.2105999999999995</c:v>
              </c:pt>
              <c:pt idx="86">
                <c:v>9.1780000000000008</c:v>
              </c:pt>
              <c:pt idx="87">
                <c:v>9.1441999999999997</c:v>
              </c:pt>
              <c:pt idx="88">
                <c:v>9.0531000000000006</c:v>
              </c:pt>
              <c:pt idx="89">
                <c:v>9.0233000000000008</c:v>
              </c:pt>
              <c:pt idx="90">
                <c:v>8.9862000000000002</c:v>
              </c:pt>
              <c:pt idx="91">
                <c:v>9.0116999999999994</c:v>
              </c:pt>
              <c:pt idx="92">
                <c:v>8.9183000000000003</c:v>
              </c:pt>
              <c:pt idx="93">
                <c:v>8.9634999999999998</c:v>
              </c:pt>
              <c:pt idx="94">
                <c:v>8.9913000000000007</c:v>
              </c:pt>
              <c:pt idx="95">
                <c:v>9.0388999999999999</c:v>
              </c:pt>
              <c:pt idx="96">
                <c:v>9.0317000000000007</c:v>
              </c:pt>
              <c:pt idx="97">
                <c:v>9.0321999999999996</c:v>
              </c:pt>
              <c:pt idx="98">
                <c:v>9.0754000000000001</c:v>
              </c:pt>
              <c:pt idx="99">
                <c:v>9.0085999999999995</c:v>
              </c:pt>
              <c:pt idx="100">
                <c:v>8.9518000000000004</c:v>
              </c:pt>
              <c:pt idx="101">
                <c:v>8.8254999999999999</c:v>
              </c:pt>
              <c:pt idx="102">
                <c:v>8.7973999999999997</c:v>
              </c:pt>
              <c:pt idx="103">
                <c:v>8.7865000000000002</c:v>
              </c:pt>
              <c:pt idx="104">
                <c:v>8.7799999999999994</c:v>
              </c:pt>
              <c:pt idx="105">
                <c:v>8.8691999999999993</c:v>
              </c:pt>
              <c:pt idx="106">
                <c:v>8.9314999999999998</c:v>
              </c:pt>
              <c:pt idx="107">
                <c:v>8.8977000000000004</c:v>
              </c:pt>
              <c:pt idx="108">
                <c:v>8.9474</c:v>
              </c:pt>
              <c:pt idx="109">
                <c:v>8.9726999999999997</c:v>
              </c:pt>
              <c:pt idx="110">
                <c:v>8.9562000000000008</c:v>
              </c:pt>
              <c:pt idx="111">
                <c:v>9.0239999999999991</c:v>
              </c:pt>
              <c:pt idx="112">
                <c:v>8.9888999999999992</c:v>
              </c:pt>
              <c:pt idx="113">
                <c:v>9.0502000000000002</c:v>
              </c:pt>
              <c:pt idx="114">
                <c:v>9.1067</c:v>
              </c:pt>
              <c:pt idx="115">
                <c:v>9.1689000000000007</c:v>
              </c:pt>
              <c:pt idx="116">
                <c:v>9.1813000000000002</c:v>
              </c:pt>
              <c:pt idx="117">
                <c:v>9.1813000000000002</c:v>
              </c:pt>
              <c:pt idx="118">
                <c:v>9.2148000000000003</c:v>
              </c:pt>
              <c:pt idx="119">
                <c:v>9.1202000000000005</c:v>
              </c:pt>
              <c:pt idx="120">
                <c:v>9.0816999999999997</c:v>
              </c:pt>
              <c:pt idx="121">
                <c:v>9.0973000000000006</c:v>
              </c:pt>
              <c:pt idx="122">
                <c:v>9.2126999999999999</c:v>
              </c:pt>
              <c:pt idx="123">
                <c:v>9.3280999999999992</c:v>
              </c:pt>
              <c:pt idx="124">
                <c:v>9.3674999999999997</c:v>
              </c:pt>
              <c:pt idx="125">
                <c:v>9.4215</c:v>
              </c:pt>
              <c:pt idx="126">
                <c:v>9.3867999999999991</c:v>
              </c:pt>
              <c:pt idx="127">
                <c:v>9.3635999999999999</c:v>
              </c:pt>
              <c:pt idx="128">
                <c:v>9.2743000000000002</c:v>
              </c:pt>
              <c:pt idx="129">
                <c:v>9.2521000000000004</c:v>
              </c:pt>
              <c:pt idx="130">
                <c:v>9.2045999999999992</c:v>
              </c:pt>
              <c:pt idx="131">
                <c:v>9.3094000000000001</c:v>
              </c:pt>
              <c:pt idx="132">
                <c:v>9.3124000000000002</c:v>
              </c:pt>
              <c:pt idx="133">
                <c:v>9.2498000000000005</c:v>
              </c:pt>
              <c:pt idx="134">
                <c:v>9.3673999999999999</c:v>
              </c:pt>
              <c:pt idx="135">
                <c:v>9.0385000000000009</c:v>
              </c:pt>
              <c:pt idx="136">
                <c:v>8.9212000000000007</c:v>
              </c:pt>
              <c:pt idx="137">
                <c:v>8.8196999999999992</c:v>
              </c:pt>
              <c:pt idx="138">
                <c:v>8.7612000000000005</c:v>
              </c:pt>
              <c:pt idx="139">
                <c:v>8.8040000000000003</c:v>
              </c:pt>
              <c:pt idx="140">
                <c:v>8.7493999999999996</c:v>
              </c:pt>
              <c:pt idx="141">
                <c:v>8.7219999999999995</c:v>
              </c:pt>
              <c:pt idx="142">
                <c:v>8.6981999999999999</c:v>
              </c:pt>
              <c:pt idx="143">
                <c:v>8.8445999999999998</c:v>
              </c:pt>
              <c:pt idx="144">
                <c:v>8.8346999999999998</c:v>
              </c:pt>
              <c:pt idx="145">
                <c:v>8.1856000000000009</c:v>
              </c:pt>
              <c:pt idx="146">
                <c:v>9.3704000000000001</c:v>
              </c:pt>
              <c:pt idx="147">
                <c:v>9.4085000000000001</c:v>
              </c:pt>
              <c:pt idx="148">
                <c:v>9.4427000000000003</c:v>
              </c:pt>
              <c:pt idx="149">
                <c:v>9.6123999999999992</c:v>
              </c:pt>
              <c:pt idx="150">
                <c:v>9.6203000000000003</c:v>
              </c:pt>
              <c:pt idx="151">
                <c:v>9.7118000000000002</c:v>
              </c:pt>
              <c:pt idx="152">
                <c:v>9.7373999999999992</c:v>
              </c:pt>
              <c:pt idx="153">
                <c:v>9.7077000000000009</c:v>
              </c:pt>
              <c:pt idx="154">
                <c:v>9.6480999999999995</c:v>
              </c:pt>
              <c:pt idx="155">
                <c:v>9.4617000000000004</c:v>
              </c:pt>
              <c:pt idx="156">
                <c:v>9.4122000000000003</c:v>
              </c:pt>
              <c:pt idx="157">
                <c:v>9.3848000000000003</c:v>
              </c:pt>
              <c:pt idx="158">
                <c:v>9.5100999999999996</c:v>
              </c:pt>
              <c:pt idx="159">
                <c:v>9.4857999999999993</c:v>
              </c:pt>
              <c:pt idx="160">
                <c:v>9.4303000000000008</c:v>
              </c:pt>
              <c:pt idx="161">
                <c:v>9.4452999999999996</c:v>
              </c:pt>
              <c:pt idx="162">
                <c:v>9.4560999999999993</c:v>
              </c:pt>
              <c:pt idx="163">
                <c:v>9.2095000000000002</c:v>
              </c:pt>
              <c:pt idx="164">
                <c:v>9.1923999999999992</c:v>
              </c:pt>
              <c:pt idx="165">
                <c:v>9.1714000000000002</c:v>
              </c:pt>
              <c:pt idx="166">
                <c:v>9.1808999999999994</c:v>
              </c:pt>
              <c:pt idx="167">
                <c:v>9.1765000000000008</c:v>
              </c:pt>
              <c:pt idx="168">
                <c:v>9.1828000000000003</c:v>
              </c:pt>
              <c:pt idx="169">
                <c:v>9.1978000000000009</c:v>
              </c:pt>
              <c:pt idx="170">
                <c:v>9.0570000000000004</c:v>
              </c:pt>
              <c:pt idx="171">
                <c:v>8.9914000000000005</c:v>
              </c:pt>
              <c:pt idx="172">
                <c:v>9.0412999999999997</c:v>
              </c:pt>
              <c:pt idx="173">
                <c:v>9.0399999999999991</c:v>
              </c:pt>
              <c:pt idx="174">
                <c:v>9.0547000000000004</c:v>
              </c:pt>
              <c:pt idx="175">
                <c:v>9.0380000000000003</c:v>
              </c:pt>
              <c:pt idx="176">
                <c:v>9.0749999999999993</c:v>
              </c:pt>
              <c:pt idx="177">
                <c:v>9.0944000000000003</c:v>
              </c:pt>
              <c:pt idx="178">
                <c:v>9.0391999999999992</c:v>
              </c:pt>
              <c:pt idx="179">
                <c:v>8.9322999999999997</c:v>
              </c:pt>
              <c:pt idx="180">
                <c:v>8.9102999999999994</c:v>
              </c:pt>
              <c:pt idx="181">
                <c:v>8.9129000000000005</c:v>
              </c:pt>
              <c:pt idx="182">
                <c:v>8.9687999999999999</c:v>
              </c:pt>
              <c:pt idx="183">
                <c:v>9.0350000000000001</c:v>
              </c:pt>
              <c:pt idx="184">
                <c:v>8.9608000000000008</c:v>
              </c:pt>
              <c:pt idx="185">
                <c:v>8.9446999999999992</c:v>
              </c:pt>
              <c:pt idx="186">
                <c:v>8.9603000000000002</c:v>
              </c:pt>
              <c:pt idx="187">
                <c:v>8.9074000000000009</c:v>
              </c:pt>
              <c:pt idx="188">
                <c:v>8.9074000000000009</c:v>
              </c:pt>
              <c:pt idx="189">
                <c:v>8.9074000000000009</c:v>
              </c:pt>
              <c:pt idx="190">
                <c:v>8.9143000000000008</c:v>
              </c:pt>
              <c:pt idx="191">
                <c:v>8.9143000000000008</c:v>
              </c:pt>
              <c:pt idx="192">
                <c:v>8.8552</c:v>
              </c:pt>
              <c:pt idx="193">
                <c:v>8.6847999999999992</c:v>
              </c:pt>
              <c:pt idx="194">
                <c:v>8.6513000000000009</c:v>
              </c:pt>
              <c:pt idx="195">
                <c:v>8.7190999999999992</c:v>
              </c:pt>
              <c:pt idx="196">
                <c:v>8.5911000000000008</c:v>
              </c:pt>
              <c:pt idx="197">
                <c:v>8.4937000000000005</c:v>
              </c:pt>
              <c:pt idx="198">
                <c:v>8.4341000000000008</c:v>
              </c:pt>
              <c:pt idx="199">
                <c:v>8.4358000000000004</c:v>
              </c:pt>
              <c:pt idx="200">
                <c:v>8.3991000000000007</c:v>
              </c:pt>
              <c:pt idx="201">
                <c:v>8.3987999999999996</c:v>
              </c:pt>
              <c:pt idx="202">
                <c:v>8.4055999999999997</c:v>
              </c:pt>
              <c:pt idx="203">
                <c:v>8.4351000000000003</c:v>
              </c:pt>
              <c:pt idx="204">
                <c:v>8.2774000000000001</c:v>
              </c:pt>
              <c:pt idx="205">
                <c:v>8.2784999999999993</c:v>
              </c:pt>
              <c:pt idx="206">
                <c:v>8.2741000000000007</c:v>
              </c:pt>
              <c:pt idx="207">
                <c:v>8.2935999999999996</c:v>
              </c:pt>
              <c:pt idx="208">
                <c:v>8.3026999999999997</c:v>
              </c:pt>
              <c:pt idx="209">
                <c:v>8.4156999999999993</c:v>
              </c:pt>
              <c:pt idx="210">
                <c:v>8.35</c:v>
              </c:pt>
              <c:pt idx="211">
                <c:v>8.3146000000000004</c:v>
              </c:pt>
              <c:pt idx="212">
                <c:v>8.2664000000000009</c:v>
              </c:pt>
              <c:pt idx="213">
                <c:v>8.1867999999999999</c:v>
              </c:pt>
              <c:pt idx="214">
                <c:v>8.0446000000000009</c:v>
              </c:pt>
              <c:pt idx="215">
                <c:v>8.0373000000000001</c:v>
              </c:pt>
              <c:pt idx="216">
                <c:v>7.9740000000000002</c:v>
              </c:pt>
              <c:pt idx="217">
                <c:v>8.0374999999999996</c:v>
              </c:pt>
              <c:pt idx="218">
                <c:v>8.0435999999999996</c:v>
              </c:pt>
              <c:pt idx="219">
                <c:v>8.0145</c:v>
              </c:pt>
              <c:pt idx="220">
                <c:v>7.8905000000000003</c:v>
              </c:pt>
              <c:pt idx="221">
                <c:v>7.7805</c:v>
              </c:pt>
              <c:pt idx="222">
                <c:v>7.7939999999999996</c:v>
              </c:pt>
              <c:pt idx="223">
                <c:v>7.7055999999999996</c:v>
              </c:pt>
              <c:pt idx="224">
                <c:v>7.6189999999999998</c:v>
              </c:pt>
              <c:pt idx="225">
                <c:v>7.6928999999999998</c:v>
              </c:pt>
              <c:pt idx="226">
                <c:v>7.734</c:v>
              </c:pt>
              <c:pt idx="227">
                <c:v>7.7274000000000003</c:v>
              </c:pt>
              <c:pt idx="228">
                <c:v>7.7411000000000003</c:v>
              </c:pt>
              <c:pt idx="229">
                <c:v>7.7163000000000004</c:v>
              </c:pt>
              <c:pt idx="230">
                <c:v>7.7347000000000001</c:v>
              </c:pt>
              <c:pt idx="231">
                <c:v>7.7530999999999999</c:v>
              </c:pt>
              <c:pt idx="232">
                <c:v>7.8236999999999997</c:v>
              </c:pt>
              <c:pt idx="233">
                <c:v>7.8247999999999998</c:v>
              </c:pt>
              <c:pt idx="234">
                <c:v>7.8022</c:v>
              </c:pt>
              <c:pt idx="235">
                <c:v>7.8032000000000004</c:v>
              </c:pt>
              <c:pt idx="236">
                <c:v>7.8308</c:v>
              </c:pt>
              <c:pt idx="237">
                <c:v>7.8308</c:v>
              </c:pt>
              <c:pt idx="238">
                <c:v>7.8308</c:v>
              </c:pt>
              <c:pt idx="239">
                <c:v>7.8704000000000001</c:v>
              </c:pt>
              <c:pt idx="240">
                <c:v>7.9683000000000002</c:v>
              </c:pt>
              <c:pt idx="241">
                <c:v>7.9210000000000003</c:v>
              </c:pt>
              <c:pt idx="242">
                <c:v>7.9273999999999996</c:v>
              </c:pt>
              <c:pt idx="243">
                <c:v>7.9692999999999996</c:v>
              </c:pt>
              <c:pt idx="244">
                <c:v>7.9615999999999998</c:v>
              </c:pt>
              <c:pt idx="245">
                <c:v>8.0205000000000002</c:v>
              </c:pt>
              <c:pt idx="246">
                <c:v>8.1113999999999997</c:v>
              </c:pt>
              <c:pt idx="247">
                <c:v>8.1221999999999994</c:v>
              </c:pt>
              <c:pt idx="248">
                <c:v>8.11</c:v>
              </c:pt>
              <c:pt idx="249">
                <c:v>8.1068999999999996</c:v>
              </c:pt>
              <c:pt idx="250">
                <c:v>8.0584000000000007</c:v>
              </c:pt>
              <c:pt idx="251">
                <c:v>8.0609999999999999</c:v>
              </c:pt>
              <c:pt idx="252">
                <c:v>8.0873000000000008</c:v>
              </c:pt>
              <c:pt idx="253">
                <c:v>8.1204000000000001</c:v>
              </c:pt>
              <c:pt idx="254">
                <c:v>8.1146999999999991</c:v>
              </c:pt>
              <c:pt idx="255">
                <c:v>8.1393000000000004</c:v>
              </c:pt>
              <c:pt idx="256">
                <c:v>8.1367999999999991</c:v>
              </c:pt>
              <c:pt idx="257">
                <c:v>8.1692999999999998</c:v>
              </c:pt>
              <c:pt idx="258">
                <c:v>8.1910000000000007</c:v>
              </c:pt>
              <c:pt idx="259">
                <c:v>8.2362000000000002</c:v>
              </c:pt>
              <c:pt idx="260">
                <c:v>8.3223000000000003</c:v>
              </c:pt>
              <c:pt idx="261">
                <c:v>8.3417999999999992</c:v>
              </c:pt>
              <c:pt idx="262">
                <c:v>8.3169000000000004</c:v>
              </c:pt>
              <c:pt idx="263">
                <c:v>8.3872</c:v>
              </c:pt>
              <c:pt idx="264">
                <c:v>8.3630999999999993</c:v>
              </c:pt>
              <c:pt idx="265">
                <c:v>8.3697999999999997</c:v>
              </c:pt>
              <c:pt idx="266">
                <c:v>8.4596999999999998</c:v>
              </c:pt>
              <c:pt idx="267">
                <c:v>8.5950000000000006</c:v>
              </c:pt>
              <c:pt idx="268">
                <c:v>8.5328999999999997</c:v>
              </c:pt>
              <c:pt idx="269">
                <c:v>8.3565000000000005</c:v>
              </c:pt>
              <c:pt idx="270">
                <c:v>8.3585999999999991</c:v>
              </c:pt>
              <c:pt idx="271">
                <c:v>8.2692999999999994</c:v>
              </c:pt>
              <c:pt idx="272">
                <c:v>7.8144</c:v>
              </c:pt>
              <c:pt idx="273">
                <c:v>8.0130999999999997</c:v>
              </c:pt>
              <c:pt idx="274">
                <c:v>8.1791999999999998</c:v>
              </c:pt>
              <c:pt idx="275">
                <c:v>8.2177000000000007</c:v>
              </c:pt>
              <c:pt idx="276">
                <c:v>8.1874000000000002</c:v>
              </c:pt>
              <c:pt idx="277">
                <c:v>8.1900999999999993</c:v>
              </c:pt>
              <c:pt idx="278">
                <c:v>8.1910000000000007</c:v>
              </c:pt>
              <c:pt idx="279">
                <c:v>8.2080000000000002</c:v>
              </c:pt>
              <c:pt idx="280">
                <c:v>8.2565000000000008</c:v>
              </c:pt>
              <c:pt idx="281">
                <c:v>8.2622</c:v>
              </c:pt>
              <c:pt idx="282">
                <c:v>8.2510999999999992</c:v>
              </c:pt>
              <c:pt idx="283">
                <c:v>8.2385999999999999</c:v>
              </c:pt>
              <c:pt idx="284">
                <c:v>8.2874999999999996</c:v>
              </c:pt>
              <c:pt idx="285">
                <c:v>8.3415999999999997</c:v>
              </c:pt>
              <c:pt idx="286">
                <c:v>8.3097999999999992</c:v>
              </c:pt>
              <c:pt idx="287">
                <c:v>8.3131000000000004</c:v>
              </c:pt>
              <c:pt idx="288">
                <c:v>8.2935999999999996</c:v>
              </c:pt>
              <c:pt idx="289">
                <c:v>8.1920000000000002</c:v>
              </c:pt>
              <c:pt idx="290">
                <c:v>8.2234999999999996</c:v>
              </c:pt>
              <c:pt idx="291">
                <c:v>8.4013000000000009</c:v>
              </c:pt>
              <c:pt idx="292">
                <c:v>8.3192000000000004</c:v>
              </c:pt>
              <c:pt idx="293">
                <c:v>8.3743999999999996</c:v>
              </c:pt>
              <c:pt idx="294">
                <c:v>8.3511000000000006</c:v>
              </c:pt>
              <c:pt idx="295">
                <c:v>8.3970000000000002</c:v>
              </c:pt>
              <c:pt idx="296">
                <c:v>8.3482000000000003</c:v>
              </c:pt>
              <c:pt idx="297">
                <c:v>8.2119</c:v>
              </c:pt>
              <c:pt idx="298">
                <c:v>8.3461999999999996</c:v>
              </c:pt>
              <c:pt idx="299">
                <c:v>8.1818000000000008</c:v>
              </c:pt>
              <c:pt idx="300">
                <c:v>8.2039000000000009</c:v>
              </c:pt>
              <c:pt idx="301">
                <c:v>8.2868999999999993</c:v>
              </c:pt>
              <c:pt idx="302">
                <c:v>8.2957999999999998</c:v>
              </c:pt>
              <c:pt idx="303">
                <c:v>8.3564000000000007</c:v>
              </c:pt>
              <c:pt idx="304">
                <c:v>8.3996999999999993</c:v>
              </c:pt>
              <c:pt idx="305">
                <c:v>8.4999000000000002</c:v>
              </c:pt>
              <c:pt idx="306">
                <c:v>8.5213000000000001</c:v>
              </c:pt>
              <c:pt idx="307">
                <c:v>8.4771000000000001</c:v>
              </c:pt>
              <c:pt idx="308">
                <c:v>8.5313999999999997</c:v>
              </c:pt>
              <c:pt idx="309">
                <c:v>8.6125000000000007</c:v>
              </c:pt>
              <c:pt idx="310">
                <c:v>8.6105999999999998</c:v>
              </c:pt>
              <c:pt idx="311">
                <c:v>8.5353999999999992</c:v>
              </c:pt>
              <c:pt idx="312">
                <c:v>8.4489000000000001</c:v>
              </c:pt>
              <c:pt idx="313">
                <c:v>8.4319000000000006</c:v>
              </c:pt>
              <c:pt idx="314">
                <c:v>8.2911000000000001</c:v>
              </c:pt>
              <c:pt idx="315">
                <c:v>8.1229999999999993</c:v>
              </c:pt>
              <c:pt idx="316">
                <c:v>8.0513999999999992</c:v>
              </c:pt>
              <c:pt idx="317">
                <c:v>8.0853999999999999</c:v>
              </c:pt>
              <c:pt idx="318">
                <c:v>8.2797000000000001</c:v>
              </c:pt>
              <c:pt idx="319">
                <c:v>8.2365999999999993</c:v>
              </c:pt>
              <c:pt idx="320">
                <c:v>8.2327999999999992</c:v>
              </c:pt>
              <c:pt idx="321">
                <c:v>8.2081</c:v>
              </c:pt>
              <c:pt idx="322">
                <c:v>8.2371999999999996</c:v>
              </c:pt>
              <c:pt idx="323">
                <c:v>8.2767999999999997</c:v>
              </c:pt>
              <c:pt idx="324">
                <c:v>8.3384999999999998</c:v>
              </c:pt>
              <c:pt idx="325">
                <c:v>8.2530000000000001</c:v>
              </c:pt>
              <c:pt idx="326">
                <c:v>8.2523</c:v>
              </c:pt>
              <c:pt idx="327">
                <c:v>8.2439</c:v>
              </c:pt>
              <c:pt idx="328">
                <c:v>8.2317999999999998</c:v>
              </c:pt>
              <c:pt idx="329">
                <c:v>8.1114999999999995</c:v>
              </c:pt>
              <c:pt idx="330">
                <c:v>8.1028000000000002</c:v>
              </c:pt>
              <c:pt idx="331">
                <c:v>8.1356999999999999</c:v>
              </c:pt>
              <c:pt idx="332">
                <c:v>8.3336000000000006</c:v>
              </c:pt>
              <c:pt idx="333">
                <c:v>8.3524999999999991</c:v>
              </c:pt>
              <c:pt idx="334">
                <c:v>8.3526000000000007</c:v>
              </c:pt>
              <c:pt idx="335">
                <c:v>8.2873999999999999</c:v>
              </c:pt>
              <c:pt idx="336">
                <c:v>8.3915000000000006</c:v>
              </c:pt>
              <c:pt idx="337">
                <c:v>8.3241999999999994</c:v>
              </c:pt>
              <c:pt idx="338">
                <c:v>8.4036000000000008</c:v>
              </c:pt>
              <c:pt idx="339">
                <c:v>8.4280000000000008</c:v>
              </c:pt>
              <c:pt idx="340">
                <c:v>8.4154</c:v>
              </c:pt>
              <c:pt idx="341">
                <c:v>8.4473000000000003</c:v>
              </c:pt>
              <c:pt idx="342">
                <c:v>8.4443000000000001</c:v>
              </c:pt>
              <c:pt idx="343">
                <c:v>8.4061000000000003</c:v>
              </c:pt>
              <c:pt idx="344">
                <c:v>8.4410000000000007</c:v>
              </c:pt>
              <c:pt idx="345">
                <c:v>8.4052000000000007</c:v>
              </c:pt>
              <c:pt idx="346">
                <c:v>8.3712</c:v>
              </c:pt>
              <c:pt idx="347">
                <c:v>8.4648000000000003</c:v>
              </c:pt>
              <c:pt idx="348">
                <c:v>8.5375999999999994</c:v>
              </c:pt>
              <c:pt idx="349">
                <c:v>8.5892999999999997</c:v>
              </c:pt>
              <c:pt idx="350">
                <c:v>8.4047000000000001</c:v>
              </c:pt>
              <c:pt idx="351">
                <c:v>8.3371999999999993</c:v>
              </c:pt>
              <c:pt idx="352">
                <c:v>8.4220000000000006</c:v>
              </c:pt>
              <c:pt idx="353">
                <c:v>8.5753000000000004</c:v>
              </c:pt>
              <c:pt idx="354">
                <c:v>8.5007999999999999</c:v>
              </c:pt>
              <c:pt idx="355">
                <c:v>8.4492999999999991</c:v>
              </c:pt>
              <c:pt idx="356">
                <c:v>8.4004999999999992</c:v>
              </c:pt>
              <c:pt idx="357">
                <c:v>8.4006000000000007</c:v>
              </c:pt>
              <c:pt idx="358">
                <c:v>8.4011999999999993</c:v>
              </c:pt>
              <c:pt idx="359">
                <c:v>8.4375999999999998</c:v>
              </c:pt>
              <c:pt idx="360">
                <c:v>8.4572000000000003</c:v>
              </c:pt>
              <c:pt idx="361">
                <c:v>8.4600000000000009</c:v>
              </c:pt>
              <c:pt idx="362">
                <c:v>8.4077000000000002</c:v>
              </c:pt>
              <c:pt idx="363">
                <c:v>8.3526000000000007</c:v>
              </c:pt>
              <c:pt idx="364">
                <c:v>8.3867999999999991</c:v>
              </c:pt>
              <c:pt idx="365">
                <c:v>8.4153000000000002</c:v>
              </c:pt>
              <c:pt idx="366">
                <c:v>8.4238</c:v>
              </c:pt>
              <c:pt idx="367">
                <c:v>8.7744</c:v>
              </c:pt>
              <c:pt idx="368">
                <c:v>8.9885999999999999</c:v>
              </c:pt>
              <c:pt idx="369">
                <c:v>8.9063999999999997</c:v>
              </c:pt>
              <c:pt idx="370">
                <c:v>8.9436</c:v>
              </c:pt>
              <c:pt idx="371">
                <c:v>8.9797999999999991</c:v>
              </c:pt>
              <c:pt idx="372">
                <c:v>9.0501000000000005</c:v>
              </c:pt>
              <c:pt idx="373">
                <c:v>9.0943000000000005</c:v>
              </c:pt>
              <c:pt idx="374">
                <c:v>9.1488999999999994</c:v>
              </c:pt>
              <c:pt idx="375">
                <c:v>9.1568000000000005</c:v>
              </c:pt>
              <c:pt idx="376">
                <c:v>9.1026000000000007</c:v>
              </c:pt>
              <c:pt idx="377">
                <c:v>9.1225000000000005</c:v>
              </c:pt>
              <c:pt idx="378">
                <c:v>9.1479999999999997</c:v>
              </c:pt>
              <c:pt idx="379">
                <c:v>9.1479999999999997</c:v>
              </c:pt>
              <c:pt idx="380">
                <c:v>9.0349000000000004</c:v>
              </c:pt>
              <c:pt idx="381">
                <c:v>8.9844000000000008</c:v>
              </c:pt>
              <c:pt idx="382">
                <c:v>9.1531000000000002</c:v>
              </c:pt>
              <c:pt idx="383">
                <c:v>9.2510999999999992</c:v>
              </c:pt>
              <c:pt idx="384">
                <c:v>9.2819000000000003</c:v>
              </c:pt>
              <c:pt idx="385">
                <c:v>9.2660999999999998</c:v>
              </c:pt>
              <c:pt idx="386">
                <c:v>9.3148</c:v>
              </c:pt>
              <c:pt idx="387">
                <c:v>9.2407000000000004</c:v>
              </c:pt>
              <c:pt idx="388">
                <c:v>9.2734000000000005</c:v>
              </c:pt>
              <c:pt idx="389">
                <c:v>9.3132999999999999</c:v>
              </c:pt>
              <c:pt idx="390">
                <c:v>9.3216999999999999</c:v>
              </c:pt>
              <c:pt idx="391">
                <c:v>9.3124000000000002</c:v>
              </c:pt>
              <c:pt idx="392">
                <c:v>9.3336000000000006</c:v>
              </c:pt>
              <c:pt idx="393">
                <c:v>9.3782999999999994</c:v>
              </c:pt>
              <c:pt idx="394">
                <c:v>9.4469999999999992</c:v>
              </c:pt>
              <c:pt idx="395">
                <c:v>9.5290999999999997</c:v>
              </c:pt>
              <c:pt idx="396">
                <c:v>9.5214999999999996</c:v>
              </c:pt>
              <c:pt idx="397">
                <c:v>9.4021000000000008</c:v>
              </c:pt>
              <c:pt idx="398">
                <c:v>9.4137000000000004</c:v>
              </c:pt>
              <c:pt idx="399">
                <c:v>9.2121999999999993</c:v>
              </c:pt>
              <c:pt idx="400">
                <c:v>9.2955000000000005</c:v>
              </c:pt>
              <c:pt idx="401">
                <c:v>9.2989999999999995</c:v>
              </c:pt>
              <c:pt idx="402">
                <c:v>9.3168000000000006</c:v>
              </c:pt>
              <c:pt idx="403">
                <c:v>9.3382000000000005</c:v>
              </c:pt>
              <c:pt idx="404">
                <c:v>9.3116000000000003</c:v>
              </c:pt>
              <c:pt idx="405">
                <c:v>9.3019999999999996</c:v>
              </c:pt>
              <c:pt idx="406">
                <c:v>9.3610000000000007</c:v>
              </c:pt>
              <c:pt idx="407">
                <c:v>9.5517000000000003</c:v>
              </c:pt>
              <c:pt idx="408">
                <c:v>9.5851000000000006</c:v>
              </c:pt>
              <c:pt idx="409">
                <c:v>9.5629000000000008</c:v>
              </c:pt>
              <c:pt idx="410">
                <c:v>9.5274999999999999</c:v>
              </c:pt>
              <c:pt idx="411">
                <c:v>9.4435000000000002</c:v>
              </c:pt>
              <c:pt idx="412">
                <c:v>9.3279999999999994</c:v>
              </c:pt>
              <c:pt idx="413">
                <c:v>9.4053000000000004</c:v>
              </c:pt>
              <c:pt idx="414">
                <c:v>9.3554999999999993</c:v>
              </c:pt>
              <c:pt idx="415">
                <c:v>9.3765999999999998</c:v>
              </c:pt>
              <c:pt idx="416">
                <c:v>9.3656000000000006</c:v>
              </c:pt>
              <c:pt idx="417">
                <c:v>9.2721</c:v>
              </c:pt>
              <c:pt idx="418">
                <c:v>9.3364999999999991</c:v>
              </c:pt>
              <c:pt idx="419">
                <c:v>9.3943999999999992</c:v>
              </c:pt>
              <c:pt idx="420">
                <c:v>9.3804999999999996</c:v>
              </c:pt>
              <c:pt idx="421">
                <c:v>9.2402999999999995</c:v>
              </c:pt>
              <c:pt idx="422">
                <c:v>9.6704000000000008</c:v>
              </c:pt>
              <c:pt idx="423">
                <c:v>9.8068000000000008</c:v>
              </c:pt>
              <c:pt idx="424">
                <c:v>9.7172999999999998</c:v>
              </c:pt>
              <c:pt idx="425">
                <c:v>9.6052</c:v>
              </c:pt>
              <c:pt idx="426">
                <c:v>9.4901999999999997</c:v>
              </c:pt>
              <c:pt idx="427">
                <c:v>9.3561999999999994</c:v>
              </c:pt>
              <c:pt idx="428">
                <c:v>9.2742000000000004</c:v>
              </c:pt>
              <c:pt idx="429">
                <c:v>9.3096999999999994</c:v>
              </c:pt>
              <c:pt idx="430">
                <c:v>9.3587000000000007</c:v>
              </c:pt>
              <c:pt idx="431">
                <c:v>9.3279999999999994</c:v>
              </c:pt>
              <c:pt idx="432">
                <c:v>9.4414999999999996</c:v>
              </c:pt>
              <c:pt idx="433">
                <c:v>9.407</c:v>
              </c:pt>
              <c:pt idx="434">
                <c:v>9.3498999999999999</c:v>
              </c:pt>
              <c:pt idx="435">
                <c:v>9.2355</c:v>
              </c:pt>
              <c:pt idx="436">
                <c:v>9.3117999999999999</c:v>
              </c:pt>
              <c:pt idx="437">
                <c:v>9.3108000000000004</c:v>
              </c:pt>
              <c:pt idx="438">
                <c:v>9.2569999999999997</c:v>
              </c:pt>
              <c:pt idx="439">
                <c:v>9.3224</c:v>
              </c:pt>
              <c:pt idx="440">
                <c:v>9.3574000000000002</c:v>
              </c:pt>
              <c:pt idx="441">
                <c:v>9.2543000000000006</c:v>
              </c:pt>
              <c:pt idx="442">
                <c:v>9.2543000000000006</c:v>
              </c:pt>
              <c:pt idx="443">
                <c:v>9.2543000000000006</c:v>
              </c:pt>
              <c:pt idx="444">
                <c:v>9.1846999999999994</c:v>
              </c:pt>
              <c:pt idx="445">
                <c:v>8.7730999999999995</c:v>
              </c:pt>
              <c:pt idx="446">
                <c:v>8.5562000000000005</c:v>
              </c:pt>
              <c:pt idx="447">
                <c:v>8.2879000000000005</c:v>
              </c:pt>
              <c:pt idx="448">
                <c:v>8.3579000000000008</c:v>
              </c:pt>
              <c:pt idx="449">
                <c:v>8.4824000000000002</c:v>
              </c:pt>
              <c:pt idx="450">
                <c:v>8.5968999999999998</c:v>
              </c:pt>
              <c:pt idx="451">
                <c:v>8.6449999999999996</c:v>
              </c:pt>
              <c:pt idx="452">
                <c:v>8.8222000000000005</c:v>
              </c:pt>
              <c:pt idx="453">
                <c:v>8.8882999999999992</c:v>
              </c:pt>
              <c:pt idx="454">
                <c:v>8.827</c:v>
              </c:pt>
              <c:pt idx="455">
                <c:v>8.7940000000000005</c:v>
              </c:pt>
              <c:pt idx="456">
                <c:v>8.8394999999999992</c:v>
              </c:pt>
              <c:pt idx="457">
                <c:v>8.8520000000000003</c:v>
              </c:pt>
              <c:pt idx="458">
                <c:v>8.8564000000000007</c:v>
              </c:pt>
              <c:pt idx="459">
                <c:v>9.0526</c:v>
              </c:pt>
              <c:pt idx="460">
                <c:v>9.1637000000000004</c:v>
              </c:pt>
              <c:pt idx="461">
                <c:v>9.1110000000000007</c:v>
              </c:pt>
              <c:pt idx="462">
                <c:v>9.2371999999999996</c:v>
              </c:pt>
              <c:pt idx="463">
                <c:v>9.3245000000000005</c:v>
              </c:pt>
              <c:pt idx="464">
                <c:v>9.3213000000000008</c:v>
              </c:pt>
              <c:pt idx="465">
                <c:v>9.3445999999999998</c:v>
              </c:pt>
              <c:pt idx="466">
                <c:v>9.3924000000000003</c:v>
              </c:pt>
              <c:pt idx="467">
                <c:v>9.4986999999999995</c:v>
              </c:pt>
              <c:pt idx="468">
                <c:v>9.6326999999999998</c:v>
              </c:pt>
              <c:pt idx="469">
                <c:v>9.6113</c:v>
              </c:pt>
              <c:pt idx="470">
                <c:v>9.6073000000000004</c:v>
              </c:pt>
              <c:pt idx="471">
                <c:v>9.5747999999999998</c:v>
              </c:pt>
              <c:pt idx="472">
                <c:v>9.5960999999999999</c:v>
              </c:pt>
              <c:pt idx="473">
                <c:v>9.6308000000000007</c:v>
              </c:pt>
              <c:pt idx="474">
                <c:v>9.5498999999999992</c:v>
              </c:pt>
              <c:pt idx="475">
                <c:v>9.5487000000000002</c:v>
              </c:pt>
              <c:pt idx="476">
                <c:v>9.5798000000000005</c:v>
              </c:pt>
              <c:pt idx="477">
                <c:v>9.6306999999999992</c:v>
              </c:pt>
              <c:pt idx="478">
                <c:v>9.6364999999999998</c:v>
              </c:pt>
              <c:pt idx="479">
                <c:v>9.5762999999999998</c:v>
              </c:pt>
              <c:pt idx="480">
                <c:v>9.5533000000000001</c:v>
              </c:pt>
              <c:pt idx="481">
                <c:v>9.5744000000000007</c:v>
              </c:pt>
              <c:pt idx="482">
                <c:v>9.6095000000000006</c:v>
              </c:pt>
              <c:pt idx="483">
                <c:v>9.6370000000000005</c:v>
              </c:pt>
              <c:pt idx="484">
                <c:v>9.7251999999999992</c:v>
              </c:pt>
              <c:pt idx="485">
                <c:v>9.6654999999999998</c:v>
              </c:pt>
              <c:pt idx="486">
                <c:v>9.5145999999999997</c:v>
              </c:pt>
              <c:pt idx="487">
                <c:v>9.9515999999999991</c:v>
              </c:pt>
              <c:pt idx="488">
                <c:v>10.030799999999999</c:v>
              </c:pt>
              <c:pt idx="489">
                <c:v>10.119999999999999</c:v>
              </c:pt>
              <c:pt idx="490">
                <c:v>10.119999999999999</c:v>
              </c:pt>
              <c:pt idx="491">
                <c:v>10.1187</c:v>
              </c:pt>
              <c:pt idx="492">
                <c:v>10.111700000000001</c:v>
              </c:pt>
              <c:pt idx="493">
                <c:v>10.180400000000001</c:v>
              </c:pt>
              <c:pt idx="494">
                <c:v>10.188599999999999</c:v>
              </c:pt>
              <c:pt idx="495">
                <c:v>9.9364000000000008</c:v>
              </c:pt>
              <c:pt idx="496">
                <c:v>9.7034000000000002</c:v>
              </c:pt>
              <c:pt idx="497">
                <c:v>9.7126999999999999</c:v>
              </c:pt>
              <c:pt idx="498">
                <c:v>9.6395</c:v>
              </c:pt>
              <c:pt idx="499">
                <c:v>9.5070999999999994</c:v>
              </c:pt>
              <c:pt idx="500">
                <c:v>9.3846000000000007</c:v>
              </c:pt>
              <c:pt idx="501">
                <c:v>9.5588999999999995</c:v>
              </c:pt>
              <c:pt idx="502">
                <c:v>9.6784999999999997</c:v>
              </c:pt>
              <c:pt idx="503">
                <c:v>10.1615</c:v>
              </c:pt>
              <c:pt idx="504">
                <c:v>10.1793</c:v>
              </c:pt>
              <c:pt idx="505">
                <c:v>10.2981</c:v>
              </c:pt>
              <c:pt idx="506">
                <c:v>10.2981</c:v>
              </c:pt>
              <c:pt idx="507">
                <c:v>10.372400000000001</c:v>
              </c:pt>
              <c:pt idx="508">
                <c:v>10.335100000000001</c:v>
              </c:pt>
              <c:pt idx="509">
                <c:v>10.3271</c:v>
              </c:pt>
              <c:pt idx="510">
                <c:v>10.509499999999999</c:v>
              </c:pt>
              <c:pt idx="511">
                <c:v>10.5169</c:v>
              </c:pt>
              <c:pt idx="512">
                <c:v>10.569699999999999</c:v>
              </c:pt>
              <c:pt idx="513">
                <c:v>10.549899999999999</c:v>
              </c:pt>
              <c:pt idx="514">
                <c:v>10.577400000000001</c:v>
              </c:pt>
              <c:pt idx="515">
                <c:v>10.5487</c:v>
              </c:pt>
              <c:pt idx="516">
                <c:v>10.579000000000001</c:v>
              </c:pt>
              <c:pt idx="517">
                <c:v>10.5616</c:v>
              </c:pt>
              <c:pt idx="518">
                <c:v>10.7827</c:v>
              </c:pt>
              <c:pt idx="519">
                <c:v>10.854799999999999</c:v>
              </c:pt>
              <c:pt idx="520">
                <c:v>11.058</c:v>
              </c:pt>
              <c:pt idx="521">
                <c:v>11.079800000000001</c:v>
              </c:pt>
              <c:pt idx="522">
                <c:v>10.9213</c:v>
              </c:pt>
              <c:pt idx="523">
                <c:v>10.873100000000001</c:v>
              </c:pt>
              <c:pt idx="524">
                <c:v>11.0829</c:v>
              </c:pt>
              <c:pt idx="525">
                <c:v>11.0588</c:v>
              </c:pt>
              <c:pt idx="526">
                <c:v>11.1746</c:v>
              </c:pt>
              <c:pt idx="527">
                <c:v>11.163600000000001</c:v>
              </c:pt>
              <c:pt idx="528">
                <c:v>11.140499999999999</c:v>
              </c:pt>
              <c:pt idx="529">
                <c:v>11.1564</c:v>
              </c:pt>
              <c:pt idx="530">
                <c:v>11.0909</c:v>
              </c:pt>
              <c:pt idx="531">
                <c:v>11.019399999999999</c:v>
              </c:pt>
              <c:pt idx="532">
                <c:v>10.992900000000001</c:v>
              </c:pt>
              <c:pt idx="533">
                <c:v>11.037000000000001</c:v>
              </c:pt>
              <c:pt idx="534">
                <c:v>11.0131</c:v>
              </c:pt>
              <c:pt idx="535">
                <c:v>11.019600000000001</c:v>
              </c:pt>
              <c:pt idx="536">
                <c:v>11.009600000000001</c:v>
              </c:pt>
              <c:pt idx="537">
                <c:v>10.963699999999999</c:v>
              </c:pt>
              <c:pt idx="538">
                <c:v>10.899900000000001</c:v>
              </c:pt>
              <c:pt idx="539">
                <c:v>10.834300000000001</c:v>
              </c:pt>
              <c:pt idx="540">
                <c:v>10.7974</c:v>
              </c:pt>
              <c:pt idx="541">
                <c:v>10.765000000000001</c:v>
              </c:pt>
              <c:pt idx="542">
                <c:v>10.7316</c:v>
              </c:pt>
              <c:pt idx="543">
                <c:v>10.744899999999999</c:v>
              </c:pt>
              <c:pt idx="544">
                <c:v>10.7067</c:v>
              </c:pt>
              <c:pt idx="545">
                <c:v>10.699199999999999</c:v>
              </c:pt>
              <c:pt idx="546">
                <c:v>10.705399999999999</c:v>
              </c:pt>
              <c:pt idx="547">
                <c:v>10.7021</c:v>
              </c:pt>
              <c:pt idx="548">
                <c:v>10.6037</c:v>
              </c:pt>
              <c:pt idx="549">
                <c:v>10.632099999999999</c:v>
              </c:pt>
              <c:pt idx="550">
                <c:v>10.496700000000001</c:v>
              </c:pt>
              <c:pt idx="551">
                <c:v>10.455399999999999</c:v>
              </c:pt>
              <c:pt idx="552">
                <c:v>10.290800000000001</c:v>
              </c:pt>
              <c:pt idx="553">
                <c:v>10.3733</c:v>
              </c:pt>
              <c:pt idx="554">
                <c:v>10.334099999999999</c:v>
              </c:pt>
              <c:pt idx="555">
                <c:v>10.364599999999999</c:v>
              </c:pt>
              <c:pt idx="556">
                <c:v>10.3659</c:v>
              </c:pt>
              <c:pt idx="557">
                <c:v>10.214499999999999</c:v>
              </c:pt>
              <c:pt idx="558">
                <c:v>10.2468</c:v>
              </c:pt>
              <c:pt idx="559">
                <c:v>10.175700000000001</c:v>
              </c:pt>
              <c:pt idx="560">
                <c:v>10.2681</c:v>
              </c:pt>
              <c:pt idx="561">
                <c:v>10.4132</c:v>
              </c:pt>
              <c:pt idx="562">
                <c:v>10.4283</c:v>
              </c:pt>
              <c:pt idx="563">
                <c:v>10.430899999999999</c:v>
              </c:pt>
              <c:pt idx="564">
                <c:v>10.3736</c:v>
              </c:pt>
              <c:pt idx="565">
                <c:v>10.476100000000001</c:v>
              </c:pt>
              <c:pt idx="566">
                <c:v>10.537800000000001</c:v>
              </c:pt>
              <c:pt idx="567">
                <c:v>10.5748</c:v>
              </c:pt>
              <c:pt idx="568">
                <c:v>10.447800000000001</c:v>
              </c:pt>
              <c:pt idx="569">
                <c:v>10.1892</c:v>
              </c:pt>
              <c:pt idx="570">
                <c:v>10.1187</c:v>
              </c:pt>
              <c:pt idx="571">
                <c:v>10.208</c:v>
              </c:pt>
              <c:pt idx="572">
                <c:v>10.170400000000001</c:v>
              </c:pt>
              <c:pt idx="573">
                <c:v>10.196199999999999</c:v>
              </c:pt>
              <c:pt idx="574">
                <c:v>10.2933</c:v>
              </c:pt>
              <c:pt idx="575">
                <c:v>10.3788</c:v>
              </c:pt>
              <c:pt idx="576">
                <c:v>10.375</c:v>
              </c:pt>
              <c:pt idx="577">
                <c:v>10.350899999999999</c:v>
              </c:pt>
              <c:pt idx="578">
                <c:v>10.3941</c:v>
              </c:pt>
              <c:pt idx="579">
                <c:v>10.4969</c:v>
              </c:pt>
              <c:pt idx="580">
                <c:v>10.485200000000001</c:v>
              </c:pt>
              <c:pt idx="581">
                <c:v>10.428900000000001</c:v>
              </c:pt>
              <c:pt idx="582">
                <c:v>10.391500000000001</c:v>
              </c:pt>
              <c:pt idx="583">
                <c:v>10.507300000000001</c:v>
              </c:pt>
              <c:pt idx="584">
                <c:v>10.554</c:v>
              </c:pt>
              <c:pt idx="585">
                <c:v>10.606999999999999</c:v>
              </c:pt>
              <c:pt idx="586">
                <c:v>10.532500000000001</c:v>
              </c:pt>
              <c:pt idx="587">
                <c:v>10.482900000000001</c:v>
              </c:pt>
              <c:pt idx="588">
                <c:v>10.535</c:v>
              </c:pt>
              <c:pt idx="589">
                <c:v>10.6701</c:v>
              </c:pt>
              <c:pt idx="590">
                <c:v>10.585699999999999</c:v>
              </c:pt>
              <c:pt idx="591">
                <c:v>10.646800000000001</c:v>
              </c:pt>
              <c:pt idx="592">
                <c:v>10.6157</c:v>
              </c:pt>
              <c:pt idx="593">
                <c:v>10.6313</c:v>
              </c:pt>
              <c:pt idx="594">
                <c:v>10.682</c:v>
              </c:pt>
              <c:pt idx="595">
                <c:v>10.736800000000001</c:v>
              </c:pt>
              <c:pt idx="596">
                <c:v>10.4686</c:v>
              </c:pt>
              <c:pt idx="597">
                <c:v>10.358700000000001</c:v>
              </c:pt>
              <c:pt idx="598">
                <c:v>10.385</c:v>
              </c:pt>
              <c:pt idx="599">
                <c:v>10.265000000000001</c:v>
              </c:pt>
              <c:pt idx="600">
                <c:v>10.2918</c:v>
              </c:pt>
              <c:pt idx="601">
                <c:v>10.3271</c:v>
              </c:pt>
              <c:pt idx="602">
                <c:v>10.1669</c:v>
              </c:pt>
              <c:pt idx="603">
                <c:v>10.2926</c:v>
              </c:pt>
              <c:pt idx="604">
                <c:v>10.200699999999999</c:v>
              </c:pt>
              <c:pt idx="605">
                <c:v>10.021800000000001</c:v>
              </c:pt>
              <c:pt idx="606">
                <c:v>9.9420999999999999</c:v>
              </c:pt>
              <c:pt idx="607">
                <c:v>9.8897999999999993</c:v>
              </c:pt>
              <c:pt idx="608">
                <c:v>9.8292999999999999</c:v>
              </c:pt>
              <c:pt idx="609">
                <c:v>9.7520000000000007</c:v>
              </c:pt>
              <c:pt idx="610">
                <c:v>9.8475000000000001</c:v>
              </c:pt>
              <c:pt idx="611">
                <c:v>9.6529000000000007</c:v>
              </c:pt>
              <c:pt idx="612">
                <c:v>9.6125000000000007</c:v>
              </c:pt>
              <c:pt idx="613">
                <c:v>9.6471</c:v>
              </c:pt>
              <c:pt idx="614">
                <c:v>9.6220999999999997</c:v>
              </c:pt>
              <c:pt idx="615">
                <c:v>9.5739999999999998</c:v>
              </c:pt>
              <c:pt idx="616">
                <c:v>9.6309000000000005</c:v>
              </c:pt>
              <c:pt idx="617">
                <c:v>9.6309000000000005</c:v>
              </c:pt>
              <c:pt idx="618">
                <c:v>9.6309000000000005</c:v>
              </c:pt>
              <c:pt idx="619">
                <c:v>9.8751999999999995</c:v>
              </c:pt>
              <c:pt idx="620">
                <c:v>9.9656000000000002</c:v>
              </c:pt>
              <c:pt idx="621">
                <c:v>10.0975</c:v>
              </c:pt>
              <c:pt idx="622">
                <c:v>10.052899999999999</c:v>
              </c:pt>
              <c:pt idx="623">
                <c:v>10.11</c:v>
              </c:pt>
              <c:pt idx="624">
                <c:v>10.116899999999999</c:v>
              </c:pt>
              <c:pt idx="625">
                <c:v>10.195600000000001</c:v>
              </c:pt>
              <c:pt idx="626">
                <c:v>10.176</c:v>
              </c:pt>
              <c:pt idx="627">
                <c:v>10.180400000000001</c:v>
              </c:pt>
              <c:pt idx="628">
                <c:v>10.221</c:v>
              </c:pt>
              <c:pt idx="629">
                <c:v>10.1578</c:v>
              </c:pt>
              <c:pt idx="630">
                <c:v>10.199</c:v>
              </c:pt>
              <c:pt idx="631">
                <c:v>10.128500000000001</c:v>
              </c:pt>
              <c:pt idx="632">
                <c:v>10.3041</c:v>
              </c:pt>
              <c:pt idx="633">
                <c:v>10.339399999999999</c:v>
              </c:pt>
              <c:pt idx="634">
                <c:v>10.3194</c:v>
              </c:pt>
              <c:pt idx="635">
                <c:v>10.269299999999999</c:v>
              </c:pt>
              <c:pt idx="636">
                <c:v>10.2684</c:v>
              </c:pt>
              <c:pt idx="637">
                <c:v>10.305099999999999</c:v>
              </c:pt>
              <c:pt idx="638">
                <c:v>10.086499999999999</c:v>
              </c:pt>
              <c:pt idx="639">
                <c:v>10.1378</c:v>
              </c:pt>
              <c:pt idx="640">
                <c:v>10.141400000000001</c:v>
              </c:pt>
              <c:pt idx="641">
                <c:v>10.2262</c:v>
              </c:pt>
              <c:pt idx="642">
                <c:v>10.1989</c:v>
              </c:pt>
              <c:pt idx="643">
                <c:v>10.310700000000001</c:v>
              </c:pt>
              <c:pt idx="644">
                <c:v>10.416499999999999</c:v>
              </c:pt>
              <c:pt idx="645">
                <c:v>10.386200000000001</c:v>
              </c:pt>
              <c:pt idx="646">
                <c:v>10.309900000000001</c:v>
              </c:pt>
              <c:pt idx="647">
                <c:v>10.3276</c:v>
              </c:pt>
              <c:pt idx="648">
                <c:v>10.4772</c:v>
              </c:pt>
              <c:pt idx="649">
                <c:v>10.366300000000001</c:v>
              </c:pt>
              <c:pt idx="650">
                <c:v>10.403600000000001</c:v>
              </c:pt>
              <c:pt idx="651">
                <c:v>10.5177</c:v>
              </c:pt>
              <c:pt idx="652">
                <c:v>10.591200000000001</c:v>
              </c:pt>
              <c:pt idx="653">
                <c:v>10.626099999999999</c:v>
              </c:pt>
              <c:pt idx="654">
                <c:v>10.6387</c:v>
              </c:pt>
              <c:pt idx="655">
                <c:v>10.813499999999999</c:v>
              </c:pt>
              <c:pt idx="656">
                <c:v>10.7797</c:v>
              </c:pt>
              <c:pt idx="657">
                <c:v>10.3361</c:v>
              </c:pt>
              <c:pt idx="658">
                <c:v>10.4701</c:v>
              </c:pt>
              <c:pt idx="659">
                <c:v>10.5511</c:v>
              </c:pt>
              <c:pt idx="660">
                <c:v>10.490399999999999</c:v>
              </c:pt>
              <c:pt idx="661">
                <c:v>10.3277</c:v>
              </c:pt>
              <c:pt idx="662">
                <c:v>10.603</c:v>
              </c:pt>
              <c:pt idx="663">
                <c:v>10.7948</c:v>
              </c:pt>
              <c:pt idx="664">
                <c:v>10.905200000000001</c:v>
              </c:pt>
              <c:pt idx="665">
                <c:v>10.919</c:v>
              </c:pt>
              <c:pt idx="666">
                <c:v>11.118499999999999</c:v>
              </c:pt>
              <c:pt idx="667">
                <c:v>11.4048</c:v>
              </c:pt>
              <c:pt idx="668">
                <c:v>11.361499999999999</c:v>
              </c:pt>
              <c:pt idx="669">
                <c:v>11.334</c:v>
              </c:pt>
              <c:pt idx="670">
                <c:v>10.441599999999999</c:v>
              </c:pt>
              <c:pt idx="671">
                <c:v>10.4298</c:v>
              </c:pt>
              <c:pt idx="672">
                <c:v>10.288399999999999</c:v>
              </c:pt>
              <c:pt idx="673">
                <c:v>10.271800000000001</c:v>
              </c:pt>
              <c:pt idx="674">
                <c:v>10.5144</c:v>
              </c:pt>
              <c:pt idx="675">
                <c:v>10.269</c:v>
              </c:pt>
              <c:pt idx="676">
                <c:v>10.2247</c:v>
              </c:pt>
              <c:pt idx="677">
                <c:v>10.414</c:v>
              </c:pt>
              <c:pt idx="678">
                <c:v>10.3855</c:v>
              </c:pt>
              <c:pt idx="679">
                <c:v>10.3934</c:v>
              </c:pt>
              <c:pt idx="680">
                <c:v>10.2827</c:v>
              </c:pt>
              <c:pt idx="681">
                <c:v>9.9532000000000007</c:v>
              </c:pt>
              <c:pt idx="682">
                <c:v>9.9793000000000003</c:v>
              </c:pt>
              <c:pt idx="683">
                <c:v>9.9647000000000006</c:v>
              </c:pt>
              <c:pt idx="684">
                <c:v>9.5149000000000008</c:v>
              </c:pt>
              <c:pt idx="685">
                <c:v>9.1984999999999992</c:v>
              </c:pt>
              <c:pt idx="686">
                <c:v>8.9183000000000003</c:v>
              </c:pt>
              <c:pt idx="687">
                <c:v>8.6677999999999997</c:v>
              </c:pt>
              <c:pt idx="688">
                <c:v>8.8285</c:v>
              </c:pt>
              <c:pt idx="689">
                <c:v>8.7571999999999992</c:v>
              </c:pt>
              <c:pt idx="690">
                <c:v>8.4077000000000002</c:v>
              </c:pt>
              <c:pt idx="691">
                <c:v>8.1736000000000004</c:v>
              </c:pt>
              <c:pt idx="692">
                <c:v>8.0923999999999996</c:v>
              </c:pt>
              <c:pt idx="693">
                <c:v>8.3592999999999993</c:v>
              </c:pt>
              <c:pt idx="694">
                <c:v>8.4117999999999995</c:v>
              </c:pt>
              <c:pt idx="695">
                <c:v>8.4117999999999995</c:v>
              </c:pt>
              <c:pt idx="696">
                <c:v>8.4105000000000008</c:v>
              </c:pt>
              <c:pt idx="697">
                <c:v>8.1316000000000006</c:v>
              </c:pt>
              <c:pt idx="698">
                <c:v>8.3371999999999993</c:v>
              </c:pt>
              <c:pt idx="699">
                <c:v>8.7870000000000008</c:v>
              </c:pt>
              <c:pt idx="700">
                <c:v>8.4717000000000002</c:v>
              </c:pt>
              <c:pt idx="701">
                <c:v>8.4549000000000003</c:v>
              </c:pt>
              <c:pt idx="702">
                <c:v>8.3293999999999997</c:v>
              </c:pt>
              <c:pt idx="703">
                <c:v>8.3641000000000005</c:v>
              </c:pt>
              <c:pt idx="704">
                <c:v>8.6376000000000008</c:v>
              </c:pt>
              <c:pt idx="705">
                <c:v>8.5456000000000003</c:v>
              </c:pt>
              <c:pt idx="706">
                <c:v>8.4916999999999998</c:v>
              </c:pt>
              <c:pt idx="707">
                <c:v>8.4968000000000004</c:v>
              </c:pt>
              <c:pt idx="708">
                <c:v>8.4303000000000008</c:v>
              </c:pt>
              <c:pt idx="709">
                <c:v>9.0592000000000006</c:v>
              </c:pt>
              <c:pt idx="710">
                <c:v>8.9131</c:v>
              </c:pt>
              <c:pt idx="711">
                <c:v>8.9390000000000001</c:v>
              </c:pt>
              <c:pt idx="712">
                <c:v>8.9123000000000001</c:v>
              </c:pt>
              <c:pt idx="713">
                <c:v>9.0241000000000007</c:v>
              </c:pt>
              <c:pt idx="714">
                <c:v>9.1578999999999997</c:v>
              </c:pt>
              <c:pt idx="715">
                <c:v>9.173</c:v>
              </c:pt>
              <c:pt idx="716">
                <c:v>9.2286000000000001</c:v>
              </c:pt>
              <c:pt idx="717">
                <c:v>9.0896000000000008</c:v>
              </c:pt>
              <c:pt idx="718">
                <c:v>9.1005000000000003</c:v>
              </c:pt>
              <c:pt idx="719">
                <c:v>8.9689999999999994</c:v>
              </c:pt>
              <c:pt idx="720">
                <c:v>8.9262999999999995</c:v>
              </c:pt>
              <c:pt idx="721">
                <c:v>9.0383999999999993</c:v>
              </c:pt>
              <c:pt idx="722">
                <c:v>9.1561000000000003</c:v>
              </c:pt>
              <c:pt idx="723">
                <c:v>9.1569000000000003</c:v>
              </c:pt>
              <c:pt idx="724">
                <c:v>9.2077000000000009</c:v>
              </c:pt>
              <c:pt idx="725">
                <c:v>8.9901</c:v>
              </c:pt>
              <c:pt idx="726">
                <c:v>9.0213000000000001</c:v>
              </c:pt>
              <c:pt idx="727">
                <c:v>9.0795999999999992</c:v>
              </c:pt>
              <c:pt idx="728">
                <c:v>9.0145999999999997</c:v>
              </c:pt>
              <c:pt idx="729">
                <c:v>9.2507000000000001</c:v>
              </c:pt>
              <c:pt idx="730">
                <c:v>9.2992000000000008</c:v>
              </c:pt>
              <c:pt idx="731">
                <c:v>9.2490000000000006</c:v>
              </c:pt>
              <c:pt idx="732">
                <c:v>9.1392000000000007</c:v>
              </c:pt>
              <c:pt idx="733">
                <c:v>8.9801000000000002</c:v>
              </c:pt>
              <c:pt idx="734">
                <c:v>8.9368999999999996</c:v>
              </c:pt>
              <c:pt idx="735">
                <c:v>8.9055999999999997</c:v>
              </c:pt>
              <c:pt idx="736">
                <c:v>8.8641000000000005</c:v>
              </c:pt>
              <c:pt idx="737">
                <c:v>8.6609999999999996</c:v>
              </c:pt>
              <c:pt idx="738">
                <c:v>8.8017000000000003</c:v>
              </c:pt>
              <c:pt idx="739">
                <c:v>8.7210999999999999</c:v>
              </c:pt>
              <c:pt idx="740">
                <c:v>8.7676999999999996</c:v>
              </c:pt>
              <c:pt idx="741">
                <c:v>8.8186</c:v>
              </c:pt>
              <c:pt idx="742">
                <c:v>8.8888999999999996</c:v>
              </c:pt>
              <c:pt idx="743">
                <c:v>8.8888999999999996</c:v>
              </c:pt>
              <c:pt idx="744">
                <c:v>8.8888999999999996</c:v>
              </c:pt>
              <c:pt idx="745">
                <c:v>8.8888999999999996</c:v>
              </c:pt>
              <c:pt idx="746">
                <c:v>8.8888999999999996</c:v>
              </c:pt>
              <c:pt idx="747">
                <c:v>8.8013999999999992</c:v>
              </c:pt>
              <c:pt idx="748">
                <c:v>8.7293000000000003</c:v>
              </c:pt>
              <c:pt idx="749">
                <c:v>8.6744000000000003</c:v>
              </c:pt>
              <c:pt idx="750">
                <c:v>8.6865000000000006</c:v>
              </c:pt>
              <c:pt idx="751">
                <c:v>8.7353000000000005</c:v>
              </c:pt>
              <c:pt idx="752">
                <c:v>8.6723999999999997</c:v>
              </c:pt>
              <c:pt idx="753">
                <c:v>8.7825000000000006</c:v>
              </c:pt>
              <c:pt idx="754">
                <c:v>8.8397000000000006</c:v>
              </c:pt>
              <c:pt idx="755">
                <c:v>8.8211999999999993</c:v>
              </c:pt>
              <c:pt idx="756">
                <c:v>9.4186999999999994</c:v>
              </c:pt>
              <c:pt idx="757">
                <c:v>9.4185999999999996</c:v>
              </c:pt>
              <c:pt idx="758">
                <c:v>9.6638000000000002</c:v>
              </c:pt>
              <c:pt idx="759">
                <c:v>9.9191000000000003</c:v>
              </c:pt>
              <c:pt idx="760">
                <c:v>10.210000000000001</c:v>
              </c:pt>
              <c:pt idx="761">
                <c:v>10.212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FFE2-4698-90E1-CD36FDD571E4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27</c:v>
              </c:pt>
              <c:pt idx="1">
                <c:v>45128</c:v>
              </c:pt>
              <c:pt idx="2">
                <c:v>45131</c:v>
              </c:pt>
              <c:pt idx="3">
                <c:v>45132</c:v>
              </c:pt>
              <c:pt idx="4">
                <c:v>45133</c:v>
              </c:pt>
              <c:pt idx="5">
                <c:v>45134</c:v>
              </c:pt>
              <c:pt idx="6">
                <c:v>45135</c:v>
              </c:pt>
              <c:pt idx="7">
                <c:v>45138</c:v>
              </c:pt>
              <c:pt idx="8">
                <c:v>45139</c:v>
              </c:pt>
              <c:pt idx="9">
                <c:v>45140</c:v>
              </c:pt>
              <c:pt idx="10">
                <c:v>45141</c:v>
              </c:pt>
              <c:pt idx="11">
                <c:v>45142</c:v>
              </c:pt>
              <c:pt idx="12">
                <c:v>45145</c:v>
              </c:pt>
              <c:pt idx="13">
                <c:v>45146</c:v>
              </c:pt>
              <c:pt idx="14">
                <c:v>45147</c:v>
              </c:pt>
              <c:pt idx="15">
                <c:v>45148</c:v>
              </c:pt>
              <c:pt idx="16">
                <c:v>45149</c:v>
              </c:pt>
              <c:pt idx="17">
                <c:v>45152</c:v>
              </c:pt>
              <c:pt idx="18">
                <c:v>45153</c:v>
              </c:pt>
              <c:pt idx="19">
                <c:v>45154</c:v>
              </c:pt>
              <c:pt idx="20">
                <c:v>45155</c:v>
              </c:pt>
              <c:pt idx="21">
                <c:v>45156</c:v>
              </c:pt>
              <c:pt idx="22">
                <c:v>45159</c:v>
              </c:pt>
              <c:pt idx="23">
                <c:v>45160</c:v>
              </c:pt>
              <c:pt idx="24">
                <c:v>45161</c:v>
              </c:pt>
              <c:pt idx="25">
                <c:v>45162</c:v>
              </c:pt>
              <c:pt idx="26">
                <c:v>45163</c:v>
              </c:pt>
              <c:pt idx="27">
                <c:v>45166</c:v>
              </c:pt>
              <c:pt idx="28">
                <c:v>45167</c:v>
              </c:pt>
              <c:pt idx="29">
                <c:v>45168</c:v>
              </c:pt>
              <c:pt idx="30">
                <c:v>45169</c:v>
              </c:pt>
              <c:pt idx="31">
                <c:v>45170</c:v>
              </c:pt>
              <c:pt idx="32">
                <c:v>45173</c:v>
              </c:pt>
              <c:pt idx="33">
                <c:v>45174</c:v>
              </c:pt>
              <c:pt idx="34">
                <c:v>45175</c:v>
              </c:pt>
              <c:pt idx="35">
                <c:v>45176</c:v>
              </c:pt>
              <c:pt idx="36">
                <c:v>45177</c:v>
              </c:pt>
              <c:pt idx="37">
                <c:v>45180</c:v>
              </c:pt>
              <c:pt idx="38">
                <c:v>45181</c:v>
              </c:pt>
              <c:pt idx="39">
                <c:v>45182</c:v>
              </c:pt>
              <c:pt idx="40">
                <c:v>45183</c:v>
              </c:pt>
              <c:pt idx="41">
                <c:v>45184</c:v>
              </c:pt>
              <c:pt idx="42">
                <c:v>45187</c:v>
              </c:pt>
              <c:pt idx="43">
                <c:v>45188</c:v>
              </c:pt>
              <c:pt idx="44">
                <c:v>45189</c:v>
              </c:pt>
              <c:pt idx="45">
                <c:v>45190</c:v>
              </c:pt>
              <c:pt idx="46">
                <c:v>45191</c:v>
              </c:pt>
              <c:pt idx="47">
                <c:v>45194</c:v>
              </c:pt>
              <c:pt idx="48">
                <c:v>45195</c:v>
              </c:pt>
              <c:pt idx="49">
                <c:v>45196</c:v>
              </c:pt>
              <c:pt idx="50">
                <c:v>45197</c:v>
              </c:pt>
              <c:pt idx="51">
                <c:v>45198</c:v>
              </c:pt>
              <c:pt idx="52">
                <c:v>45201</c:v>
              </c:pt>
              <c:pt idx="53">
                <c:v>45202</c:v>
              </c:pt>
              <c:pt idx="54">
                <c:v>45203</c:v>
              </c:pt>
              <c:pt idx="55">
                <c:v>45204</c:v>
              </c:pt>
              <c:pt idx="56">
                <c:v>45205</c:v>
              </c:pt>
              <c:pt idx="57">
                <c:v>45208</c:v>
              </c:pt>
              <c:pt idx="58">
                <c:v>45209</c:v>
              </c:pt>
              <c:pt idx="59">
                <c:v>45210</c:v>
              </c:pt>
              <c:pt idx="60">
                <c:v>45211</c:v>
              </c:pt>
              <c:pt idx="61">
                <c:v>45212</c:v>
              </c:pt>
              <c:pt idx="62">
                <c:v>45215</c:v>
              </c:pt>
              <c:pt idx="63">
                <c:v>45216</c:v>
              </c:pt>
              <c:pt idx="64">
                <c:v>45217</c:v>
              </c:pt>
              <c:pt idx="65">
                <c:v>45218</c:v>
              </c:pt>
              <c:pt idx="66">
                <c:v>45219</c:v>
              </c:pt>
              <c:pt idx="67">
                <c:v>45222</c:v>
              </c:pt>
              <c:pt idx="68">
                <c:v>45223</c:v>
              </c:pt>
              <c:pt idx="69">
                <c:v>45224</c:v>
              </c:pt>
              <c:pt idx="70">
                <c:v>45225</c:v>
              </c:pt>
              <c:pt idx="71">
                <c:v>45226</c:v>
              </c:pt>
              <c:pt idx="72">
                <c:v>45229</c:v>
              </c:pt>
              <c:pt idx="73">
                <c:v>45230</c:v>
              </c:pt>
              <c:pt idx="74">
                <c:v>45231</c:v>
              </c:pt>
              <c:pt idx="75">
                <c:v>45232</c:v>
              </c:pt>
              <c:pt idx="76">
                <c:v>45233</c:v>
              </c:pt>
              <c:pt idx="77">
                <c:v>45236</c:v>
              </c:pt>
              <c:pt idx="78">
                <c:v>45237</c:v>
              </c:pt>
              <c:pt idx="79">
                <c:v>45238</c:v>
              </c:pt>
              <c:pt idx="80">
                <c:v>45239</c:v>
              </c:pt>
              <c:pt idx="81">
                <c:v>45240</c:v>
              </c:pt>
              <c:pt idx="82">
                <c:v>45243</c:v>
              </c:pt>
              <c:pt idx="83">
                <c:v>45244</c:v>
              </c:pt>
              <c:pt idx="84">
                <c:v>45245</c:v>
              </c:pt>
              <c:pt idx="85">
                <c:v>45246</c:v>
              </c:pt>
              <c:pt idx="86">
                <c:v>45247</c:v>
              </c:pt>
              <c:pt idx="87">
                <c:v>45250</c:v>
              </c:pt>
              <c:pt idx="88">
                <c:v>45251</c:v>
              </c:pt>
              <c:pt idx="89">
                <c:v>45252</c:v>
              </c:pt>
              <c:pt idx="90">
                <c:v>45253</c:v>
              </c:pt>
              <c:pt idx="91">
                <c:v>45254</c:v>
              </c:pt>
              <c:pt idx="92">
                <c:v>45257</c:v>
              </c:pt>
              <c:pt idx="93">
                <c:v>45258</c:v>
              </c:pt>
              <c:pt idx="94">
                <c:v>45259</c:v>
              </c:pt>
              <c:pt idx="95">
                <c:v>45260</c:v>
              </c:pt>
              <c:pt idx="96">
                <c:v>45261</c:v>
              </c:pt>
              <c:pt idx="97">
                <c:v>45264</c:v>
              </c:pt>
              <c:pt idx="98">
                <c:v>45265</c:v>
              </c:pt>
              <c:pt idx="99">
                <c:v>45266</c:v>
              </c:pt>
              <c:pt idx="100">
                <c:v>45267</c:v>
              </c:pt>
              <c:pt idx="101">
                <c:v>45268</c:v>
              </c:pt>
              <c:pt idx="102">
                <c:v>45271</c:v>
              </c:pt>
              <c:pt idx="103">
                <c:v>45272</c:v>
              </c:pt>
              <c:pt idx="104">
                <c:v>45273</c:v>
              </c:pt>
              <c:pt idx="105">
                <c:v>45274</c:v>
              </c:pt>
              <c:pt idx="106">
                <c:v>45275</c:v>
              </c:pt>
              <c:pt idx="107">
                <c:v>45278</c:v>
              </c:pt>
              <c:pt idx="108">
                <c:v>45279</c:v>
              </c:pt>
              <c:pt idx="109">
                <c:v>45280</c:v>
              </c:pt>
              <c:pt idx="110">
                <c:v>45281</c:v>
              </c:pt>
              <c:pt idx="111">
                <c:v>45282</c:v>
              </c:pt>
              <c:pt idx="112">
                <c:v>45285</c:v>
              </c:pt>
              <c:pt idx="113">
                <c:v>45286</c:v>
              </c:pt>
              <c:pt idx="114">
                <c:v>45287</c:v>
              </c:pt>
              <c:pt idx="115">
                <c:v>45288</c:v>
              </c:pt>
              <c:pt idx="116">
                <c:v>45289</c:v>
              </c:pt>
              <c:pt idx="117">
                <c:v>45292</c:v>
              </c:pt>
              <c:pt idx="118">
                <c:v>45293</c:v>
              </c:pt>
              <c:pt idx="119">
                <c:v>45294</c:v>
              </c:pt>
              <c:pt idx="120">
                <c:v>45295</c:v>
              </c:pt>
              <c:pt idx="121">
                <c:v>45296</c:v>
              </c:pt>
              <c:pt idx="122">
                <c:v>45299</c:v>
              </c:pt>
              <c:pt idx="123">
                <c:v>45300</c:v>
              </c:pt>
              <c:pt idx="124">
                <c:v>45301</c:v>
              </c:pt>
              <c:pt idx="125">
                <c:v>45302</c:v>
              </c:pt>
              <c:pt idx="126">
                <c:v>45303</c:v>
              </c:pt>
              <c:pt idx="127">
                <c:v>45306</c:v>
              </c:pt>
              <c:pt idx="128">
                <c:v>45307</c:v>
              </c:pt>
              <c:pt idx="129">
                <c:v>45308</c:v>
              </c:pt>
              <c:pt idx="130">
                <c:v>45309</c:v>
              </c:pt>
              <c:pt idx="131">
                <c:v>45310</c:v>
              </c:pt>
              <c:pt idx="132">
                <c:v>45313</c:v>
              </c:pt>
              <c:pt idx="133">
                <c:v>45314</c:v>
              </c:pt>
              <c:pt idx="134">
                <c:v>45315</c:v>
              </c:pt>
              <c:pt idx="135">
                <c:v>45316</c:v>
              </c:pt>
              <c:pt idx="136">
                <c:v>45317</c:v>
              </c:pt>
              <c:pt idx="137">
                <c:v>45320</c:v>
              </c:pt>
              <c:pt idx="138">
                <c:v>45321</c:v>
              </c:pt>
              <c:pt idx="139">
                <c:v>45322</c:v>
              </c:pt>
              <c:pt idx="140">
                <c:v>45323</c:v>
              </c:pt>
              <c:pt idx="141">
                <c:v>45324</c:v>
              </c:pt>
              <c:pt idx="142">
                <c:v>45327</c:v>
              </c:pt>
              <c:pt idx="143">
                <c:v>45328</c:v>
              </c:pt>
              <c:pt idx="144">
                <c:v>45329</c:v>
              </c:pt>
              <c:pt idx="145">
                <c:v>45330</c:v>
              </c:pt>
              <c:pt idx="146">
                <c:v>45331</c:v>
              </c:pt>
              <c:pt idx="147">
                <c:v>45334</c:v>
              </c:pt>
              <c:pt idx="148">
                <c:v>45335</c:v>
              </c:pt>
              <c:pt idx="149">
                <c:v>45336</c:v>
              </c:pt>
              <c:pt idx="150">
                <c:v>45337</c:v>
              </c:pt>
              <c:pt idx="151">
                <c:v>45338</c:v>
              </c:pt>
              <c:pt idx="152">
                <c:v>45341</c:v>
              </c:pt>
              <c:pt idx="153">
                <c:v>45342</c:v>
              </c:pt>
              <c:pt idx="154">
                <c:v>45343</c:v>
              </c:pt>
              <c:pt idx="155">
                <c:v>45344</c:v>
              </c:pt>
              <c:pt idx="156">
                <c:v>45345</c:v>
              </c:pt>
              <c:pt idx="157">
                <c:v>45348</c:v>
              </c:pt>
              <c:pt idx="158">
                <c:v>45349</c:v>
              </c:pt>
              <c:pt idx="159">
                <c:v>45350</c:v>
              </c:pt>
              <c:pt idx="160">
                <c:v>45351</c:v>
              </c:pt>
              <c:pt idx="161">
                <c:v>45352</c:v>
              </c:pt>
              <c:pt idx="162">
                <c:v>45355</c:v>
              </c:pt>
              <c:pt idx="163">
                <c:v>45356</c:v>
              </c:pt>
              <c:pt idx="164">
                <c:v>45357</c:v>
              </c:pt>
              <c:pt idx="165">
                <c:v>45358</c:v>
              </c:pt>
              <c:pt idx="166">
                <c:v>45359</c:v>
              </c:pt>
              <c:pt idx="167">
                <c:v>45362</c:v>
              </c:pt>
              <c:pt idx="168">
                <c:v>45363</c:v>
              </c:pt>
              <c:pt idx="169">
                <c:v>45364</c:v>
              </c:pt>
              <c:pt idx="170">
                <c:v>45365</c:v>
              </c:pt>
              <c:pt idx="171">
                <c:v>45366</c:v>
              </c:pt>
              <c:pt idx="172">
                <c:v>45369</c:v>
              </c:pt>
              <c:pt idx="173">
                <c:v>45370</c:v>
              </c:pt>
              <c:pt idx="174">
                <c:v>45371</c:v>
              </c:pt>
              <c:pt idx="175">
                <c:v>45372</c:v>
              </c:pt>
              <c:pt idx="176">
                <c:v>45373</c:v>
              </c:pt>
              <c:pt idx="177">
                <c:v>45376</c:v>
              </c:pt>
              <c:pt idx="178">
                <c:v>45377</c:v>
              </c:pt>
              <c:pt idx="179">
                <c:v>45378</c:v>
              </c:pt>
              <c:pt idx="180">
                <c:v>45379</c:v>
              </c:pt>
              <c:pt idx="181">
                <c:v>45380</c:v>
              </c:pt>
              <c:pt idx="182">
                <c:v>45383</c:v>
              </c:pt>
              <c:pt idx="183">
                <c:v>45384</c:v>
              </c:pt>
              <c:pt idx="184">
                <c:v>45385</c:v>
              </c:pt>
              <c:pt idx="185">
                <c:v>45386</c:v>
              </c:pt>
              <c:pt idx="186">
                <c:v>45387</c:v>
              </c:pt>
              <c:pt idx="187">
                <c:v>45390</c:v>
              </c:pt>
              <c:pt idx="188">
                <c:v>45391</c:v>
              </c:pt>
              <c:pt idx="189">
                <c:v>45392</c:v>
              </c:pt>
              <c:pt idx="190">
                <c:v>45393</c:v>
              </c:pt>
              <c:pt idx="191">
                <c:v>45394</c:v>
              </c:pt>
              <c:pt idx="192">
                <c:v>45397</c:v>
              </c:pt>
              <c:pt idx="193">
                <c:v>45398</c:v>
              </c:pt>
              <c:pt idx="194">
                <c:v>45399</c:v>
              </c:pt>
              <c:pt idx="195">
                <c:v>45400</c:v>
              </c:pt>
              <c:pt idx="196">
                <c:v>45401</c:v>
              </c:pt>
              <c:pt idx="197">
                <c:v>45404</c:v>
              </c:pt>
              <c:pt idx="198">
                <c:v>45405</c:v>
              </c:pt>
              <c:pt idx="199">
                <c:v>45406</c:v>
              </c:pt>
              <c:pt idx="200">
                <c:v>45407</c:v>
              </c:pt>
              <c:pt idx="201">
                <c:v>45408</c:v>
              </c:pt>
              <c:pt idx="202">
                <c:v>45411</c:v>
              </c:pt>
              <c:pt idx="203">
                <c:v>45412</c:v>
              </c:pt>
              <c:pt idx="204">
                <c:v>45413</c:v>
              </c:pt>
              <c:pt idx="205">
                <c:v>45414</c:v>
              </c:pt>
              <c:pt idx="206">
                <c:v>45415</c:v>
              </c:pt>
              <c:pt idx="207">
                <c:v>45418</c:v>
              </c:pt>
              <c:pt idx="208">
                <c:v>45419</c:v>
              </c:pt>
              <c:pt idx="209">
                <c:v>45420</c:v>
              </c:pt>
              <c:pt idx="210">
                <c:v>45421</c:v>
              </c:pt>
              <c:pt idx="211">
                <c:v>45422</c:v>
              </c:pt>
              <c:pt idx="212">
                <c:v>45425</c:v>
              </c:pt>
              <c:pt idx="213">
                <c:v>45426</c:v>
              </c:pt>
              <c:pt idx="214">
                <c:v>45427</c:v>
              </c:pt>
              <c:pt idx="215">
                <c:v>45428</c:v>
              </c:pt>
              <c:pt idx="216">
                <c:v>45429</c:v>
              </c:pt>
              <c:pt idx="217">
                <c:v>45432</c:v>
              </c:pt>
              <c:pt idx="218">
                <c:v>45433</c:v>
              </c:pt>
              <c:pt idx="219">
                <c:v>45434</c:v>
              </c:pt>
              <c:pt idx="220">
                <c:v>45435</c:v>
              </c:pt>
              <c:pt idx="221">
                <c:v>45436</c:v>
              </c:pt>
              <c:pt idx="222">
                <c:v>45439</c:v>
              </c:pt>
              <c:pt idx="223">
                <c:v>45440</c:v>
              </c:pt>
              <c:pt idx="224">
                <c:v>45441</c:v>
              </c:pt>
              <c:pt idx="225">
                <c:v>45442</c:v>
              </c:pt>
              <c:pt idx="226">
                <c:v>45443</c:v>
              </c:pt>
              <c:pt idx="227">
                <c:v>45446</c:v>
              </c:pt>
              <c:pt idx="228">
                <c:v>45447</c:v>
              </c:pt>
              <c:pt idx="229">
                <c:v>45448</c:v>
              </c:pt>
              <c:pt idx="230">
                <c:v>45449</c:v>
              </c:pt>
              <c:pt idx="231">
                <c:v>45450</c:v>
              </c:pt>
              <c:pt idx="232">
                <c:v>45453</c:v>
              </c:pt>
              <c:pt idx="233">
                <c:v>45454</c:v>
              </c:pt>
              <c:pt idx="234">
                <c:v>45455</c:v>
              </c:pt>
              <c:pt idx="235">
                <c:v>45456</c:v>
              </c:pt>
              <c:pt idx="236">
                <c:v>45457</c:v>
              </c:pt>
              <c:pt idx="237">
                <c:v>45460</c:v>
              </c:pt>
              <c:pt idx="238">
                <c:v>45461</c:v>
              </c:pt>
              <c:pt idx="239">
                <c:v>45462</c:v>
              </c:pt>
              <c:pt idx="240">
                <c:v>45463</c:v>
              </c:pt>
              <c:pt idx="241">
                <c:v>45464</c:v>
              </c:pt>
              <c:pt idx="242">
                <c:v>45467</c:v>
              </c:pt>
              <c:pt idx="243">
                <c:v>45468</c:v>
              </c:pt>
              <c:pt idx="244">
                <c:v>45469</c:v>
              </c:pt>
              <c:pt idx="245">
                <c:v>45470</c:v>
              </c:pt>
              <c:pt idx="246">
                <c:v>45471</c:v>
              </c:pt>
              <c:pt idx="247">
                <c:v>45474</c:v>
              </c:pt>
              <c:pt idx="248">
                <c:v>45475</c:v>
              </c:pt>
              <c:pt idx="249">
                <c:v>45476</c:v>
              </c:pt>
              <c:pt idx="250">
                <c:v>45477</c:v>
              </c:pt>
              <c:pt idx="251">
                <c:v>45478</c:v>
              </c:pt>
              <c:pt idx="252">
                <c:v>45481</c:v>
              </c:pt>
              <c:pt idx="253">
                <c:v>45482</c:v>
              </c:pt>
              <c:pt idx="254">
                <c:v>45483</c:v>
              </c:pt>
              <c:pt idx="255">
                <c:v>45484</c:v>
              </c:pt>
              <c:pt idx="256">
                <c:v>45485</c:v>
              </c:pt>
              <c:pt idx="257">
                <c:v>45488</c:v>
              </c:pt>
              <c:pt idx="258">
                <c:v>45489</c:v>
              </c:pt>
              <c:pt idx="259">
                <c:v>45490</c:v>
              </c:pt>
              <c:pt idx="260">
                <c:v>45491</c:v>
              </c:pt>
              <c:pt idx="261">
                <c:v>45492</c:v>
              </c:pt>
              <c:pt idx="262">
                <c:v>45495</c:v>
              </c:pt>
              <c:pt idx="263">
                <c:v>45496</c:v>
              </c:pt>
              <c:pt idx="264">
                <c:v>45497</c:v>
              </c:pt>
              <c:pt idx="265">
                <c:v>45498</c:v>
              </c:pt>
              <c:pt idx="266">
                <c:v>45499</c:v>
              </c:pt>
              <c:pt idx="267">
                <c:v>45502</c:v>
              </c:pt>
              <c:pt idx="268">
                <c:v>45503</c:v>
              </c:pt>
              <c:pt idx="269">
                <c:v>45504</c:v>
              </c:pt>
              <c:pt idx="270">
                <c:v>45505</c:v>
              </c:pt>
              <c:pt idx="271">
                <c:v>45506</c:v>
              </c:pt>
              <c:pt idx="272">
                <c:v>45509</c:v>
              </c:pt>
              <c:pt idx="273">
                <c:v>45510</c:v>
              </c:pt>
              <c:pt idx="274">
                <c:v>45511</c:v>
              </c:pt>
              <c:pt idx="275">
                <c:v>45512</c:v>
              </c:pt>
              <c:pt idx="276">
                <c:v>45513</c:v>
              </c:pt>
              <c:pt idx="277">
                <c:v>45516</c:v>
              </c:pt>
              <c:pt idx="278">
                <c:v>45517</c:v>
              </c:pt>
              <c:pt idx="279">
                <c:v>45518</c:v>
              </c:pt>
              <c:pt idx="280">
                <c:v>45519</c:v>
              </c:pt>
              <c:pt idx="281">
                <c:v>45520</c:v>
              </c:pt>
              <c:pt idx="282">
                <c:v>45523</c:v>
              </c:pt>
              <c:pt idx="283">
                <c:v>45524</c:v>
              </c:pt>
              <c:pt idx="284">
                <c:v>45525</c:v>
              </c:pt>
              <c:pt idx="285">
                <c:v>45526</c:v>
              </c:pt>
              <c:pt idx="286">
                <c:v>45527</c:v>
              </c:pt>
              <c:pt idx="287">
                <c:v>45530</c:v>
              </c:pt>
              <c:pt idx="288">
                <c:v>45531</c:v>
              </c:pt>
              <c:pt idx="289">
                <c:v>45532</c:v>
              </c:pt>
              <c:pt idx="290">
                <c:v>45533</c:v>
              </c:pt>
              <c:pt idx="291">
                <c:v>45534</c:v>
              </c:pt>
              <c:pt idx="292">
                <c:v>45537</c:v>
              </c:pt>
              <c:pt idx="293">
                <c:v>45538</c:v>
              </c:pt>
              <c:pt idx="294">
                <c:v>45539</c:v>
              </c:pt>
              <c:pt idx="295">
                <c:v>45540</c:v>
              </c:pt>
              <c:pt idx="296">
                <c:v>45541</c:v>
              </c:pt>
              <c:pt idx="297">
                <c:v>45544</c:v>
              </c:pt>
              <c:pt idx="298">
                <c:v>45545</c:v>
              </c:pt>
              <c:pt idx="299">
                <c:v>45546</c:v>
              </c:pt>
              <c:pt idx="300">
                <c:v>45547</c:v>
              </c:pt>
              <c:pt idx="301">
                <c:v>45548</c:v>
              </c:pt>
              <c:pt idx="302">
                <c:v>45551</c:v>
              </c:pt>
              <c:pt idx="303">
                <c:v>45552</c:v>
              </c:pt>
              <c:pt idx="304">
                <c:v>45553</c:v>
              </c:pt>
              <c:pt idx="305">
                <c:v>45554</c:v>
              </c:pt>
              <c:pt idx="306">
                <c:v>45555</c:v>
              </c:pt>
              <c:pt idx="307">
                <c:v>45558</c:v>
              </c:pt>
              <c:pt idx="308">
                <c:v>45559</c:v>
              </c:pt>
              <c:pt idx="309">
                <c:v>45560</c:v>
              </c:pt>
              <c:pt idx="310">
                <c:v>45561</c:v>
              </c:pt>
              <c:pt idx="311">
                <c:v>45562</c:v>
              </c:pt>
              <c:pt idx="312">
                <c:v>45565</c:v>
              </c:pt>
              <c:pt idx="313">
                <c:v>45566</c:v>
              </c:pt>
              <c:pt idx="314">
                <c:v>45567</c:v>
              </c:pt>
              <c:pt idx="315">
                <c:v>45568</c:v>
              </c:pt>
              <c:pt idx="316">
                <c:v>45569</c:v>
              </c:pt>
              <c:pt idx="317">
                <c:v>45572</c:v>
              </c:pt>
              <c:pt idx="318">
                <c:v>45573</c:v>
              </c:pt>
              <c:pt idx="319">
                <c:v>45574</c:v>
              </c:pt>
              <c:pt idx="320">
                <c:v>45575</c:v>
              </c:pt>
              <c:pt idx="321">
                <c:v>45576</c:v>
              </c:pt>
              <c:pt idx="322">
                <c:v>45579</c:v>
              </c:pt>
              <c:pt idx="323">
                <c:v>45580</c:v>
              </c:pt>
              <c:pt idx="324">
                <c:v>45581</c:v>
              </c:pt>
              <c:pt idx="325">
                <c:v>45582</c:v>
              </c:pt>
              <c:pt idx="326">
                <c:v>45583</c:v>
              </c:pt>
              <c:pt idx="327">
                <c:v>45586</c:v>
              </c:pt>
              <c:pt idx="328">
                <c:v>45587</c:v>
              </c:pt>
              <c:pt idx="329">
                <c:v>45588</c:v>
              </c:pt>
              <c:pt idx="330">
                <c:v>45589</c:v>
              </c:pt>
              <c:pt idx="331">
                <c:v>45590</c:v>
              </c:pt>
              <c:pt idx="332">
                <c:v>45593</c:v>
              </c:pt>
              <c:pt idx="333">
                <c:v>45594</c:v>
              </c:pt>
              <c:pt idx="334">
                <c:v>45595</c:v>
              </c:pt>
              <c:pt idx="335">
                <c:v>45596</c:v>
              </c:pt>
              <c:pt idx="336">
                <c:v>45597</c:v>
              </c:pt>
              <c:pt idx="337">
                <c:v>45600</c:v>
              </c:pt>
              <c:pt idx="338">
                <c:v>45601</c:v>
              </c:pt>
              <c:pt idx="339">
                <c:v>45602</c:v>
              </c:pt>
              <c:pt idx="340">
                <c:v>45603</c:v>
              </c:pt>
              <c:pt idx="341">
                <c:v>45604</c:v>
              </c:pt>
              <c:pt idx="342">
                <c:v>45607</c:v>
              </c:pt>
              <c:pt idx="343">
                <c:v>45608</c:v>
              </c:pt>
              <c:pt idx="344">
                <c:v>45609</c:v>
              </c:pt>
              <c:pt idx="345">
                <c:v>45610</c:v>
              </c:pt>
              <c:pt idx="346">
                <c:v>45611</c:v>
              </c:pt>
              <c:pt idx="347">
                <c:v>45614</c:v>
              </c:pt>
              <c:pt idx="348">
                <c:v>45615</c:v>
              </c:pt>
              <c:pt idx="349">
                <c:v>45616</c:v>
              </c:pt>
              <c:pt idx="350">
                <c:v>45617</c:v>
              </c:pt>
              <c:pt idx="351">
                <c:v>45618</c:v>
              </c:pt>
              <c:pt idx="352">
                <c:v>45621</c:v>
              </c:pt>
              <c:pt idx="353">
                <c:v>45622</c:v>
              </c:pt>
              <c:pt idx="354">
                <c:v>45623</c:v>
              </c:pt>
              <c:pt idx="355">
                <c:v>45624</c:v>
              </c:pt>
              <c:pt idx="356">
                <c:v>45625</c:v>
              </c:pt>
              <c:pt idx="357">
                <c:v>45628</c:v>
              </c:pt>
              <c:pt idx="358">
                <c:v>45629</c:v>
              </c:pt>
              <c:pt idx="359">
                <c:v>45630</c:v>
              </c:pt>
              <c:pt idx="360">
                <c:v>45631</c:v>
              </c:pt>
              <c:pt idx="361">
                <c:v>45632</c:v>
              </c:pt>
              <c:pt idx="362">
                <c:v>45635</c:v>
              </c:pt>
              <c:pt idx="363">
                <c:v>45636</c:v>
              </c:pt>
              <c:pt idx="364">
                <c:v>45637</c:v>
              </c:pt>
              <c:pt idx="365">
                <c:v>45638</c:v>
              </c:pt>
              <c:pt idx="366">
                <c:v>45639</c:v>
              </c:pt>
              <c:pt idx="367">
                <c:v>45642</c:v>
              </c:pt>
              <c:pt idx="368">
                <c:v>45643</c:v>
              </c:pt>
              <c:pt idx="369">
                <c:v>45644</c:v>
              </c:pt>
              <c:pt idx="370">
                <c:v>45645</c:v>
              </c:pt>
              <c:pt idx="371">
                <c:v>45646</c:v>
              </c:pt>
              <c:pt idx="372">
                <c:v>45649</c:v>
              </c:pt>
              <c:pt idx="373">
                <c:v>45650</c:v>
              </c:pt>
              <c:pt idx="374">
                <c:v>45651</c:v>
              </c:pt>
              <c:pt idx="375">
                <c:v>45652</c:v>
              </c:pt>
              <c:pt idx="376">
                <c:v>45653</c:v>
              </c:pt>
              <c:pt idx="377">
                <c:v>45656</c:v>
              </c:pt>
              <c:pt idx="378">
                <c:v>45657</c:v>
              </c:pt>
              <c:pt idx="379">
                <c:v>45658</c:v>
              </c:pt>
              <c:pt idx="380">
                <c:v>45659</c:v>
              </c:pt>
              <c:pt idx="381">
                <c:v>45660</c:v>
              </c:pt>
              <c:pt idx="382">
                <c:v>45663</c:v>
              </c:pt>
              <c:pt idx="383">
                <c:v>45664</c:v>
              </c:pt>
              <c:pt idx="384">
                <c:v>45665</c:v>
              </c:pt>
              <c:pt idx="385">
                <c:v>45666</c:v>
              </c:pt>
              <c:pt idx="386">
                <c:v>45667</c:v>
              </c:pt>
              <c:pt idx="387">
                <c:v>45670</c:v>
              </c:pt>
              <c:pt idx="388">
                <c:v>45671</c:v>
              </c:pt>
              <c:pt idx="389">
                <c:v>45672</c:v>
              </c:pt>
              <c:pt idx="390">
                <c:v>45673</c:v>
              </c:pt>
              <c:pt idx="391">
                <c:v>45674</c:v>
              </c:pt>
              <c:pt idx="392">
                <c:v>45677</c:v>
              </c:pt>
              <c:pt idx="393">
                <c:v>45678</c:v>
              </c:pt>
              <c:pt idx="394">
                <c:v>45679</c:v>
              </c:pt>
              <c:pt idx="395">
                <c:v>45680</c:v>
              </c:pt>
              <c:pt idx="396">
                <c:v>45681</c:v>
              </c:pt>
              <c:pt idx="397">
                <c:v>45684</c:v>
              </c:pt>
              <c:pt idx="398">
                <c:v>45685</c:v>
              </c:pt>
              <c:pt idx="399">
                <c:v>45686</c:v>
              </c:pt>
              <c:pt idx="400">
                <c:v>45687</c:v>
              </c:pt>
              <c:pt idx="401">
                <c:v>45688</c:v>
              </c:pt>
              <c:pt idx="402">
                <c:v>45691</c:v>
              </c:pt>
              <c:pt idx="403">
                <c:v>45692</c:v>
              </c:pt>
              <c:pt idx="404">
                <c:v>45693</c:v>
              </c:pt>
              <c:pt idx="405">
                <c:v>45694</c:v>
              </c:pt>
              <c:pt idx="406">
                <c:v>45695</c:v>
              </c:pt>
              <c:pt idx="407">
                <c:v>45698</c:v>
              </c:pt>
              <c:pt idx="408">
                <c:v>45699</c:v>
              </c:pt>
              <c:pt idx="409">
                <c:v>45700</c:v>
              </c:pt>
              <c:pt idx="410">
                <c:v>45701</c:v>
              </c:pt>
              <c:pt idx="411">
                <c:v>45702</c:v>
              </c:pt>
              <c:pt idx="412">
                <c:v>45705</c:v>
              </c:pt>
              <c:pt idx="413">
                <c:v>45706</c:v>
              </c:pt>
              <c:pt idx="414">
                <c:v>45707</c:v>
              </c:pt>
              <c:pt idx="415">
                <c:v>45708</c:v>
              </c:pt>
              <c:pt idx="416">
                <c:v>45709</c:v>
              </c:pt>
              <c:pt idx="417">
                <c:v>45712</c:v>
              </c:pt>
              <c:pt idx="418">
                <c:v>45713</c:v>
              </c:pt>
              <c:pt idx="419">
                <c:v>45714</c:v>
              </c:pt>
              <c:pt idx="420">
                <c:v>45715</c:v>
              </c:pt>
              <c:pt idx="421">
                <c:v>45716</c:v>
              </c:pt>
              <c:pt idx="422">
                <c:v>45719</c:v>
              </c:pt>
              <c:pt idx="423">
                <c:v>45720</c:v>
              </c:pt>
              <c:pt idx="424">
                <c:v>45721</c:v>
              </c:pt>
              <c:pt idx="425">
                <c:v>45722</c:v>
              </c:pt>
              <c:pt idx="426">
                <c:v>45723</c:v>
              </c:pt>
              <c:pt idx="427">
                <c:v>45726</c:v>
              </c:pt>
              <c:pt idx="428">
                <c:v>45727</c:v>
              </c:pt>
              <c:pt idx="429">
                <c:v>45728</c:v>
              </c:pt>
              <c:pt idx="430">
                <c:v>45729</c:v>
              </c:pt>
              <c:pt idx="431">
                <c:v>45730</c:v>
              </c:pt>
              <c:pt idx="432">
                <c:v>45733</c:v>
              </c:pt>
              <c:pt idx="433">
                <c:v>45734</c:v>
              </c:pt>
              <c:pt idx="434">
                <c:v>45735</c:v>
              </c:pt>
              <c:pt idx="435">
                <c:v>45736</c:v>
              </c:pt>
              <c:pt idx="436">
                <c:v>45737</c:v>
              </c:pt>
              <c:pt idx="437">
                <c:v>45740</c:v>
              </c:pt>
              <c:pt idx="438">
                <c:v>45741</c:v>
              </c:pt>
              <c:pt idx="439">
                <c:v>45742</c:v>
              </c:pt>
              <c:pt idx="440">
                <c:v>45743</c:v>
              </c:pt>
              <c:pt idx="441">
                <c:v>45744</c:v>
              </c:pt>
              <c:pt idx="442">
                <c:v>45747</c:v>
              </c:pt>
              <c:pt idx="443">
                <c:v>45748</c:v>
              </c:pt>
              <c:pt idx="444">
                <c:v>45749</c:v>
              </c:pt>
              <c:pt idx="445">
                <c:v>45750</c:v>
              </c:pt>
              <c:pt idx="446">
                <c:v>45751</c:v>
              </c:pt>
              <c:pt idx="447">
                <c:v>45754</c:v>
              </c:pt>
              <c:pt idx="448">
                <c:v>45755</c:v>
              </c:pt>
              <c:pt idx="449">
                <c:v>45756</c:v>
              </c:pt>
              <c:pt idx="450">
                <c:v>45757</c:v>
              </c:pt>
              <c:pt idx="451">
                <c:v>45758</c:v>
              </c:pt>
              <c:pt idx="452">
                <c:v>45761</c:v>
              </c:pt>
              <c:pt idx="453">
                <c:v>45762</c:v>
              </c:pt>
              <c:pt idx="454">
                <c:v>45763</c:v>
              </c:pt>
              <c:pt idx="455">
                <c:v>45764</c:v>
              </c:pt>
              <c:pt idx="456">
                <c:v>45765</c:v>
              </c:pt>
              <c:pt idx="457">
                <c:v>45768</c:v>
              </c:pt>
              <c:pt idx="458">
                <c:v>45769</c:v>
              </c:pt>
              <c:pt idx="459">
                <c:v>45770</c:v>
              </c:pt>
              <c:pt idx="460">
                <c:v>45771</c:v>
              </c:pt>
              <c:pt idx="461">
                <c:v>45772</c:v>
              </c:pt>
              <c:pt idx="462">
                <c:v>45775</c:v>
              </c:pt>
              <c:pt idx="463">
                <c:v>45776</c:v>
              </c:pt>
              <c:pt idx="464">
                <c:v>45777</c:v>
              </c:pt>
              <c:pt idx="465">
                <c:v>45778</c:v>
              </c:pt>
              <c:pt idx="466">
                <c:v>45779</c:v>
              </c:pt>
              <c:pt idx="467">
                <c:v>45782</c:v>
              </c:pt>
              <c:pt idx="468">
                <c:v>45783</c:v>
              </c:pt>
              <c:pt idx="469">
                <c:v>45784</c:v>
              </c:pt>
              <c:pt idx="470">
                <c:v>45785</c:v>
              </c:pt>
              <c:pt idx="471">
                <c:v>45786</c:v>
              </c:pt>
              <c:pt idx="472">
                <c:v>45789</c:v>
              </c:pt>
              <c:pt idx="473">
                <c:v>45790</c:v>
              </c:pt>
              <c:pt idx="474">
                <c:v>45791</c:v>
              </c:pt>
              <c:pt idx="475">
                <c:v>45792</c:v>
              </c:pt>
              <c:pt idx="476">
                <c:v>45793</c:v>
              </c:pt>
              <c:pt idx="477">
                <c:v>45796</c:v>
              </c:pt>
              <c:pt idx="478">
                <c:v>45797</c:v>
              </c:pt>
              <c:pt idx="479">
                <c:v>45798</c:v>
              </c:pt>
              <c:pt idx="480">
                <c:v>45799</c:v>
              </c:pt>
              <c:pt idx="481">
                <c:v>45800</c:v>
              </c:pt>
              <c:pt idx="482">
                <c:v>45803</c:v>
              </c:pt>
              <c:pt idx="483">
                <c:v>45804</c:v>
              </c:pt>
              <c:pt idx="484">
                <c:v>45805</c:v>
              </c:pt>
              <c:pt idx="485">
                <c:v>45806</c:v>
              </c:pt>
              <c:pt idx="486">
                <c:v>45807</c:v>
              </c:pt>
              <c:pt idx="487">
                <c:v>45810</c:v>
              </c:pt>
              <c:pt idx="488">
                <c:v>45811</c:v>
              </c:pt>
              <c:pt idx="489">
                <c:v>45812</c:v>
              </c:pt>
              <c:pt idx="490">
                <c:v>45813</c:v>
              </c:pt>
              <c:pt idx="491">
                <c:v>45814</c:v>
              </c:pt>
              <c:pt idx="492">
                <c:v>45817</c:v>
              </c:pt>
              <c:pt idx="493">
                <c:v>45818</c:v>
              </c:pt>
              <c:pt idx="494">
                <c:v>45819</c:v>
              </c:pt>
              <c:pt idx="495">
                <c:v>45820</c:v>
              </c:pt>
              <c:pt idx="496">
                <c:v>45821</c:v>
              </c:pt>
              <c:pt idx="497">
                <c:v>45824</c:v>
              </c:pt>
              <c:pt idx="498">
                <c:v>45825</c:v>
              </c:pt>
              <c:pt idx="499">
                <c:v>45826</c:v>
              </c:pt>
              <c:pt idx="500">
                <c:v>45827</c:v>
              </c:pt>
              <c:pt idx="501">
                <c:v>45828</c:v>
              </c:pt>
              <c:pt idx="502">
                <c:v>45831</c:v>
              </c:pt>
              <c:pt idx="503">
                <c:v>45832</c:v>
              </c:pt>
              <c:pt idx="504">
                <c:v>45833</c:v>
              </c:pt>
              <c:pt idx="505">
                <c:v>45834</c:v>
              </c:pt>
              <c:pt idx="506">
                <c:v>45835</c:v>
              </c:pt>
              <c:pt idx="507">
                <c:v>45838</c:v>
              </c:pt>
              <c:pt idx="508">
                <c:v>45839</c:v>
              </c:pt>
              <c:pt idx="509">
                <c:v>45840</c:v>
              </c:pt>
              <c:pt idx="510">
                <c:v>45841</c:v>
              </c:pt>
              <c:pt idx="511">
                <c:v>45842</c:v>
              </c:pt>
              <c:pt idx="512">
                <c:v>45845</c:v>
              </c:pt>
              <c:pt idx="513">
                <c:v>45846</c:v>
              </c:pt>
              <c:pt idx="514">
                <c:v>45847</c:v>
              </c:pt>
              <c:pt idx="515">
                <c:v>45848</c:v>
              </c:pt>
              <c:pt idx="516">
                <c:v>45849</c:v>
              </c:pt>
              <c:pt idx="517">
                <c:v>45852</c:v>
              </c:pt>
              <c:pt idx="518">
                <c:v>45853</c:v>
              </c:pt>
              <c:pt idx="519">
                <c:v>45854</c:v>
              </c:pt>
              <c:pt idx="520">
                <c:v>45855</c:v>
              </c:pt>
              <c:pt idx="521">
                <c:v>45856</c:v>
              </c:pt>
              <c:pt idx="522">
                <c:v>45859</c:v>
              </c:pt>
              <c:pt idx="523">
                <c:v>45860</c:v>
              </c:pt>
              <c:pt idx="524">
                <c:v>45861</c:v>
              </c:pt>
              <c:pt idx="525">
                <c:v>45862</c:v>
              </c:pt>
              <c:pt idx="526">
                <c:v>45863</c:v>
              </c:pt>
              <c:pt idx="527">
                <c:v>45866</c:v>
              </c:pt>
              <c:pt idx="528">
                <c:v>45867</c:v>
              </c:pt>
              <c:pt idx="529">
                <c:v>45868</c:v>
              </c:pt>
              <c:pt idx="530">
                <c:v>45869</c:v>
              </c:pt>
              <c:pt idx="531">
                <c:v>45870</c:v>
              </c:pt>
              <c:pt idx="532">
                <c:v>45873</c:v>
              </c:pt>
              <c:pt idx="533">
                <c:v>45874</c:v>
              </c:pt>
              <c:pt idx="534">
                <c:v>45875</c:v>
              </c:pt>
              <c:pt idx="535">
                <c:v>45876</c:v>
              </c:pt>
              <c:pt idx="536">
                <c:v>45877</c:v>
              </c:pt>
              <c:pt idx="537">
                <c:v>45880</c:v>
              </c:pt>
              <c:pt idx="538">
                <c:v>45881</c:v>
              </c:pt>
              <c:pt idx="539">
                <c:v>45882</c:v>
              </c:pt>
              <c:pt idx="540">
                <c:v>45883</c:v>
              </c:pt>
              <c:pt idx="541">
                <c:v>45884</c:v>
              </c:pt>
              <c:pt idx="542">
                <c:v>45887</c:v>
              </c:pt>
              <c:pt idx="543">
                <c:v>45888</c:v>
              </c:pt>
              <c:pt idx="544">
                <c:v>45889</c:v>
              </c:pt>
              <c:pt idx="545">
                <c:v>45890</c:v>
              </c:pt>
              <c:pt idx="546">
                <c:v>45891</c:v>
              </c:pt>
              <c:pt idx="547">
                <c:v>45894</c:v>
              </c:pt>
              <c:pt idx="548">
                <c:v>45895</c:v>
              </c:pt>
              <c:pt idx="549">
                <c:v>45896</c:v>
              </c:pt>
              <c:pt idx="550">
                <c:v>45897</c:v>
              </c:pt>
              <c:pt idx="551">
                <c:v>45898</c:v>
              </c:pt>
              <c:pt idx="552">
                <c:v>45901</c:v>
              </c:pt>
              <c:pt idx="553">
                <c:v>45902</c:v>
              </c:pt>
              <c:pt idx="554">
                <c:v>45903</c:v>
              </c:pt>
              <c:pt idx="555">
                <c:v>45904</c:v>
              </c:pt>
              <c:pt idx="556">
                <c:v>45905</c:v>
              </c:pt>
              <c:pt idx="557">
                <c:v>45908</c:v>
              </c:pt>
              <c:pt idx="558">
                <c:v>45909</c:v>
              </c:pt>
              <c:pt idx="559">
                <c:v>45910</c:v>
              </c:pt>
              <c:pt idx="560">
                <c:v>45911</c:v>
              </c:pt>
              <c:pt idx="561">
                <c:v>45912</c:v>
              </c:pt>
              <c:pt idx="562">
                <c:v>45915</c:v>
              </c:pt>
              <c:pt idx="563">
                <c:v>45916</c:v>
              </c:pt>
              <c:pt idx="564">
                <c:v>45917</c:v>
              </c:pt>
              <c:pt idx="565">
                <c:v>45918</c:v>
              </c:pt>
              <c:pt idx="566">
                <c:v>45919</c:v>
              </c:pt>
              <c:pt idx="567">
                <c:v>45922</c:v>
              </c:pt>
              <c:pt idx="568">
                <c:v>45923</c:v>
              </c:pt>
              <c:pt idx="569">
                <c:v>45924</c:v>
              </c:pt>
              <c:pt idx="570">
                <c:v>45925</c:v>
              </c:pt>
              <c:pt idx="571">
                <c:v>45926</c:v>
              </c:pt>
              <c:pt idx="572">
                <c:v>45929</c:v>
              </c:pt>
              <c:pt idx="573">
                <c:v>45930</c:v>
              </c:pt>
              <c:pt idx="574">
                <c:v>45931</c:v>
              </c:pt>
              <c:pt idx="575">
                <c:v>45932</c:v>
              </c:pt>
              <c:pt idx="576">
                <c:v>45933</c:v>
              </c:pt>
              <c:pt idx="577">
                <c:v>45936</c:v>
              </c:pt>
              <c:pt idx="578">
                <c:v>45937</c:v>
              </c:pt>
              <c:pt idx="579">
                <c:v>45938</c:v>
              </c:pt>
              <c:pt idx="580">
                <c:v>45939</c:v>
              </c:pt>
              <c:pt idx="581">
                <c:v>45940</c:v>
              </c:pt>
              <c:pt idx="582">
                <c:v>45943</c:v>
              </c:pt>
              <c:pt idx="583">
                <c:v>45944</c:v>
              </c:pt>
              <c:pt idx="584">
                <c:v>45945</c:v>
              </c:pt>
              <c:pt idx="585">
                <c:v>45946</c:v>
              </c:pt>
              <c:pt idx="586">
                <c:v>45947</c:v>
              </c:pt>
              <c:pt idx="587">
                <c:v>45950</c:v>
              </c:pt>
              <c:pt idx="588">
                <c:v>45951</c:v>
              </c:pt>
              <c:pt idx="589">
                <c:v>45952</c:v>
              </c:pt>
              <c:pt idx="590">
                <c:v>45953</c:v>
              </c:pt>
              <c:pt idx="591">
                <c:v>45954</c:v>
              </c:pt>
              <c:pt idx="592">
                <c:v>45957</c:v>
              </c:pt>
              <c:pt idx="593">
                <c:v>45958</c:v>
              </c:pt>
              <c:pt idx="594">
                <c:v>45959</c:v>
              </c:pt>
              <c:pt idx="595">
                <c:v>45960</c:v>
              </c:pt>
              <c:pt idx="596">
                <c:v>45961</c:v>
              </c:pt>
              <c:pt idx="597">
                <c:v>45964</c:v>
              </c:pt>
              <c:pt idx="598">
                <c:v>45965</c:v>
              </c:pt>
              <c:pt idx="599">
                <c:v>45966</c:v>
              </c:pt>
              <c:pt idx="600">
                <c:v>45967</c:v>
              </c:pt>
              <c:pt idx="601">
                <c:v>45968</c:v>
              </c:pt>
              <c:pt idx="602">
                <c:v>45971</c:v>
              </c:pt>
              <c:pt idx="603">
                <c:v>45972</c:v>
              </c:pt>
              <c:pt idx="604">
                <c:v>45973</c:v>
              </c:pt>
              <c:pt idx="605">
                <c:v>45974</c:v>
              </c:pt>
              <c:pt idx="606">
                <c:v>45975</c:v>
              </c:pt>
              <c:pt idx="607">
                <c:v>45978</c:v>
              </c:pt>
              <c:pt idx="608">
                <c:v>45979</c:v>
              </c:pt>
              <c:pt idx="609">
                <c:v>45980</c:v>
              </c:pt>
              <c:pt idx="610">
                <c:v>45981</c:v>
              </c:pt>
              <c:pt idx="611">
                <c:v>45982</c:v>
              </c:pt>
              <c:pt idx="612">
                <c:v>45985</c:v>
              </c:pt>
              <c:pt idx="613">
                <c:v>45986</c:v>
              </c:pt>
              <c:pt idx="614">
                <c:v>45987</c:v>
              </c:pt>
              <c:pt idx="615">
                <c:v>45988</c:v>
              </c:pt>
              <c:pt idx="616">
                <c:v>45989</c:v>
              </c:pt>
              <c:pt idx="617">
                <c:v>45992</c:v>
              </c:pt>
              <c:pt idx="618">
                <c:v>45993</c:v>
              </c:pt>
              <c:pt idx="619">
                <c:v>45994</c:v>
              </c:pt>
              <c:pt idx="620">
                <c:v>45995</c:v>
              </c:pt>
              <c:pt idx="621">
                <c:v>45996</c:v>
              </c:pt>
              <c:pt idx="622">
                <c:v>45999</c:v>
              </c:pt>
              <c:pt idx="623">
                <c:v>46000</c:v>
              </c:pt>
              <c:pt idx="624">
                <c:v>46001</c:v>
              </c:pt>
              <c:pt idx="625">
                <c:v>46002</c:v>
              </c:pt>
              <c:pt idx="626">
                <c:v>46003</c:v>
              </c:pt>
              <c:pt idx="627">
                <c:v>46006</c:v>
              </c:pt>
              <c:pt idx="628">
                <c:v>46007</c:v>
              </c:pt>
              <c:pt idx="629">
                <c:v>46008</c:v>
              </c:pt>
              <c:pt idx="630">
                <c:v>46009</c:v>
              </c:pt>
              <c:pt idx="631">
                <c:v>46010</c:v>
              </c:pt>
              <c:pt idx="632">
                <c:v>46013</c:v>
              </c:pt>
              <c:pt idx="633">
                <c:v>46014</c:v>
              </c:pt>
              <c:pt idx="634">
                <c:v>46015</c:v>
              </c:pt>
              <c:pt idx="635">
                <c:v>46016</c:v>
              </c:pt>
              <c:pt idx="636">
                <c:v>46017</c:v>
              </c:pt>
              <c:pt idx="637">
                <c:v>46020</c:v>
              </c:pt>
              <c:pt idx="638">
                <c:v>46021</c:v>
              </c:pt>
              <c:pt idx="639">
                <c:v>46022</c:v>
              </c:pt>
              <c:pt idx="640">
                <c:v>46023</c:v>
              </c:pt>
              <c:pt idx="641">
                <c:v>46024</c:v>
              </c:pt>
              <c:pt idx="642">
                <c:v>46027</c:v>
              </c:pt>
              <c:pt idx="643">
                <c:v>46028</c:v>
              </c:pt>
              <c:pt idx="644">
                <c:v>46029</c:v>
              </c:pt>
              <c:pt idx="645">
                <c:v>46030</c:v>
              </c:pt>
              <c:pt idx="646">
                <c:v>46031</c:v>
              </c:pt>
              <c:pt idx="647">
                <c:v>46034</c:v>
              </c:pt>
              <c:pt idx="648">
                <c:v>46035</c:v>
              </c:pt>
              <c:pt idx="649">
                <c:v>46036</c:v>
              </c:pt>
              <c:pt idx="650">
                <c:v>46037</c:v>
              </c:pt>
              <c:pt idx="651">
                <c:v>46038</c:v>
              </c:pt>
              <c:pt idx="652">
                <c:v>46041</c:v>
              </c:pt>
              <c:pt idx="653">
                <c:v>46042</c:v>
              </c:pt>
              <c:pt idx="654">
                <c:v>46043</c:v>
              </c:pt>
              <c:pt idx="655">
                <c:v>46044</c:v>
              </c:pt>
              <c:pt idx="656">
                <c:v>46045</c:v>
              </c:pt>
              <c:pt idx="657">
                <c:v>46048</c:v>
              </c:pt>
              <c:pt idx="658">
                <c:v>46049</c:v>
              </c:pt>
              <c:pt idx="659">
                <c:v>46050</c:v>
              </c:pt>
              <c:pt idx="660">
                <c:v>46051</c:v>
              </c:pt>
              <c:pt idx="661">
                <c:v>46052</c:v>
              </c:pt>
              <c:pt idx="662">
                <c:v>46055</c:v>
              </c:pt>
              <c:pt idx="663">
                <c:v>46056</c:v>
              </c:pt>
              <c:pt idx="664">
                <c:v>46057</c:v>
              </c:pt>
              <c:pt idx="665">
                <c:v>46058</c:v>
              </c:pt>
              <c:pt idx="666">
                <c:v>46059</c:v>
              </c:pt>
              <c:pt idx="667">
                <c:v>46062</c:v>
              </c:pt>
              <c:pt idx="668">
                <c:v>46063</c:v>
              </c:pt>
              <c:pt idx="669">
                <c:v>46064</c:v>
              </c:pt>
              <c:pt idx="670">
                <c:v>46065</c:v>
              </c:pt>
              <c:pt idx="671">
                <c:v>46066</c:v>
              </c:pt>
              <c:pt idx="672">
                <c:v>46069</c:v>
              </c:pt>
              <c:pt idx="673">
                <c:v>46070</c:v>
              </c:pt>
              <c:pt idx="674">
                <c:v>46071</c:v>
              </c:pt>
              <c:pt idx="675">
                <c:v>46072</c:v>
              </c:pt>
              <c:pt idx="676">
                <c:v>46073</c:v>
              </c:pt>
              <c:pt idx="677">
                <c:v>46076</c:v>
              </c:pt>
              <c:pt idx="678">
                <c:v>46077</c:v>
              </c:pt>
              <c:pt idx="679">
                <c:v>46078</c:v>
              </c:pt>
              <c:pt idx="680">
                <c:v>46079</c:v>
              </c:pt>
              <c:pt idx="681">
                <c:v>46080</c:v>
              </c:pt>
              <c:pt idx="682">
                <c:v>46083</c:v>
              </c:pt>
              <c:pt idx="683">
                <c:v>46084</c:v>
              </c:pt>
              <c:pt idx="684">
                <c:v>46085</c:v>
              </c:pt>
              <c:pt idx="685">
                <c:v>46086</c:v>
              </c:pt>
              <c:pt idx="686">
                <c:v>46087</c:v>
              </c:pt>
              <c:pt idx="687">
                <c:v>46090</c:v>
              </c:pt>
              <c:pt idx="688">
                <c:v>46091</c:v>
              </c:pt>
              <c:pt idx="689">
                <c:v>46092</c:v>
              </c:pt>
              <c:pt idx="690">
                <c:v>46093</c:v>
              </c:pt>
              <c:pt idx="691">
                <c:v>46094</c:v>
              </c:pt>
              <c:pt idx="692">
                <c:v>46097</c:v>
              </c:pt>
              <c:pt idx="693">
                <c:v>46098</c:v>
              </c:pt>
              <c:pt idx="694">
                <c:v>46099</c:v>
              </c:pt>
              <c:pt idx="695">
                <c:v>46100</c:v>
              </c:pt>
              <c:pt idx="696">
                <c:v>46101</c:v>
              </c:pt>
              <c:pt idx="697">
                <c:v>46104</c:v>
              </c:pt>
              <c:pt idx="698">
                <c:v>46105</c:v>
              </c:pt>
              <c:pt idx="699">
                <c:v>46106</c:v>
              </c:pt>
              <c:pt idx="700">
                <c:v>46107</c:v>
              </c:pt>
              <c:pt idx="701">
                <c:v>46108</c:v>
              </c:pt>
              <c:pt idx="702">
                <c:v>46111</c:v>
              </c:pt>
              <c:pt idx="703">
                <c:v>46112</c:v>
              </c:pt>
              <c:pt idx="704">
                <c:v>46113</c:v>
              </c:pt>
              <c:pt idx="705">
                <c:v>46114</c:v>
              </c:pt>
              <c:pt idx="706">
                <c:v>46115</c:v>
              </c:pt>
              <c:pt idx="707">
                <c:v>46118</c:v>
              </c:pt>
              <c:pt idx="708">
                <c:v>46119</c:v>
              </c:pt>
              <c:pt idx="709">
                <c:v>46120</c:v>
              </c:pt>
              <c:pt idx="710">
                <c:v>46121</c:v>
              </c:pt>
              <c:pt idx="711">
                <c:v>46122</c:v>
              </c:pt>
              <c:pt idx="712">
                <c:v>46125</c:v>
              </c:pt>
              <c:pt idx="713">
                <c:v>46126</c:v>
              </c:pt>
              <c:pt idx="714">
                <c:v>46127</c:v>
              </c:pt>
              <c:pt idx="715">
                <c:v>46128</c:v>
              </c:pt>
              <c:pt idx="716">
                <c:v>46129</c:v>
              </c:pt>
              <c:pt idx="717">
                <c:v>46132</c:v>
              </c:pt>
              <c:pt idx="718">
                <c:v>46133</c:v>
              </c:pt>
              <c:pt idx="719">
                <c:v>46134</c:v>
              </c:pt>
              <c:pt idx="720">
                <c:v>46135</c:v>
              </c:pt>
              <c:pt idx="721">
                <c:v>46136</c:v>
              </c:pt>
              <c:pt idx="722">
                <c:v>46139</c:v>
              </c:pt>
              <c:pt idx="723">
                <c:v>46140</c:v>
              </c:pt>
              <c:pt idx="724">
                <c:v>46141</c:v>
              </c:pt>
              <c:pt idx="725">
                <c:v>46142</c:v>
              </c:pt>
              <c:pt idx="726">
                <c:v>46143</c:v>
              </c:pt>
              <c:pt idx="727">
                <c:v>46146</c:v>
              </c:pt>
              <c:pt idx="728">
                <c:v>46147</c:v>
              </c:pt>
              <c:pt idx="729">
                <c:v>46148</c:v>
              </c:pt>
              <c:pt idx="730">
                <c:v>46149</c:v>
              </c:pt>
              <c:pt idx="731">
                <c:v>46150</c:v>
              </c:pt>
              <c:pt idx="732">
                <c:v>46153</c:v>
              </c:pt>
              <c:pt idx="733">
                <c:v>46154</c:v>
              </c:pt>
              <c:pt idx="734">
                <c:v>46155</c:v>
              </c:pt>
              <c:pt idx="735">
                <c:v>46156</c:v>
              </c:pt>
              <c:pt idx="736">
                <c:v>46157</c:v>
              </c:pt>
              <c:pt idx="737">
                <c:v>46160</c:v>
              </c:pt>
              <c:pt idx="738">
                <c:v>46161</c:v>
              </c:pt>
              <c:pt idx="739">
                <c:v>46162</c:v>
              </c:pt>
              <c:pt idx="740">
                <c:v>46163</c:v>
              </c:pt>
              <c:pt idx="741">
                <c:v>46164</c:v>
              </c:pt>
              <c:pt idx="742">
                <c:v>46167</c:v>
              </c:pt>
              <c:pt idx="743">
                <c:v>46168</c:v>
              </c:pt>
              <c:pt idx="744">
                <c:v>46169</c:v>
              </c:pt>
              <c:pt idx="745">
                <c:v>46170</c:v>
              </c:pt>
              <c:pt idx="746">
                <c:v>46171</c:v>
              </c:pt>
              <c:pt idx="747">
                <c:v>46174</c:v>
              </c:pt>
              <c:pt idx="748">
                <c:v>46175</c:v>
              </c:pt>
              <c:pt idx="749">
                <c:v>46176</c:v>
              </c:pt>
              <c:pt idx="750">
                <c:v>46177</c:v>
              </c:pt>
              <c:pt idx="751">
                <c:v>46178</c:v>
              </c:pt>
              <c:pt idx="752">
                <c:v>46181</c:v>
              </c:pt>
              <c:pt idx="753">
                <c:v>46182</c:v>
              </c:pt>
              <c:pt idx="754">
                <c:v>46183</c:v>
              </c:pt>
              <c:pt idx="755">
                <c:v>46184</c:v>
              </c:pt>
              <c:pt idx="756">
                <c:v>46185</c:v>
              </c:pt>
              <c:pt idx="757">
                <c:v>46188</c:v>
              </c:pt>
              <c:pt idx="758">
                <c:v>46189</c:v>
              </c:pt>
              <c:pt idx="759">
                <c:v>46190</c:v>
              </c:pt>
              <c:pt idx="760">
                <c:v>46191</c:v>
              </c:pt>
              <c:pt idx="761">
                <c:v>46192</c:v>
              </c:pt>
            </c:numLit>
          </c:cat>
          <c:val>
            <c:numLit>
              <c:formatCode>General</c:formatCode>
              <c:ptCount val="762"/>
              <c:pt idx="0">
                <c:v>11.8736</c:v>
              </c:pt>
              <c:pt idx="1">
                <c:v>11.8666</c:v>
              </c:pt>
              <c:pt idx="2">
                <c:v>11.9064</c:v>
              </c:pt>
              <c:pt idx="3">
                <c:v>11.9573</c:v>
              </c:pt>
              <c:pt idx="4">
                <c:v>12.262</c:v>
              </c:pt>
              <c:pt idx="5">
                <c:v>12.4283</c:v>
              </c:pt>
              <c:pt idx="6">
                <c:v>12.4673</c:v>
              </c:pt>
              <c:pt idx="7">
                <c:v>12.587199999999999</c:v>
              </c:pt>
              <c:pt idx="8">
                <c:v>12.762499999999999</c:v>
              </c:pt>
              <c:pt idx="9">
                <c:v>12.6205</c:v>
              </c:pt>
              <c:pt idx="10">
                <c:v>12.426500000000001</c:v>
              </c:pt>
              <c:pt idx="11">
                <c:v>12.426500000000001</c:v>
              </c:pt>
              <c:pt idx="12">
                <c:v>12.400700000000001</c:v>
              </c:pt>
              <c:pt idx="13">
                <c:v>12.2704</c:v>
              </c:pt>
              <c:pt idx="14">
                <c:v>12.1997</c:v>
              </c:pt>
              <c:pt idx="15">
                <c:v>12.1815</c:v>
              </c:pt>
              <c:pt idx="16">
                <c:v>12.1823</c:v>
              </c:pt>
              <c:pt idx="17">
                <c:v>12.110300000000001</c:v>
              </c:pt>
              <c:pt idx="18">
                <c:v>12.145899999999999</c:v>
              </c:pt>
              <c:pt idx="19">
                <c:v>12.12</c:v>
              </c:pt>
              <c:pt idx="20">
                <c:v>12.017799999999999</c:v>
              </c:pt>
              <c:pt idx="21">
                <c:v>12.0223</c:v>
              </c:pt>
              <c:pt idx="22">
                <c:v>11.966699999999999</c:v>
              </c:pt>
              <c:pt idx="23">
                <c:v>11.9649</c:v>
              </c:pt>
              <c:pt idx="24">
                <c:v>11.8224</c:v>
              </c:pt>
              <c:pt idx="25">
                <c:v>11.8527</c:v>
              </c:pt>
              <c:pt idx="26">
                <c:v>11.8527</c:v>
              </c:pt>
              <c:pt idx="27">
                <c:v>11.8028</c:v>
              </c:pt>
              <c:pt idx="28">
                <c:v>11.8401</c:v>
              </c:pt>
              <c:pt idx="29">
                <c:v>11.8131</c:v>
              </c:pt>
              <c:pt idx="30">
                <c:v>11.605399999999999</c:v>
              </c:pt>
              <c:pt idx="31">
                <c:v>11.605399999999999</c:v>
              </c:pt>
              <c:pt idx="32">
                <c:v>11.491300000000001</c:v>
              </c:pt>
              <c:pt idx="33">
                <c:v>11.3809</c:v>
              </c:pt>
              <c:pt idx="34">
                <c:v>11.4215</c:v>
              </c:pt>
              <c:pt idx="35">
                <c:v>11.514099999999999</c:v>
              </c:pt>
              <c:pt idx="36">
                <c:v>11.515700000000001</c:v>
              </c:pt>
              <c:pt idx="37">
                <c:v>11.673999999999999</c:v>
              </c:pt>
              <c:pt idx="38">
                <c:v>11.651300000000001</c:v>
              </c:pt>
              <c:pt idx="39">
                <c:v>11.628299999999999</c:v>
              </c:pt>
              <c:pt idx="40">
                <c:v>11.594200000000001</c:v>
              </c:pt>
              <c:pt idx="41">
                <c:v>11.594200000000001</c:v>
              </c:pt>
              <c:pt idx="42">
                <c:v>11.497</c:v>
              </c:pt>
              <c:pt idx="43">
                <c:v>11.5373</c:v>
              </c:pt>
              <c:pt idx="44">
                <c:v>11.511699999999999</c:v>
              </c:pt>
              <c:pt idx="45">
                <c:v>11.5162</c:v>
              </c:pt>
              <c:pt idx="46">
                <c:v>11.5177</c:v>
              </c:pt>
              <c:pt idx="47">
                <c:v>11.471299999999999</c:v>
              </c:pt>
              <c:pt idx="48">
                <c:v>11.516500000000001</c:v>
              </c:pt>
              <c:pt idx="49">
                <c:v>11.4618</c:v>
              </c:pt>
              <c:pt idx="50">
                <c:v>11.436299999999999</c:v>
              </c:pt>
              <c:pt idx="51">
                <c:v>11.436299999999999</c:v>
              </c:pt>
              <c:pt idx="52">
                <c:v>11.433299999999999</c:v>
              </c:pt>
              <c:pt idx="53">
                <c:v>11.446099999999999</c:v>
              </c:pt>
              <c:pt idx="54">
                <c:v>11.3735</c:v>
              </c:pt>
              <c:pt idx="55">
                <c:v>11.2525</c:v>
              </c:pt>
              <c:pt idx="56">
                <c:v>11.260999999999999</c:v>
              </c:pt>
              <c:pt idx="57">
                <c:v>11.017300000000001</c:v>
              </c:pt>
              <c:pt idx="58">
                <c:v>11.0449</c:v>
              </c:pt>
              <c:pt idx="59">
                <c:v>11.3626</c:v>
              </c:pt>
              <c:pt idx="60">
                <c:v>11.4595</c:v>
              </c:pt>
              <c:pt idx="61">
                <c:v>11.4598</c:v>
              </c:pt>
              <c:pt idx="62">
                <c:v>11.353400000000001</c:v>
              </c:pt>
              <c:pt idx="63">
                <c:v>11.289899999999999</c:v>
              </c:pt>
              <c:pt idx="64">
                <c:v>11.286099999999999</c:v>
              </c:pt>
              <c:pt idx="65">
                <c:v>11.118499999999999</c:v>
              </c:pt>
              <c:pt idx="66">
                <c:v>11.118499999999999</c:v>
              </c:pt>
              <c:pt idx="67">
                <c:v>11.0434</c:v>
              </c:pt>
              <c:pt idx="68">
                <c:v>10.853999999999999</c:v>
              </c:pt>
              <c:pt idx="69">
                <c:v>10.8024</c:v>
              </c:pt>
              <c:pt idx="70">
                <c:v>10.599500000000001</c:v>
              </c:pt>
              <c:pt idx="71">
                <c:v>10.599500000000001</c:v>
              </c:pt>
              <c:pt idx="72">
                <c:v>10.753500000000001</c:v>
              </c:pt>
              <c:pt idx="73">
                <c:v>10.820499999999999</c:v>
              </c:pt>
              <c:pt idx="74">
                <c:v>10.898099999999999</c:v>
              </c:pt>
              <c:pt idx="75">
                <c:v>11.006600000000001</c:v>
              </c:pt>
              <c:pt idx="76">
                <c:v>11.006600000000001</c:v>
              </c:pt>
              <c:pt idx="77">
                <c:v>11.4788</c:v>
              </c:pt>
              <c:pt idx="78">
                <c:v>11.490500000000001</c:v>
              </c:pt>
              <c:pt idx="79">
                <c:v>11.416600000000001</c:v>
              </c:pt>
              <c:pt idx="80">
                <c:v>11.3621</c:v>
              </c:pt>
              <c:pt idx="81">
                <c:v>11.3621</c:v>
              </c:pt>
              <c:pt idx="82">
                <c:v>11.368600000000001</c:v>
              </c:pt>
              <c:pt idx="83">
                <c:v>11.313700000000001</c:v>
              </c:pt>
              <c:pt idx="84">
                <c:v>11.504</c:v>
              </c:pt>
              <c:pt idx="85">
                <c:v>11.5992</c:v>
              </c:pt>
              <c:pt idx="86">
                <c:v>11.5992</c:v>
              </c:pt>
              <c:pt idx="87">
                <c:v>11.5276</c:v>
              </c:pt>
              <c:pt idx="88">
                <c:v>11.5646</c:v>
              </c:pt>
              <c:pt idx="89">
                <c:v>11.559100000000001</c:v>
              </c:pt>
              <c:pt idx="90">
                <c:v>11.5319</c:v>
              </c:pt>
              <c:pt idx="91">
                <c:v>11.527100000000001</c:v>
              </c:pt>
              <c:pt idx="92">
                <c:v>11.342599999999999</c:v>
              </c:pt>
              <c:pt idx="93">
                <c:v>11.3711</c:v>
              </c:pt>
              <c:pt idx="94">
                <c:v>11.374700000000001</c:v>
              </c:pt>
              <c:pt idx="95">
                <c:v>11.4171</c:v>
              </c:pt>
              <c:pt idx="96">
                <c:v>11.4171</c:v>
              </c:pt>
              <c:pt idx="97">
                <c:v>11.323399999999999</c:v>
              </c:pt>
              <c:pt idx="98">
                <c:v>11.329000000000001</c:v>
              </c:pt>
              <c:pt idx="99">
                <c:v>11.228899999999999</c:v>
              </c:pt>
              <c:pt idx="100">
                <c:v>11.2279</c:v>
              </c:pt>
              <c:pt idx="101">
                <c:v>11.2279</c:v>
              </c:pt>
              <c:pt idx="102">
                <c:v>11.0327</c:v>
              </c:pt>
              <c:pt idx="103">
                <c:v>11.013199999999999</c:v>
              </c:pt>
              <c:pt idx="104">
                <c:v>10.9665</c:v>
              </c:pt>
              <c:pt idx="105">
                <c:v>11.2072</c:v>
              </c:pt>
              <c:pt idx="106">
                <c:v>11.2072</c:v>
              </c:pt>
              <c:pt idx="107">
                <c:v>11.211399999999999</c:v>
              </c:pt>
              <c:pt idx="108">
                <c:v>11.455299999999999</c:v>
              </c:pt>
              <c:pt idx="109">
                <c:v>11.5611</c:v>
              </c:pt>
              <c:pt idx="110">
                <c:v>11.6028</c:v>
              </c:pt>
              <c:pt idx="111">
                <c:v>11.6028</c:v>
              </c:pt>
              <c:pt idx="112">
                <c:v>11.767200000000001</c:v>
              </c:pt>
              <c:pt idx="113">
                <c:v>11.755599999999999</c:v>
              </c:pt>
              <c:pt idx="114">
                <c:v>11.8361</c:v>
              </c:pt>
              <c:pt idx="115">
                <c:v>11.9359</c:v>
              </c:pt>
              <c:pt idx="116">
                <c:v>11.9359</c:v>
              </c:pt>
              <c:pt idx="117">
                <c:v>12.248799999999999</c:v>
              </c:pt>
              <c:pt idx="118">
                <c:v>12.145899999999999</c:v>
              </c:pt>
              <c:pt idx="119">
                <c:v>11.7745</c:v>
              </c:pt>
              <c:pt idx="120">
                <c:v>11.817600000000001</c:v>
              </c:pt>
              <c:pt idx="121">
                <c:v>11.817600000000001</c:v>
              </c:pt>
              <c:pt idx="122">
                <c:v>11.907299999999999</c:v>
              </c:pt>
              <c:pt idx="123">
                <c:v>11.8276</c:v>
              </c:pt>
              <c:pt idx="124">
                <c:v>11.844200000000001</c:v>
              </c:pt>
              <c:pt idx="125">
                <c:v>10.9506</c:v>
              </c:pt>
              <c:pt idx="126">
                <c:v>10.9506</c:v>
              </c:pt>
              <c:pt idx="127">
                <c:v>10.9725</c:v>
              </c:pt>
              <c:pt idx="128">
                <c:v>10.981299999999999</c:v>
              </c:pt>
              <c:pt idx="129">
                <c:v>10.843299999999999</c:v>
              </c:pt>
              <c:pt idx="130">
                <c:v>10.7677</c:v>
              </c:pt>
              <c:pt idx="131">
                <c:v>10.7677</c:v>
              </c:pt>
              <c:pt idx="132">
                <c:v>10.8386</c:v>
              </c:pt>
              <c:pt idx="133">
                <c:v>10.806800000000001</c:v>
              </c:pt>
              <c:pt idx="134">
                <c:v>10.654299999999999</c:v>
              </c:pt>
              <c:pt idx="135">
                <c:v>10.6236</c:v>
              </c:pt>
              <c:pt idx="136">
                <c:v>10.6236</c:v>
              </c:pt>
              <c:pt idx="137">
                <c:v>10.4056</c:v>
              </c:pt>
              <c:pt idx="138">
                <c:v>10.357200000000001</c:v>
              </c:pt>
              <c:pt idx="139">
                <c:v>10.3123</c:v>
              </c:pt>
              <c:pt idx="140">
                <c:v>10.2707</c:v>
              </c:pt>
              <c:pt idx="141">
                <c:v>10.2707</c:v>
              </c:pt>
              <c:pt idx="142">
                <c:v>10.098699999999999</c:v>
              </c:pt>
              <c:pt idx="143">
                <c:v>10.2925</c:v>
              </c:pt>
              <c:pt idx="144">
                <c:v>10.3315</c:v>
              </c:pt>
              <c:pt idx="145">
                <c:v>10.313800000000001</c:v>
              </c:pt>
              <c:pt idx="146">
                <c:v>10.313800000000001</c:v>
              </c:pt>
              <c:pt idx="147">
                <c:v>10.257199999999999</c:v>
              </c:pt>
              <c:pt idx="148">
                <c:v>10.3398</c:v>
              </c:pt>
              <c:pt idx="149">
                <c:v>10.45</c:v>
              </c:pt>
              <c:pt idx="150">
                <c:v>10.4367</c:v>
              </c:pt>
              <c:pt idx="151">
                <c:v>10.4367</c:v>
              </c:pt>
              <c:pt idx="152">
                <c:v>10.5931</c:v>
              </c:pt>
              <c:pt idx="153">
                <c:v>10.6143</c:v>
              </c:pt>
              <c:pt idx="154">
                <c:v>10.6615</c:v>
              </c:pt>
              <c:pt idx="155">
                <c:v>10.5824</c:v>
              </c:pt>
              <c:pt idx="156">
                <c:v>10.5824</c:v>
              </c:pt>
              <c:pt idx="157">
                <c:v>10.646100000000001</c:v>
              </c:pt>
              <c:pt idx="158">
                <c:v>10.6936</c:v>
              </c:pt>
              <c:pt idx="159">
                <c:v>10.642899999999999</c:v>
              </c:pt>
              <c:pt idx="160">
                <c:v>10.681699999999999</c:v>
              </c:pt>
              <c:pt idx="161">
                <c:v>10.681699999999999</c:v>
              </c:pt>
              <c:pt idx="162">
                <c:v>10.6213</c:v>
              </c:pt>
              <c:pt idx="163">
                <c:v>10.512600000000001</c:v>
              </c:pt>
              <c:pt idx="164">
                <c:v>10.473699999999999</c:v>
              </c:pt>
              <c:pt idx="165">
                <c:v>10.462400000000001</c:v>
              </c:pt>
              <c:pt idx="166">
                <c:v>10.462400000000001</c:v>
              </c:pt>
              <c:pt idx="167">
                <c:v>10.4558</c:v>
              </c:pt>
              <c:pt idx="168">
                <c:v>10.408099999999999</c:v>
              </c:pt>
              <c:pt idx="169">
                <c:v>10.384</c:v>
              </c:pt>
              <c:pt idx="170">
                <c:v>10.447800000000001</c:v>
              </c:pt>
              <c:pt idx="171">
                <c:v>10.447800000000001</c:v>
              </c:pt>
              <c:pt idx="172">
                <c:v>10.4237</c:v>
              </c:pt>
              <c:pt idx="173">
                <c:v>10.3954</c:v>
              </c:pt>
              <c:pt idx="174">
                <c:v>10.4229</c:v>
              </c:pt>
              <c:pt idx="175">
                <c:v>10.4331</c:v>
              </c:pt>
              <c:pt idx="176">
                <c:v>10.4331</c:v>
              </c:pt>
              <c:pt idx="177">
                <c:v>10.273</c:v>
              </c:pt>
              <c:pt idx="178">
                <c:v>10.235300000000001</c:v>
              </c:pt>
              <c:pt idx="179">
                <c:v>10.1587</c:v>
              </c:pt>
              <c:pt idx="180">
                <c:v>10.1524</c:v>
              </c:pt>
              <c:pt idx="181">
                <c:v>10.1524</c:v>
              </c:pt>
              <c:pt idx="182">
                <c:v>10.062200000000001</c:v>
              </c:pt>
              <c:pt idx="183">
                <c:v>9.9397000000000002</c:v>
              </c:pt>
              <c:pt idx="184">
                <c:v>9.8170000000000002</c:v>
              </c:pt>
              <c:pt idx="185">
                <c:v>9.9541000000000004</c:v>
              </c:pt>
              <c:pt idx="186">
                <c:v>9.9541000000000004</c:v>
              </c:pt>
              <c:pt idx="187">
                <c:v>10.007199999999999</c:v>
              </c:pt>
              <c:pt idx="188">
                <c:v>10.007199999999999</c:v>
              </c:pt>
              <c:pt idx="189">
                <c:v>10.007199999999999</c:v>
              </c:pt>
              <c:pt idx="190">
                <c:v>10.007199999999999</c:v>
              </c:pt>
              <c:pt idx="191">
                <c:v>10.007199999999999</c:v>
              </c:pt>
              <c:pt idx="192">
                <c:v>9.9692000000000007</c:v>
              </c:pt>
              <c:pt idx="193">
                <c:v>9.9103999999999992</c:v>
              </c:pt>
              <c:pt idx="194">
                <c:v>9.9288000000000007</c:v>
              </c:pt>
              <c:pt idx="195">
                <c:v>9.8722999999999992</c:v>
              </c:pt>
              <c:pt idx="196">
                <c:v>9.8774999999999995</c:v>
              </c:pt>
              <c:pt idx="197">
                <c:v>9.6643000000000008</c:v>
              </c:pt>
              <c:pt idx="198">
                <c:v>9.7751000000000001</c:v>
              </c:pt>
              <c:pt idx="199">
                <c:v>9.7324999999999999</c:v>
              </c:pt>
              <c:pt idx="200">
                <c:v>9.7112999999999996</c:v>
              </c:pt>
              <c:pt idx="201">
                <c:v>9.7112999999999996</c:v>
              </c:pt>
              <c:pt idx="202">
                <c:v>9.7993000000000006</c:v>
              </c:pt>
              <c:pt idx="203">
                <c:v>9.8034999999999997</c:v>
              </c:pt>
              <c:pt idx="204">
                <c:v>9.8196999999999992</c:v>
              </c:pt>
              <c:pt idx="205">
                <c:v>9.7335999999999991</c:v>
              </c:pt>
              <c:pt idx="206">
                <c:v>9.7335999999999991</c:v>
              </c:pt>
              <c:pt idx="207">
                <c:v>9.7807999999999993</c:v>
              </c:pt>
              <c:pt idx="208">
                <c:v>9.7396999999999991</c:v>
              </c:pt>
              <c:pt idx="209">
                <c:v>9.7621000000000002</c:v>
              </c:pt>
              <c:pt idx="210">
                <c:v>9.7462999999999997</c:v>
              </c:pt>
              <c:pt idx="211">
                <c:v>9.7459000000000007</c:v>
              </c:pt>
              <c:pt idx="212">
                <c:v>9.7582000000000004</c:v>
              </c:pt>
              <c:pt idx="213">
                <c:v>9.7327999999999992</c:v>
              </c:pt>
              <c:pt idx="214">
                <c:v>9.6996000000000002</c:v>
              </c:pt>
              <c:pt idx="215">
                <c:v>9.7774999999999999</c:v>
              </c:pt>
              <c:pt idx="216">
                <c:v>9.7774999999999999</c:v>
              </c:pt>
              <c:pt idx="217">
                <c:v>9.6976999999999993</c:v>
              </c:pt>
              <c:pt idx="218">
                <c:v>9.7759999999999998</c:v>
              </c:pt>
              <c:pt idx="219">
                <c:v>9.7600999999999996</c:v>
              </c:pt>
              <c:pt idx="220">
                <c:v>9.6100999999999992</c:v>
              </c:pt>
              <c:pt idx="221">
                <c:v>9.6100999999999992</c:v>
              </c:pt>
              <c:pt idx="222">
                <c:v>9.3559999999999999</c:v>
              </c:pt>
              <c:pt idx="223">
                <c:v>9.4074000000000009</c:v>
              </c:pt>
              <c:pt idx="224">
                <c:v>9.3162000000000003</c:v>
              </c:pt>
              <c:pt idx="225">
                <c:v>9.3864000000000001</c:v>
              </c:pt>
              <c:pt idx="226">
                <c:v>9.3864000000000001</c:v>
              </c:pt>
              <c:pt idx="227">
                <c:v>9.5434999999999999</c:v>
              </c:pt>
              <c:pt idx="228">
                <c:v>9.5866000000000007</c:v>
              </c:pt>
              <c:pt idx="229">
                <c:v>9.6178000000000008</c:v>
              </c:pt>
              <c:pt idx="230">
                <c:v>9.6478999999999999</c:v>
              </c:pt>
              <c:pt idx="231">
                <c:v>9.6478999999999999</c:v>
              </c:pt>
              <c:pt idx="232">
                <c:v>9.6971000000000007</c:v>
              </c:pt>
              <c:pt idx="233">
                <c:v>9.7576000000000001</c:v>
              </c:pt>
              <c:pt idx="234">
                <c:v>9.7759999999999998</c:v>
              </c:pt>
              <c:pt idx="235">
                <c:v>9.8106000000000009</c:v>
              </c:pt>
              <c:pt idx="236">
                <c:v>9.8106000000000009</c:v>
              </c:pt>
              <c:pt idx="237">
                <c:v>9.8106000000000009</c:v>
              </c:pt>
              <c:pt idx="238">
                <c:v>9.8106000000000009</c:v>
              </c:pt>
              <c:pt idx="239">
                <c:v>9.8032000000000004</c:v>
              </c:pt>
              <c:pt idx="240">
                <c:v>9.8011999999999997</c:v>
              </c:pt>
              <c:pt idx="241">
                <c:v>9.8011999999999997</c:v>
              </c:pt>
              <c:pt idx="242">
                <c:v>9.9154</c:v>
              </c:pt>
              <c:pt idx="243">
                <c:v>10.0024</c:v>
              </c:pt>
              <c:pt idx="244">
                <c:v>10.0496</c:v>
              </c:pt>
              <c:pt idx="245">
                <c:v>10.135899999999999</c:v>
              </c:pt>
              <c:pt idx="246">
                <c:v>10.135899999999999</c:v>
              </c:pt>
              <c:pt idx="247">
                <c:v>10.216100000000001</c:v>
              </c:pt>
              <c:pt idx="248">
                <c:v>10.211600000000001</c:v>
              </c:pt>
              <c:pt idx="249">
                <c:v>10.2705</c:v>
              </c:pt>
              <c:pt idx="250">
                <c:v>10.356</c:v>
              </c:pt>
              <c:pt idx="251">
                <c:v>10.356</c:v>
              </c:pt>
              <c:pt idx="252">
                <c:v>10.447900000000001</c:v>
              </c:pt>
              <c:pt idx="253">
                <c:v>10.438700000000001</c:v>
              </c:pt>
              <c:pt idx="254">
                <c:v>10.4472</c:v>
              </c:pt>
              <c:pt idx="255">
                <c:v>10.4642</c:v>
              </c:pt>
              <c:pt idx="256">
                <c:v>10.4642</c:v>
              </c:pt>
              <c:pt idx="257">
                <c:v>10.483700000000001</c:v>
              </c:pt>
              <c:pt idx="258">
                <c:v>10.4762</c:v>
              </c:pt>
              <c:pt idx="259">
                <c:v>10.4335</c:v>
              </c:pt>
              <c:pt idx="260">
                <c:v>10.2677</c:v>
              </c:pt>
              <c:pt idx="261">
                <c:v>10.2677</c:v>
              </c:pt>
              <c:pt idx="262">
                <c:v>10.410299999999999</c:v>
              </c:pt>
              <c:pt idx="263">
                <c:v>10.4358</c:v>
              </c:pt>
              <c:pt idx="264">
                <c:v>10.4519</c:v>
              </c:pt>
              <c:pt idx="265">
                <c:v>10.4815</c:v>
              </c:pt>
              <c:pt idx="266">
                <c:v>10.4869</c:v>
              </c:pt>
              <c:pt idx="267">
                <c:v>10.565300000000001</c:v>
              </c:pt>
              <c:pt idx="268">
                <c:v>10.548500000000001</c:v>
              </c:pt>
              <c:pt idx="269">
                <c:v>10.552</c:v>
              </c:pt>
              <c:pt idx="270">
                <c:v>10.5441</c:v>
              </c:pt>
              <c:pt idx="271">
                <c:v>10.5441</c:v>
              </c:pt>
              <c:pt idx="272">
                <c:v>10.523199999999999</c:v>
              </c:pt>
              <c:pt idx="273">
                <c:v>10.4848</c:v>
              </c:pt>
              <c:pt idx="274">
                <c:v>10.4998</c:v>
              </c:pt>
              <c:pt idx="275">
                <c:v>10.482699999999999</c:v>
              </c:pt>
              <c:pt idx="276">
                <c:v>10.482699999999999</c:v>
              </c:pt>
              <c:pt idx="277">
                <c:v>10.5223</c:v>
              </c:pt>
              <c:pt idx="278">
                <c:v>10.554500000000001</c:v>
              </c:pt>
              <c:pt idx="279">
                <c:v>10.6241</c:v>
              </c:pt>
              <c:pt idx="280">
                <c:v>10.6206</c:v>
              </c:pt>
              <c:pt idx="281">
                <c:v>10.6206</c:v>
              </c:pt>
              <c:pt idx="282">
                <c:v>10.709</c:v>
              </c:pt>
              <c:pt idx="283">
                <c:v>10.7095</c:v>
              </c:pt>
              <c:pt idx="284">
                <c:v>10.6455</c:v>
              </c:pt>
              <c:pt idx="285">
                <c:v>10.6601</c:v>
              </c:pt>
              <c:pt idx="286">
                <c:v>10.659599999999999</c:v>
              </c:pt>
              <c:pt idx="287">
                <c:v>10.785</c:v>
              </c:pt>
              <c:pt idx="288">
                <c:v>10.7409</c:v>
              </c:pt>
              <c:pt idx="289">
                <c:v>10.681100000000001</c:v>
              </c:pt>
              <c:pt idx="290">
                <c:v>10.7646</c:v>
              </c:pt>
              <c:pt idx="291">
                <c:v>10.7646</c:v>
              </c:pt>
              <c:pt idx="292">
                <c:v>10.916</c:v>
              </c:pt>
              <c:pt idx="293">
                <c:v>10.948499999999999</c:v>
              </c:pt>
              <c:pt idx="294">
                <c:v>10.8893</c:v>
              </c:pt>
              <c:pt idx="295">
                <c:v>10.9133</c:v>
              </c:pt>
              <c:pt idx="296">
                <c:v>10.9133</c:v>
              </c:pt>
              <c:pt idx="297">
                <c:v>10.7675</c:v>
              </c:pt>
              <c:pt idx="298">
                <c:v>10.8451</c:v>
              </c:pt>
              <c:pt idx="299">
                <c:v>10.8163</c:v>
              </c:pt>
              <c:pt idx="300">
                <c:v>11.0763</c:v>
              </c:pt>
              <c:pt idx="301">
                <c:v>11.0763</c:v>
              </c:pt>
              <c:pt idx="302">
                <c:v>11.1135</c:v>
              </c:pt>
              <c:pt idx="303">
                <c:v>11.0763</c:v>
              </c:pt>
              <c:pt idx="304">
                <c:v>11.0871</c:v>
              </c:pt>
              <c:pt idx="305">
                <c:v>11.180199999999999</c:v>
              </c:pt>
              <c:pt idx="306">
                <c:v>11.180199999999999</c:v>
              </c:pt>
              <c:pt idx="307">
                <c:v>11.1456</c:v>
              </c:pt>
              <c:pt idx="308">
                <c:v>11.1976</c:v>
              </c:pt>
              <c:pt idx="309">
                <c:v>11.2667</c:v>
              </c:pt>
              <c:pt idx="310">
                <c:v>11.3073</c:v>
              </c:pt>
              <c:pt idx="311">
                <c:v>11.3073</c:v>
              </c:pt>
              <c:pt idx="312">
                <c:v>11.371600000000001</c:v>
              </c:pt>
              <c:pt idx="313">
                <c:v>11.3811</c:v>
              </c:pt>
              <c:pt idx="314">
                <c:v>11.311299999999999</c:v>
              </c:pt>
              <c:pt idx="315">
                <c:v>11.217700000000001</c:v>
              </c:pt>
              <c:pt idx="316">
                <c:v>11.217700000000001</c:v>
              </c:pt>
              <c:pt idx="317">
                <c:v>11.21</c:v>
              </c:pt>
              <c:pt idx="318">
                <c:v>11.2996</c:v>
              </c:pt>
              <c:pt idx="319">
                <c:v>11.307</c:v>
              </c:pt>
              <c:pt idx="320">
                <c:v>11.3216</c:v>
              </c:pt>
              <c:pt idx="321">
                <c:v>11.3148</c:v>
              </c:pt>
              <c:pt idx="322">
                <c:v>11.257999999999999</c:v>
              </c:pt>
              <c:pt idx="323">
                <c:v>11.459300000000001</c:v>
              </c:pt>
              <c:pt idx="324">
                <c:v>11.522500000000001</c:v>
              </c:pt>
              <c:pt idx="325">
                <c:v>11.514699999999999</c:v>
              </c:pt>
              <c:pt idx="326">
                <c:v>11.514699999999999</c:v>
              </c:pt>
              <c:pt idx="327">
                <c:v>11.372199999999999</c:v>
              </c:pt>
              <c:pt idx="328">
                <c:v>11.3179</c:v>
              </c:pt>
              <c:pt idx="329">
                <c:v>11.1043</c:v>
              </c:pt>
              <c:pt idx="330">
                <c:v>11.090999999999999</c:v>
              </c:pt>
              <c:pt idx="331">
                <c:v>11.090999999999999</c:v>
              </c:pt>
              <c:pt idx="332">
                <c:v>11.205500000000001</c:v>
              </c:pt>
              <c:pt idx="333">
                <c:v>11.286799999999999</c:v>
              </c:pt>
              <c:pt idx="334">
                <c:v>11.165900000000001</c:v>
              </c:pt>
              <c:pt idx="335">
                <c:v>11.2155</c:v>
              </c:pt>
              <c:pt idx="336">
                <c:v>11.202299999999999</c:v>
              </c:pt>
              <c:pt idx="337">
                <c:v>11.226599999999999</c:v>
              </c:pt>
              <c:pt idx="338">
                <c:v>11.250299999999999</c:v>
              </c:pt>
              <c:pt idx="339">
                <c:v>11.250299999999999</c:v>
              </c:pt>
              <c:pt idx="340">
                <c:v>11.250299999999999</c:v>
              </c:pt>
              <c:pt idx="341">
                <c:v>11.250299999999999</c:v>
              </c:pt>
              <c:pt idx="342">
                <c:v>11.305</c:v>
              </c:pt>
              <c:pt idx="343">
                <c:v>11.110300000000001</c:v>
              </c:pt>
              <c:pt idx="344">
                <c:v>11.106199999999999</c:v>
              </c:pt>
              <c:pt idx="345">
                <c:v>11.12</c:v>
              </c:pt>
              <c:pt idx="346">
                <c:v>11.1351</c:v>
              </c:pt>
              <c:pt idx="347">
                <c:v>11.112</c:v>
              </c:pt>
              <c:pt idx="348">
                <c:v>11.074999999999999</c:v>
              </c:pt>
              <c:pt idx="349">
                <c:v>11.117100000000001</c:v>
              </c:pt>
              <c:pt idx="350">
                <c:v>11.0685</c:v>
              </c:pt>
              <c:pt idx="351">
                <c:v>11.0685</c:v>
              </c:pt>
              <c:pt idx="352">
                <c:v>11.093</c:v>
              </c:pt>
              <c:pt idx="353">
                <c:v>11.0908</c:v>
              </c:pt>
              <c:pt idx="354">
                <c:v>11.042199999999999</c:v>
              </c:pt>
              <c:pt idx="355">
                <c:v>11.1318</c:v>
              </c:pt>
              <c:pt idx="356">
                <c:v>11.1318</c:v>
              </c:pt>
              <c:pt idx="357">
                <c:v>11.1027</c:v>
              </c:pt>
              <c:pt idx="358">
                <c:v>11.1059</c:v>
              </c:pt>
              <c:pt idx="359">
                <c:v>11.0684</c:v>
              </c:pt>
              <c:pt idx="360">
                <c:v>11.1418</c:v>
              </c:pt>
              <c:pt idx="361">
                <c:v>11.1418</c:v>
              </c:pt>
              <c:pt idx="362">
                <c:v>11.1442</c:v>
              </c:pt>
              <c:pt idx="363">
                <c:v>11.209099999999999</c:v>
              </c:pt>
              <c:pt idx="364">
                <c:v>11.2705</c:v>
              </c:pt>
              <c:pt idx="365">
                <c:v>11.272399999999999</c:v>
              </c:pt>
              <c:pt idx="366">
                <c:v>11.272399999999999</c:v>
              </c:pt>
              <c:pt idx="367">
                <c:v>11.2796</c:v>
              </c:pt>
              <c:pt idx="368">
                <c:v>11.1675</c:v>
              </c:pt>
              <c:pt idx="369">
                <c:v>11.1675</c:v>
              </c:pt>
              <c:pt idx="370">
                <c:v>11.161099999999999</c:v>
              </c:pt>
              <c:pt idx="371">
                <c:v>11.161099999999999</c:v>
              </c:pt>
              <c:pt idx="372">
                <c:v>11.2226</c:v>
              </c:pt>
              <c:pt idx="373">
                <c:v>11.232100000000001</c:v>
              </c:pt>
              <c:pt idx="374">
                <c:v>11.166</c:v>
              </c:pt>
              <c:pt idx="375">
                <c:v>11.1069</c:v>
              </c:pt>
              <c:pt idx="376">
                <c:v>11.1069</c:v>
              </c:pt>
              <c:pt idx="377">
                <c:v>11.1739</c:v>
              </c:pt>
              <c:pt idx="378">
                <c:v>11.2765</c:v>
              </c:pt>
              <c:pt idx="379">
                <c:v>11.2765</c:v>
              </c:pt>
              <c:pt idx="380">
                <c:v>11.2765</c:v>
              </c:pt>
              <c:pt idx="381">
                <c:v>11.2765</c:v>
              </c:pt>
              <c:pt idx="382">
                <c:v>11.1655</c:v>
              </c:pt>
              <c:pt idx="383">
                <c:v>11.1189</c:v>
              </c:pt>
              <c:pt idx="384">
                <c:v>11.0215</c:v>
              </c:pt>
              <c:pt idx="385">
                <c:v>10.988200000000001</c:v>
              </c:pt>
              <c:pt idx="386">
                <c:v>10.988200000000001</c:v>
              </c:pt>
              <c:pt idx="387">
                <c:v>10.0085</c:v>
              </c:pt>
              <c:pt idx="388">
                <c:v>10.1816</c:v>
              </c:pt>
              <c:pt idx="389">
                <c:v>10.201700000000001</c:v>
              </c:pt>
              <c:pt idx="390">
                <c:v>10.236800000000001</c:v>
              </c:pt>
              <c:pt idx="391">
                <c:v>10.236800000000001</c:v>
              </c:pt>
              <c:pt idx="392">
                <c:v>10.200200000000001</c:v>
              </c:pt>
              <c:pt idx="393">
                <c:v>10.097899999999999</c:v>
              </c:pt>
              <c:pt idx="394">
                <c:v>10.1944</c:v>
              </c:pt>
              <c:pt idx="395">
                <c:v>10.236499999999999</c:v>
              </c:pt>
              <c:pt idx="396">
                <c:v>10.236499999999999</c:v>
              </c:pt>
              <c:pt idx="397">
                <c:v>10.2761</c:v>
              </c:pt>
              <c:pt idx="398">
                <c:v>11.025399999999999</c:v>
              </c:pt>
              <c:pt idx="399">
                <c:v>11.044700000000001</c:v>
              </c:pt>
              <c:pt idx="400">
                <c:v>11.013400000000001</c:v>
              </c:pt>
              <c:pt idx="401">
                <c:v>11.0143</c:v>
              </c:pt>
              <c:pt idx="402">
                <c:v>10.967499999999999</c:v>
              </c:pt>
              <c:pt idx="403">
                <c:v>11.007300000000001</c:v>
              </c:pt>
              <c:pt idx="404">
                <c:v>11.007300000000001</c:v>
              </c:pt>
              <c:pt idx="405">
                <c:v>10.962999999999999</c:v>
              </c:pt>
              <c:pt idx="406">
                <c:v>10.962999999999999</c:v>
              </c:pt>
              <c:pt idx="407">
                <c:v>11.0784</c:v>
              </c:pt>
              <c:pt idx="408">
                <c:v>11.0746</c:v>
              </c:pt>
              <c:pt idx="409">
                <c:v>11.047700000000001</c:v>
              </c:pt>
              <c:pt idx="410">
                <c:v>11.0565</c:v>
              </c:pt>
              <c:pt idx="411">
                <c:v>11.0565</c:v>
              </c:pt>
              <c:pt idx="412">
                <c:v>11.047000000000001</c:v>
              </c:pt>
              <c:pt idx="413">
                <c:v>11.089600000000001</c:v>
              </c:pt>
              <c:pt idx="414">
                <c:v>11.128500000000001</c:v>
              </c:pt>
              <c:pt idx="415">
                <c:v>11.146599999999999</c:v>
              </c:pt>
              <c:pt idx="416">
                <c:v>11.1637</c:v>
              </c:pt>
              <c:pt idx="417">
                <c:v>11.1595</c:v>
              </c:pt>
              <c:pt idx="418">
                <c:v>11.1234</c:v>
              </c:pt>
              <c:pt idx="419">
                <c:v>10.994300000000001</c:v>
              </c:pt>
              <c:pt idx="420">
                <c:v>11.0184</c:v>
              </c:pt>
              <c:pt idx="421">
                <c:v>11.0184</c:v>
              </c:pt>
              <c:pt idx="422">
                <c:v>11.074</c:v>
              </c:pt>
              <c:pt idx="423">
                <c:v>11.091200000000001</c:v>
              </c:pt>
              <c:pt idx="424">
                <c:v>11.1061</c:v>
              </c:pt>
              <c:pt idx="425">
                <c:v>11.122400000000001</c:v>
              </c:pt>
              <c:pt idx="426">
                <c:v>11.1214</c:v>
              </c:pt>
              <c:pt idx="427">
                <c:v>11.1517</c:v>
              </c:pt>
              <c:pt idx="428">
                <c:v>11.114800000000001</c:v>
              </c:pt>
              <c:pt idx="429">
                <c:v>11.0472</c:v>
              </c:pt>
              <c:pt idx="430">
                <c:v>11.0381</c:v>
              </c:pt>
              <c:pt idx="431">
                <c:v>11.0274</c:v>
              </c:pt>
              <c:pt idx="432">
                <c:v>10.9777</c:v>
              </c:pt>
              <c:pt idx="433">
                <c:v>11.019299999999999</c:v>
              </c:pt>
              <c:pt idx="434">
                <c:v>10.8963</c:v>
              </c:pt>
              <c:pt idx="435">
                <c:v>10.8996</c:v>
              </c:pt>
              <c:pt idx="436">
                <c:v>10.898400000000001</c:v>
              </c:pt>
              <c:pt idx="437">
                <c:v>10.698</c:v>
              </c:pt>
              <c:pt idx="438">
                <c:v>10.696</c:v>
              </c:pt>
              <c:pt idx="439">
                <c:v>10.724600000000001</c:v>
              </c:pt>
              <c:pt idx="440">
                <c:v>10.777200000000001</c:v>
              </c:pt>
              <c:pt idx="441">
                <c:v>10.777200000000001</c:v>
              </c:pt>
              <c:pt idx="442">
                <c:v>10.777200000000001</c:v>
              </c:pt>
              <c:pt idx="443">
                <c:v>10.777100000000001</c:v>
              </c:pt>
              <c:pt idx="444">
                <c:v>10.777100000000001</c:v>
              </c:pt>
              <c:pt idx="445">
                <c:v>10.7781</c:v>
              </c:pt>
              <c:pt idx="446">
                <c:v>10.7781</c:v>
              </c:pt>
              <c:pt idx="447">
                <c:v>10.294499999999999</c:v>
              </c:pt>
              <c:pt idx="448">
                <c:v>10.412699999999999</c:v>
              </c:pt>
              <c:pt idx="449">
                <c:v>10.4511</c:v>
              </c:pt>
              <c:pt idx="450">
                <c:v>10.7057</c:v>
              </c:pt>
              <c:pt idx="451">
                <c:v>10.7057</c:v>
              </c:pt>
              <c:pt idx="452">
                <c:v>10.751099999999999</c:v>
              </c:pt>
              <c:pt idx="453">
                <c:v>10.828900000000001</c:v>
              </c:pt>
              <c:pt idx="454">
                <c:v>10.8246</c:v>
              </c:pt>
              <c:pt idx="455">
                <c:v>10.7212</c:v>
              </c:pt>
              <c:pt idx="456">
                <c:v>10.7212</c:v>
              </c:pt>
              <c:pt idx="457">
                <c:v>10.699400000000001</c:v>
              </c:pt>
              <c:pt idx="458">
                <c:v>10.551299999999999</c:v>
              </c:pt>
              <c:pt idx="459">
                <c:v>10.6294</c:v>
              </c:pt>
              <c:pt idx="460">
                <c:v>10.6716</c:v>
              </c:pt>
              <c:pt idx="461">
                <c:v>10.6716</c:v>
              </c:pt>
              <c:pt idx="462">
                <c:v>10.684100000000001</c:v>
              </c:pt>
              <c:pt idx="463">
                <c:v>10.739100000000001</c:v>
              </c:pt>
              <c:pt idx="464">
                <c:v>10.916</c:v>
              </c:pt>
              <c:pt idx="465">
                <c:v>11.061199999999999</c:v>
              </c:pt>
              <c:pt idx="466">
                <c:v>11.0694</c:v>
              </c:pt>
              <c:pt idx="467">
                <c:v>11.084899999999999</c:v>
              </c:pt>
              <c:pt idx="468">
                <c:v>11.146100000000001</c:v>
              </c:pt>
              <c:pt idx="469">
                <c:v>11.1182</c:v>
              </c:pt>
              <c:pt idx="470">
                <c:v>11.1599</c:v>
              </c:pt>
              <c:pt idx="471">
                <c:v>11.1599</c:v>
              </c:pt>
              <c:pt idx="472">
                <c:v>11.257199999999999</c:v>
              </c:pt>
              <c:pt idx="473">
                <c:v>11.238899999999999</c:v>
              </c:pt>
              <c:pt idx="474">
                <c:v>11.254099999999999</c:v>
              </c:pt>
              <c:pt idx="475">
                <c:v>11.2471</c:v>
              </c:pt>
              <c:pt idx="476">
                <c:v>11.2471</c:v>
              </c:pt>
              <c:pt idx="477">
                <c:v>11.4694</c:v>
              </c:pt>
              <c:pt idx="478">
                <c:v>11.5236</c:v>
              </c:pt>
              <c:pt idx="479">
                <c:v>11.532999999999999</c:v>
              </c:pt>
              <c:pt idx="480">
                <c:v>11.5625</c:v>
              </c:pt>
              <c:pt idx="481">
                <c:v>11.5625</c:v>
              </c:pt>
              <c:pt idx="482">
                <c:v>11.5002</c:v>
              </c:pt>
              <c:pt idx="483">
                <c:v>11.396000000000001</c:v>
              </c:pt>
              <c:pt idx="484">
                <c:v>11.289199999999999</c:v>
              </c:pt>
              <c:pt idx="485">
                <c:v>11.207100000000001</c:v>
              </c:pt>
              <c:pt idx="486">
                <c:v>11.207100000000001</c:v>
              </c:pt>
              <c:pt idx="487">
                <c:v>11.2707</c:v>
              </c:pt>
              <c:pt idx="488">
                <c:v>11.366199999999999</c:v>
              </c:pt>
              <c:pt idx="489">
                <c:v>11.268700000000001</c:v>
              </c:pt>
              <c:pt idx="490">
                <c:v>11.132</c:v>
              </c:pt>
              <c:pt idx="491">
                <c:v>11.131500000000001</c:v>
              </c:pt>
              <c:pt idx="492">
                <c:v>11.131500000000001</c:v>
              </c:pt>
              <c:pt idx="493">
                <c:v>11.2951</c:v>
              </c:pt>
              <c:pt idx="494">
                <c:v>11.307399999999999</c:v>
              </c:pt>
              <c:pt idx="495">
                <c:v>11.250400000000001</c:v>
              </c:pt>
              <c:pt idx="496">
                <c:v>11.250400000000001</c:v>
              </c:pt>
              <c:pt idx="497">
                <c:v>11.0747</c:v>
              </c:pt>
              <c:pt idx="498">
                <c:v>11.000400000000001</c:v>
              </c:pt>
              <c:pt idx="499">
                <c:v>10.945399999999999</c:v>
              </c:pt>
              <c:pt idx="500">
                <c:v>10.8828</c:v>
              </c:pt>
              <c:pt idx="501">
                <c:v>10.8828</c:v>
              </c:pt>
              <c:pt idx="502">
                <c:v>10.9003</c:v>
              </c:pt>
              <c:pt idx="503">
                <c:v>11.0924</c:v>
              </c:pt>
              <c:pt idx="504">
                <c:v>11.237500000000001</c:v>
              </c:pt>
              <c:pt idx="505">
                <c:v>11.270899999999999</c:v>
              </c:pt>
              <c:pt idx="506">
                <c:v>11.270899999999999</c:v>
              </c:pt>
              <c:pt idx="507">
                <c:v>11.3483</c:v>
              </c:pt>
              <c:pt idx="508">
                <c:v>11.295</c:v>
              </c:pt>
              <c:pt idx="509">
                <c:v>11.2698</c:v>
              </c:pt>
              <c:pt idx="510">
                <c:v>11.4598</c:v>
              </c:pt>
              <c:pt idx="511">
                <c:v>11.4598</c:v>
              </c:pt>
              <c:pt idx="512">
                <c:v>11.4924</c:v>
              </c:pt>
              <c:pt idx="513">
                <c:v>11.5875</c:v>
              </c:pt>
              <c:pt idx="514">
                <c:v>11.5883</c:v>
              </c:pt>
              <c:pt idx="515">
                <c:v>11.5871</c:v>
              </c:pt>
              <c:pt idx="516">
                <c:v>11.5871</c:v>
              </c:pt>
              <c:pt idx="517">
                <c:v>11.515499999999999</c:v>
              </c:pt>
              <c:pt idx="518">
                <c:v>11.5885</c:v>
              </c:pt>
              <c:pt idx="519">
                <c:v>11.5885</c:v>
              </c:pt>
              <c:pt idx="520">
                <c:v>11.6915</c:v>
              </c:pt>
              <c:pt idx="521">
                <c:v>11.583500000000001</c:v>
              </c:pt>
              <c:pt idx="522">
                <c:v>11.7004</c:v>
              </c:pt>
              <c:pt idx="523">
                <c:v>11.856999999999999</c:v>
              </c:pt>
              <c:pt idx="524">
                <c:v>11.9251</c:v>
              </c:pt>
              <c:pt idx="525">
                <c:v>12.0031</c:v>
              </c:pt>
              <c:pt idx="526">
                <c:v>12.0009</c:v>
              </c:pt>
              <c:pt idx="527">
                <c:v>11.9617</c:v>
              </c:pt>
              <c:pt idx="528">
                <c:v>11.9331</c:v>
              </c:pt>
              <c:pt idx="529">
                <c:v>11.938700000000001</c:v>
              </c:pt>
              <c:pt idx="530">
                <c:v>12.1119</c:v>
              </c:pt>
              <c:pt idx="531">
                <c:v>12.1119</c:v>
              </c:pt>
              <c:pt idx="532">
                <c:v>12.0059</c:v>
              </c:pt>
              <c:pt idx="533">
                <c:v>12.119199999999999</c:v>
              </c:pt>
              <c:pt idx="534">
                <c:v>12.141299999999999</c:v>
              </c:pt>
              <c:pt idx="535">
                <c:v>12.2941</c:v>
              </c:pt>
              <c:pt idx="536">
                <c:v>12.3246</c:v>
              </c:pt>
              <c:pt idx="537">
                <c:v>12.269299999999999</c:v>
              </c:pt>
              <c:pt idx="538">
                <c:v>12.3316</c:v>
              </c:pt>
              <c:pt idx="539">
                <c:v>12.626799999999999</c:v>
              </c:pt>
              <c:pt idx="540">
                <c:v>12.6181</c:v>
              </c:pt>
              <c:pt idx="541">
                <c:v>12.6181</c:v>
              </c:pt>
              <c:pt idx="542">
                <c:v>12.472200000000001</c:v>
              </c:pt>
              <c:pt idx="543">
                <c:v>12.4793</c:v>
              </c:pt>
              <c:pt idx="544">
                <c:v>12.269299999999999</c:v>
              </c:pt>
              <c:pt idx="545">
                <c:v>12.3033</c:v>
              </c:pt>
              <c:pt idx="546">
                <c:v>12.3033</c:v>
              </c:pt>
              <c:pt idx="547">
                <c:v>12.1798</c:v>
              </c:pt>
              <c:pt idx="548">
                <c:v>12.388299999999999</c:v>
              </c:pt>
              <c:pt idx="549">
                <c:v>12.2941</c:v>
              </c:pt>
              <c:pt idx="550">
                <c:v>12.1274</c:v>
              </c:pt>
              <c:pt idx="551">
                <c:v>12.1274</c:v>
              </c:pt>
              <c:pt idx="552">
                <c:v>12.1234</c:v>
              </c:pt>
              <c:pt idx="553">
                <c:v>12.1488</c:v>
              </c:pt>
              <c:pt idx="554">
                <c:v>12.1006</c:v>
              </c:pt>
              <c:pt idx="555">
                <c:v>12.122</c:v>
              </c:pt>
              <c:pt idx="556">
                <c:v>12.122</c:v>
              </c:pt>
              <c:pt idx="557">
                <c:v>12.1396</c:v>
              </c:pt>
              <c:pt idx="558">
                <c:v>12.0669</c:v>
              </c:pt>
              <c:pt idx="559">
                <c:v>12.0482</c:v>
              </c:pt>
              <c:pt idx="560">
                <c:v>12.041499999999999</c:v>
              </c:pt>
              <c:pt idx="561">
                <c:v>12.041499999999999</c:v>
              </c:pt>
              <c:pt idx="562">
                <c:v>12.082100000000001</c:v>
              </c:pt>
              <c:pt idx="563">
                <c:v>12.1568</c:v>
              </c:pt>
              <c:pt idx="564">
                <c:v>12.289899999999999</c:v>
              </c:pt>
              <c:pt idx="565">
                <c:v>12.405799999999999</c:v>
              </c:pt>
              <c:pt idx="566">
                <c:v>12.405799999999999</c:v>
              </c:pt>
              <c:pt idx="567">
                <c:v>12.340400000000001</c:v>
              </c:pt>
              <c:pt idx="568">
                <c:v>12.214399999999999</c:v>
              </c:pt>
              <c:pt idx="569">
                <c:v>12.0738</c:v>
              </c:pt>
              <c:pt idx="570">
                <c:v>11.882</c:v>
              </c:pt>
              <c:pt idx="571">
                <c:v>11.882</c:v>
              </c:pt>
              <c:pt idx="572">
                <c:v>11.9575</c:v>
              </c:pt>
              <c:pt idx="573">
                <c:v>12.0382</c:v>
              </c:pt>
              <c:pt idx="574">
                <c:v>11.920500000000001</c:v>
              </c:pt>
              <c:pt idx="575">
                <c:v>11.7898</c:v>
              </c:pt>
              <c:pt idx="576">
                <c:v>11.794700000000001</c:v>
              </c:pt>
              <c:pt idx="577">
                <c:v>11.8626</c:v>
              </c:pt>
              <c:pt idx="578">
                <c:v>11.8972</c:v>
              </c:pt>
              <c:pt idx="579">
                <c:v>11.923</c:v>
              </c:pt>
              <c:pt idx="580">
                <c:v>11.807700000000001</c:v>
              </c:pt>
              <c:pt idx="581">
                <c:v>11.807700000000001</c:v>
              </c:pt>
              <c:pt idx="582">
                <c:v>11.7294</c:v>
              </c:pt>
              <c:pt idx="583">
                <c:v>11.704499999999999</c:v>
              </c:pt>
              <c:pt idx="584">
                <c:v>11.6107</c:v>
              </c:pt>
              <c:pt idx="585">
                <c:v>11.851699999999999</c:v>
              </c:pt>
              <c:pt idx="586">
                <c:v>11.85</c:v>
              </c:pt>
              <c:pt idx="587">
                <c:v>11.793100000000001</c:v>
              </c:pt>
              <c:pt idx="588">
                <c:v>11.8369</c:v>
              </c:pt>
              <c:pt idx="589">
                <c:v>11.8675</c:v>
              </c:pt>
              <c:pt idx="590">
                <c:v>11.8698</c:v>
              </c:pt>
              <c:pt idx="591">
                <c:v>11.8698</c:v>
              </c:pt>
              <c:pt idx="592">
                <c:v>11.885300000000001</c:v>
              </c:pt>
              <c:pt idx="593">
                <c:v>11.9131</c:v>
              </c:pt>
              <c:pt idx="594">
                <c:v>11.9268</c:v>
              </c:pt>
              <c:pt idx="595">
                <c:v>11.9474</c:v>
              </c:pt>
              <c:pt idx="596">
                <c:v>11.9474</c:v>
              </c:pt>
              <c:pt idx="597">
                <c:v>12.0586</c:v>
              </c:pt>
              <c:pt idx="598">
                <c:v>12.065300000000001</c:v>
              </c:pt>
              <c:pt idx="599">
                <c:v>12.060499999999999</c:v>
              </c:pt>
              <c:pt idx="600">
                <c:v>12.119899999999999</c:v>
              </c:pt>
              <c:pt idx="601">
                <c:v>12.119899999999999</c:v>
              </c:pt>
              <c:pt idx="602">
                <c:v>12.1394</c:v>
              </c:pt>
              <c:pt idx="603">
                <c:v>12.2311</c:v>
              </c:pt>
              <c:pt idx="604">
                <c:v>12.147600000000001</c:v>
              </c:pt>
              <c:pt idx="605">
                <c:v>11.9749</c:v>
              </c:pt>
              <c:pt idx="606">
                <c:v>11.9749</c:v>
              </c:pt>
              <c:pt idx="607">
                <c:v>11.8009</c:v>
              </c:pt>
              <c:pt idx="608">
                <c:v>11.685600000000001</c:v>
              </c:pt>
              <c:pt idx="609">
                <c:v>11.724399999999999</c:v>
              </c:pt>
              <c:pt idx="610">
                <c:v>11.609500000000001</c:v>
              </c:pt>
              <c:pt idx="611">
                <c:v>11.609500000000001</c:v>
              </c:pt>
              <c:pt idx="612">
                <c:v>11.7692</c:v>
              </c:pt>
              <c:pt idx="613">
                <c:v>11.6313</c:v>
              </c:pt>
              <c:pt idx="614">
                <c:v>11.7202</c:v>
              </c:pt>
              <c:pt idx="615">
                <c:v>11.638199999999999</c:v>
              </c:pt>
              <c:pt idx="616">
                <c:v>11.638199999999999</c:v>
              </c:pt>
              <c:pt idx="617">
                <c:v>11.6578</c:v>
              </c:pt>
              <c:pt idx="618">
                <c:v>11.7136</c:v>
              </c:pt>
              <c:pt idx="619">
                <c:v>11.763</c:v>
              </c:pt>
              <c:pt idx="620">
                <c:v>11.7422</c:v>
              </c:pt>
              <c:pt idx="621">
                <c:v>11.7456</c:v>
              </c:pt>
              <c:pt idx="622">
                <c:v>11.825699999999999</c:v>
              </c:pt>
              <c:pt idx="623">
                <c:v>11.898</c:v>
              </c:pt>
              <c:pt idx="624">
                <c:v>11.9558</c:v>
              </c:pt>
              <c:pt idx="625">
                <c:v>12.0562</c:v>
              </c:pt>
              <c:pt idx="626">
                <c:v>12.0562</c:v>
              </c:pt>
              <c:pt idx="627">
                <c:v>11.817</c:v>
              </c:pt>
              <c:pt idx="628">
                <c:v>11.8057</c:v>
              </c:pt>
              <c:pt idx="629">
                <c:v>11.7204</c:v>
              </c:pt>
              <c:pt idx="630">
                <c:v>11.7204</c:v>
              </c:pt>
              <c:pt idx="631">
                <c:v>11.7418</c:v>
              </c:pt>
              <c:pt idx="632">
                <c:v>11.9194</c:v>
              </c:pt>
              <c:pt idx="633">
                <c:v>11.9411</c:v>
              </c:pt>
              <c:pt idx="634">
                <c:v>11.9749</c:v>
              </c:pt>
              <c:pt idx="635">
                <c:v>11.916600000000001</c:v>
              </c:pt>
              <c:pt idx="636">
                <c:v>11.916600000000001</c:v>
              </c:pt>
              <c:pt idx="637">
                <c:v>11.937900000000001</c:v>
              </c:pt>
              <c:pt idx="638">
                <c:v>11.9398</c:v>
              </c:pt>
              <c:pt idx="639">
                <c:v>11.8666</c:v>
              </c:pt>
              <c:pt idx="640">
                <c:v>11.834300000000001</c:v>
              </c:pt>
              <c:pt idx="641">
                <c:v>11.834300000000001</c:v>
              </c:pt>
              <c:pt idx="642">
                <c:v>12.093299999999999</c:v>
              </c:pt>
              <c:pt idx="643">
                <c:v>12.1419</c:v>
              </c:pt>
              <c:pt idx="644">
                <c:v>12.2423</c:v>
              </c:pt>
              <c:pt idx="645">
                <c:v>12.105</c:v>
              </c:pt>
              <c:pt idx="646">
                <c:v>12.1114</c:v>
              </c:pt>
              <c:pt idx="647">
                <c:v>12.3521</c:v>
              </c:pt>
              <c:pt idx="648">
                <c:v>11.742599999999999</c:v>
              </c:pt>
              <c:pt idx="649">
                <c:v>11.676299999999999</c:v>
              </c:pt>
              <c:pt idx="650">
                <c:v>11.5367</c:v>
              </c:pt>
              <c:pt idx="651">
                <c:v>11.5367</c:v>
              </c:pt>
              <c:pt idx="652">
                <c:v>11.642200000000001</c:v>
              </c:pt>
              <c:pt idx="653">
                <c:v>11.6434</c:v>
              </c:pt>
              <c:pt idx="654">
                <c:v>11.2361</c:v>
              </c:pt>
              <c:pt idx="655">
                <c:v>11.341900000000001</c:v>
              </c:pt>
              <c:pt idx="656">
                <c:v>11.341900000000001</c:v>
              </c:pt>
              <c:pt idx="657">
                <c:v>11.4071</c:v>
              </c:pt>
              <c:pt idx="658">
                <c:v>11.366</c:v>
              </c:pt>
              <c:pt idx="659">
                <c:v>11.4323</c:v>
              </c:pt>
              <c:pt idx="660">
                <c:v>11.3392</c:v>
              </c:pt>
              <c:pt idx="661">
                <c:v>11.3392</c:v>
              </c:pt>
              <c:pt idx="662">
                <c:v>11.495900000000001</c:v>
              </c:pt>
              <c:pt idx="663">
                <c:v>11.5242</c:v>
              </c:pt>
              <c:pt idx="664">
                <c:v>11.5116</c:v>
              </c:pt>
              <c:pt idx="665">
                <c:v>11.472200000000001</c:v>
              </c:pt>
              <c:pt idx="666">
                <c:v>11.472200000000001</c:v>
              </c:pt>
              <c:pt idx="667">
                <c:v>11.533899999999999</c:v>
              </c:pt>
              <c:pt idx="668">
                <c:v>11.533899999999999</c:v>
              </c:pt>
              <c:pt idx="669">
                <c:v>11.5205</c:v>
              </c:pt>
              <c:pt idx="670">
                <c:v>11.5533</c:v>
              </c:pt>
              <c:pt idx="671">
                <c:v>11.5533</c:v>
              </c:pt>
              <c:pt idx="672">
                <c:v>11.471399999999999</c:v>
              </c:pt>
              <c:pt idx="673">
                <c:v>11.349</c:v>
              </c:pt>
              <c:pt idx="674">
                <c:v>11.4034</c:v>
              </c:pt>
              <c:pt idx="675">
                <c:v>11.229200000000001</c:v>
              </c:pt>
              <c:pt idx="676">
                <c:v>11.2387</c:v>
              </c:pt>
              <c:pt idx="677">
                <c:v>11.3367</c:v>
              </c:pt>
              <c:pt idx="678">
                <c:v>11.3797</c:v>
              </c:pt>
              <c:pt idx="679">
                <c:v>11.359500000000001</c:v>
              </c:pt>
              <c:pt idx="680">
                <c:v>11.093400000000001</c:v>
              </c:pt>
              <c:pt idx="681">
                <c:v>11.093400000000001</c:v>
              </c:pt>
              <c:pt idx="682">
                <c:v>10.657299999999999</c:v>
              </c:pt>
              <c:pt idx="683">
                <c:v>10.535500000000001</c:v>
              </c:pt>
              <c:pt idx="684">
                <c:v>10.6051</c:v>
              </c:pt>
              <c:pt idx="685">
                <c:v>10.777699999999999</c:v>
              </c:pt>
              <c:pt idx="686">
                <c:v>10.777699999999999</c:v>
              </c:pt>
              <c:pt idx="687">
                <c:v>10.4605</c:v>
              </c:pt>
              <c:pt idx="688">
                <c:v>10.758800000000001</c:v>
              </c:pt>
              <c:pt idx="689">
                <c:v>10.644399999999999</c:v>
              </c:pt>
              <c:pt idx="690">
                <c:v>10.562200000000001</c:v>
              </c:pt>
              <c:pt idx="691">
                <c:v>10.562200000000001</c:v>
              </c:pt>
              <c:pt idx="692">
                <c:v>10.3116</c:v>
              </c:pt>
              <c:pt idx="693">
                <c:v>10.3276</c:v>
              </c:pt>
              <c:pt idx="694">
                <c:v>10.3271</c:v>
              </c:pt>
              <c:pt idx="695">
                <c:v>10.3271</c:v>
              </c:pt>
              <c:pt idx="696">
                <c:v>10.3271</c:v>
              </c:pt>
              <c:pt idx="697">
                <c:v>10.3149</c:v>
              </c:pt>
              <c:pt idx="698">
                <c:v>10.1425</c:v>
              </c:pt>
              <c:pt idx="699">
                <c:v>10.3466</c:v>
              </c:pt>
              <c:pt idx="700">
                <c:v>10.239000000000001</c:v>
              </c:pt>
              <c:pt idx="701">
                <c:v>10.239000000000001</c:v>
              </c:pt>
              <c:pt idx="702">
                <c:v>10.238</c:v>
              </c:pt>
              <c:pt idx="703">
                <c:v>10.362399999999999</c:v>
              </c:pt>
              <c:pt idx="704">
                <c:v>10.410299999999999</c:v>
              </c:pt>
              <c:pt idx="705">
                <c:v>10.472200000000001</c:v>
              </c:pt>
              <c:pt idx="706">
                <c:v>10.472200000000001</c:v>
              </c:pt>
              <c:pt idx="707">
                <c:v>10.5959</c:v>
              </c:pt>
              <c:pt idx="708">
                <c:v>10.504799999999999</c:v>
              </c:pt>
              <c:pt idx="709">
                <c:v>10.9292</c:v>
              </c:pt>
              <c:pt idx="710">
                <c:v>10.9094</c:v>
              </c:pt>
              <c:pt idx="711">
                <c:v>10.9094</c:v>
              </c:pt>
              <c:pt idx="712">
                <c:v>10.955299999999999</c:v>
              </c:pt>
              <c:pt idx="713">
                <c:v>11.0365</c:v>
              </c:pt>
              <c:pt idx="714">
                <c:v>11.1351</c:v>
              </c:pt>
              <c:pt idx="715">
                <c:v>11.4238</c:v>
              </c:pt>
              <c:pt idx="716">
                <c:v>11.4238</c:v>
              </c:pt>
              <c:pt idx="717">
                <c:v>11.4534</c:v>
              </c:pt>
              <c:pt idx="718">
                <c:v>11.469900000000001</c:v>
              </c:pt>
              <c:pt idx="719">
                <c:v>11.531700000000001</c:v>
              </c:pt>
              <c:pt idx="720">
                <c:v>11.4978</c:v>
              </c:pt>
              <c:pt idx="721">
                <c:v>11.510300000000001</c:v>
              </c:pt>
              <c:pt idx="722">
                <c:v>11.445600000000001</c:v>
              </c:pt>
              <c:pt idx="723">
                <c:v>11.4213</c:v>
              </c:pt>
              <c:pt idx="724">
                <c:v>11.489000000000001</c:v>
              </c:pt>
              <c:pt idx="725">
                <c:v>11.367100000000001</c:v>
              </c:pt>
              <c:pt idx="726">
                <c:v>11.3406</c:v>
              </c:pt>
              <c:pt idx="727">
                <c:v>11.474</c:v>
              </c:pt>
              <c:pt idx="728">
                <c:v>11.4175</c:v>
              </c:pt>
              <c:pt idx="729">
                <c:v>11.5806</c:v>
              </c:pt>
              <c:pt idx="730">
                <c:v>11.6579</c:v>
              </c:pt>
              <c:pt idx="731">
                <c:v>11.6579</c:v>
              </c:pt>
              <c:pt idx="732">
                <c:v>11.4907</c:v>
              </c:pt>
              <c:pt idx="733">
                <c:v>11.371499999999999</c:v>
              </c:pt>
              <c:pt idx="734">
                <c:v>11.2874</c:v>
              </c:pt>
              <c:pt idx="735">
                <c:v>11.3078</c:v>
              </c:pt>
              <c:pt idx="736">
                <c:v>11.3078</c:v>
              </c:pt>
              <c:pt idx="737">
                <c:v>11.2095</c:v>
              </c:pt>
              <c:pt idx="738">
                <c:v>11.2433</c:v>
              </c:pt>
              <c:pt idx="739">
                <c:v>11.1715</c:v>
              </c:pt>
              <c:pt idx="740">
                <c:v>11.1869</c:v>
              </c:pt>
              <c:pt idx="741">
                <c:v>11.2006</c:v>
              </c:pt>
              <c:pt idx="742">
                <c:v>11.484299999999999</c:v>
              </c:pt>
              <c:pt idx="743">
                <c:v>11.484299999999999</c:v>
              </c:pt>
              <c:pt idx="744">
                <c:v>11.484299999999999</c:v>
              </c:pt>
              <c:pt idx="745">
                <c:v>11.4848</c:v>
              </c:pt>
              <c:pt idx="746">
                <c:v>11.4848</c:v>
              </c:pt>
              <c:pt idx="747">
                <c:v>11.334899999999999</c:v>
              </c:pt>
              <c:pt idx="748">
                <c:v>11.2963</c:v>
              </c:pt>
              <c:pt idx="749">
                <c:v>11.2925</c:v>
              </c:pt>
              <c:pt idx="750">
                <c:v>11.2073</c:v>
              </c:pt>
              <c:pt idx="751">
                <c:v>11.2073</c:v>
              </c:pt>
              <c:pt idx="752">
                <c:v>10.968400000000001</c:v>
              </c:pt>
              <c:pt idx="753">
                <c:v>11.2142</c:v>
              </c:pt>
              <c:pt idx="754">
                <c:v>11.243399999999999</c:v>
              </c:pt>
              <c:pt idx="755">
                <c:v>11.179</c:v>
              </c:pt>
              <c:pt idx="756">
                <c:v>11.179</c:v>
              </c:pt>
              <c:pt idx="757">
                <c:v>11.604799999999999</c:v>
              </c:pt>
              <c:pt idx="758">
                <c:v>11.644500000000001</c:v>
              </c:pt>
              <c:pt idx="759">
                <c:v>11.6958</c:v>
              </c:pt>
              <c:pt idx="760">
                <c:v>11.6073</c:v>
              </c:pt>
              <c:pt idx="761">
                <c:v>11.607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FE2-4698-90E1-CD36FDD571E4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27</c:v>
              </c:pt>
              <c:pt idx="1">
                <c:v>45128</c:v>
              </c:pt>
              <c:pt idx="2">
                <c:v>45131</c:v>
              </c:pt>
              <c:pt idx="3">
                <c:v>45132</c:v>
              </c:pt>
              <c:pt idx="4">
                <c:v>45133</c:v>
              </c:pt>
              <c:pt idx="5">
                <c:v>45134</c:v>
              </c:pt>
              <c:pt idx="6">
                <c:v>45135</c:v>
              </c:pt>
              <c:pt idx="7">
                <c:v>45138</c:v>
              </c:pt>
              <c:pt idx="8">
                <c:v>45139</c:v>
              </c:pt>
              <c:pt idx="9">
                <c:v>45140</c:v>
              </c:pt>
              <c:pt idx="10">
                <c:v>45141</c:v>
              </c:pt>
              <c:pt idx="11">
                <c:v>45142</c:v>
              </c:pt>
              <c:pt idx="12">
                <c:v>45145</c:v>
              </c:pt>
              <c:pt idx="13">
                <c:v>45146</c:v>
              </c:pt>
              <c:pt idx="14">
                <c:v>45147</c:v>
              </c:pt>
              <c:pt idx="15">
                <c:v>45148</c:v>
              </c:pt>
              <c:pt idx="16">
                <c:v>45149</c:v>
              </c:pt>
              <c:pt idx="17">
                <c:v>45152</c:v>
              </c:pt>
              <c:pt idx="18">
                <c:v>45153</c:v>
              </c:pt>
              <c:pt idx="19">
                <c:v>45154</c:v>
              </c:pt>
              <c:pt idx="20">
                <c:v>45155</c:v>
              </c:pt>
              <c:pt idx="21">
                <c:v>45156</c:v>
              </c:pt>
              <c:pt idx="22">
                <c:v>45159</c:v>
              </c:pt>
              <c:pt idx="23">
                <c:v>45160</c:v>
              </c:pt>
              <c:pt idx="24">
                <c:v>45161</c:v>
              </c:pt>
              <c:pt idx="25">
                <c:v>45162</c:v>
              </c:pt>
              <c:pt idx="26">
                <c:v>45163</c:v>
              </c:pt>
              <c:pt idx="27">
                <c:v>45166</c:v>
              </c:pt>
              <c:pt idx="28">
                <c:v>45167</c:v>
              </c:pt>
              <c:pt idx="29">
                <c:v>45168</c:v>
              </c:pt>
              <c:pt idx="30">
                <c:v>45169</c:v>
              </c:pt>
              <c:pt idx="31">
                <c:v>45170</c:v>
              </c:pt>
              <c:pt idx="32">
                <c:v>45173</c:v>
              </c:pt>
              <c:pt idx="33">
                <c:v>45174</c:v>
              </c:pt>
              <c:pt idx="34">
                <c:v>45175</c:v>
              </c:pt>
              <c:pt idx="35">
                <c:v>45176</c:v>
              </c:pt>
              <c:pt idx="36">
                <c:v>45177</c:v>
              </c:pt>
              <c:pt idx="37">
                <c:v>45180</c:v>
              </c:pt>
              <c:pt idx="38">
                <c:v>45181</c:v>
              </c:pt>
              <c:pt idx="39">
                <c:v>45182</c:v>
              </c:pt>
              <c:pt idx="40">
                <c:v>45183</c:v>
              </c:pt>
              <c:pt idx="41">
                <c:v>45184</c:v>
              </c:pt>
              <c:pt idx="42">
                <c:v>45187</c:v>
              </c:pt>
              <c:pt idx="43">
                <c:v>45188</c:v>
              </c:pt>
              <c:pt idx="44">
                <c:v>45189</c:v>
              </c:pt>
              <c:pt idx="45">
                <c:v>45190</c:v>
              </c:pt>
              <c:pt idx="46">
                <c:v>45191</c:v>
              </c:pt>
              <c:pt idx="47">
                <c:v>45194</c:v>
              </c:pt>
              <c:pt idx="48">
                <c:v>45195</c:v>
              </c:pt>
              <c:pt idx="49">
                <c:v>45196</c:v>
              </c:pt>
              <c:pt idx="50">
                <c:v>45197</c:v>
              </c:pt>
              <c:pt idx="51">
                <c:v>45198</c:v>
              </c:pt>
              <c:pt idx="52">
                <c:v>45201</c:v>
              </c:pt>
              <c:pt idx="53">
                <c:v>45202</c:v>
              </c:pt>
              <c:pt idx="54">
                <c:v>45203</c:v>
              </c:pt>
              <c:pt idx="55">
                <c:v>45204</c:v>
              </c:pt>
              <c:pt idx="56">
                <c:v>45205</c:v>
              </c:pt>
              <c:pt idx="57">
                <c:v>45208</c:v>
              </c:pt>
              <c:pt idx="58">
                <c:v>45209</c:v>
              </c:pt>
              <c:pt idx="59">
                <c:v>45210</c:v>
              </c:pt>
              <c:pt idx="60">
                <c:v>45211</c:v>
              </c:pt>
              <c:pt idx="61">
                <c:v>45212</c:v>
              </c:pt>
              <c:pt idx="62">
                <c:v>45215</c:v>
              </c:pt>
              <c:pt idx="63">
                <c:v>45216</c:v>
              </c:pt>
              <c:pt idx="64">
                <c:v>45217</c:v>
              </c:pt>
              <c:pt idx="65">
                <c:v>45218</c:v>
              </c:pt>
              <c:pt idx="66">
                <c:v>45219</c:v>
              </c:pt>
              <c:pt idx="67">
                <c:v>45222</c:v>
              </c:pt>
              <c:pt idx="68">
                <c:v>45223</c:v>
              </c:pt>
              <c:pt idx="69">
                <c:v>45224</c:v>
              </c:pt>
              <c:pt idx="70">
                <c:v>45225</c:v>
              </c:pt>
              <c:pt idx="71">
                <c:v>45226</c:v>
              </c:pt>
              <c:pt idx="72">
                <c:v>45229</c:v>
              </c:pt>
              <c:pt idx="73">
                <c:v>45230</c:v>
              </c:pt>
              <c:pt idx="74">
                <c:v>45231</c:v>
              </c:pt>
              <c:pt idx="75">
                <c:v>45232</c:v>
              </c:pt>
              <c:pt idx="76">
                <c:v>45233</c:v>
              </c:pt>
              <c:pt idx="77">
                <c:v>45236</c:v>
              </c:pt>
              <c:pt idx="78">
                <c:v>45237</c:v>
              </c:pt>
              <c:pt idx="79">
                <c:v>45238</c:v>
              </c:pt>
              <c:pt idx="80">
                <c:v>45239</c:v>
              </c:pt>
              <c:pt idx="81">
                <c:v>45240</c:v>
              </c:pt>
              <c:pt idx="82">
                <c:v>45243</c:v>
              </c:pt>
              <c:pt idx="83">
                <c:v>45244</c:v>
              </c:pt>
              <c:pt idx="84">
                <c:v>45245</c:v>
              </c:pt>
              <c:pt idx="85">
                <c:v>45246</c:v>
              </c:pt>
              <c:pt idx="86">
                <c:v>45247</c:v>
              </c:pt>
              <c:pt idx="87">
                <c:v>45250</c:v>
              </c:pt>
              <c:pt idx="88">
                <c:v>45251</c:v>
              </c:pt>
              <c:pt idx="89">
                <c:v>45252</c:v>
              </c:pt>
              <c:pt idx="90">
                <c:v>45253</c:v>
              </c:pt>
              <c:pt idx="91">
                <c:v>45254</c:v>
              </c:pt>
              <c:pt idx="92">
                <c:v>45257</c:v>
              </c:pt>
              <c:pt idx="93">
                <c:v>45258</c:v>
              </c:pt>
              <c:pt idx="94">
                <c:v>45259</c:v>
              </c:pt>
              <c:pt idx="95">
                <c:v>45260</c:v>
              </c:pt>
              <c:pt idx="96">
                <c:v>45261</c:v>
              </c:pt>
              <c:pt idx="97">
                <c:v>45264</c:v>
              </c:pt>
              <c:pt idx="98">
                <c:v>45265</c:v>
              </c:pt>
              <c:pt idx="99">
                <c:v>45266</c:v>
              </c:pt>
              <c:pt idx="100">
                <c:v>45267</c:v>
              </c:pt>
              <c:pt idx="101">
                <c:v>45268</c:v>
              </c:pt>
              <c:pt idx="102">
                <c:v>45271</c:v>
              </c:pt>
              <c:pt idx="103">
                <c:v>45272</c:v>
              </c:pt>
              <c:pt idx="104">
                <c:v>45273</c:v>
              </c:pt>
              <c:pt idx="105">
                <c:v>45274</c:v>
              </c:pt>
              <c:pt idx="106">
                <c:v>45275</c:v>
              </c:pt>
              <c:pt idx="107">
                <c:v>45278</c:v>
              </c:pt>
              <c:pt idx="108">
                <c:v>45279</c:v>
              </c:pt>
              <c:pt idx="109">
                <c:v>45280</c:v>
              </c:pt>
              <c:pt idx="110">
                <c:v>45281</c:v>
              </c:pt>
              <c:pt idx="111">
                <c:v>45282</c:v>
              </c:pt>
              <c:pt idx="112">
                <c:v>45285</c:v>
              </c:pt>
              <c:pt idx="113">
                <c:v>45286</c:v>
              </c:pt>
              <c:pt idx="114">
                <c:v>45287</c:v>
              </c:pt>
              <c:pt idx="115">
                <c:v>45288</c:v>
              </c:pt>
              <c:pt idx="116">
                <c:v>45289</c:v>
              </c:pt>
              <c:pt idx="117">
                <c:v>45292</c:v>
              </c:pt>
              <c:pt idx="118">
                <c:v>45293</c:v>
              </c:pt>
              <c:pt idx="119">
                <c:v>45294</c:v>
              </c:pt>
              <c:pt idx="120">
                <c:v>45295</c:v>
              </c:pt>
              <c:pt idx="121">
                <c:v>45296</c:v>
              </c:pt>
              <c:pt idx="122">
                <c:v>45299</c:v>
              </c:pt>
              <c:pt idx="123">
                <c:v>45300</c:v>
              </c:pt>
              <c:pt idx="124">
                <c:v>45301</c:v>
              </c:pt>
              <c:pt idx="125">
                <c:v>45302</c:v>
              </c:pt>
              <c:pt idx="126">
                <c:v>45303</c:v>
              </c:pt>
              <c:pt idx="127">
                <c:v>45306</c:v>
              </c:pt>
              <c:pt idx="128">
                <c:v>45307</c:v>
              </c:pt>
              <c:pt idx="129">
                <c:v>45308</c:v>
              </c:pt>
              <c:pt idx="130">
                <c:v>45309</c:v>
              </c:pt>
              <c:pt idx="131">
                <c:v>45310</c:v>
              </c:pt>
              <c:pt idx="132">
                <c:v>45313</c:v>
              </c:pt>
              <c:pt idx="133">
                <c:v>45314</c:v>
              </c:pt>
              <c:pt idx="134">
                <c:v>45315</c:v>
              </c:pt>
              <c:pt idx="135">
                <c:v>45316</c:v>
              </c:pt>
              <c:pt idx="136">
                <c:v>45317</c:v>
              </c:pt>
              <c:pt idx="137">
                <c:v>45320</c:v>
              </c:pt>
              <c:pt idx="138">
                <c:v>45321</c:v>
              </c:pt>
              <c:pt idx="139">
                <c:v>45322</c:v>
              </c:pt>
              <c:pt idx="140">
                <c:v>45323</c:v>
              </c:pt>
              <c:pt idx="141">
                <c:v>45324</c:v>
              </c:pt>
              <c:pt idx="142">
                <c:v>45327</c:v>
              </c:pt>
              <c:pt idx="143">
                <c:v>45328</c:v>
              </c:pt>
              <c:pt idx="144">
                <c:v>45329</c:v>
              </c:pt>
              <c:pt idx="145">
                <c:v>45330</c:v>
              </c:pt>
              <c:pt idx="146">
                <c:v>45331</c:v>
              </c:pt>
              <c:pt idx="147">
                <c:v>45334</c:v>
              </c:pt>
              <c:pt idx="148">
                <c:v>45335</c:v>
              </c:pt>
              <c:pt idx="149">
                <c:v>45336</c:v>
              </c:pt>
              <c:pt idx="150">
                <c:v>45337</c:v>
              </c:pt>
              <c:pt idx="151">
                <c:v>45338</c:v>
              </c:pt>
              <c:pt idx="152">
                <c:v>45341</c:v>
              </c:pt>
              <c:pt idx="153">
                <c:v>45342</c:v>
              </c:pt>
              <c:pt idx="154">
                <c:v>45343</c:v>
              </c:pt>
              <c:pt idx="155">
                <c:v>45344</c:v>
              </c:pt>
              <c:pt idx="156">
                <c:v>45345</c:v>
              </c:pt>
              <c:pt idx="157">
                <c:v>45348</c:v>
              </c:pt>
              <c:pt idx="158">
                <c:v>45349</c:v>
              </c:pt>
              <c:pt idx="159">
                <c:v>45350</c:v>
              </c:pt>
              <c:pt idx="160">
                <c:v>45351</c:v>
              </c:pt>
              <c:pt idx="161">
                <c:v>45352</c:v>
              </c:pt>
              <c:pt idx="162">
                <c:v>45355</c:v>
              </c:pt>
              <c:pt idx="163">
                <c:v>45356</c:v>
              </c:pt>
              <c:pt idx="164">
                <c:v>45357</c:v>
              </c:pt>
              <c:pt idx="165">
                <c:v>45358</c:v>
              </c:pt>
              <c:pt idx="166">
                <c:v>45359</c:v>
              </c:pt>
              <c:pt idx="167">
                <c:v>45362</c:v>
              </c:pt>
              <c:pt idx="168">
                <c:v>45363</c:v>
              </c:pt>
              <c:pt idx="169">
                <c:v>45364</c:v>
              </c:pt>
              <c:pt idx="170">
                <c:v>45365</c:v>
              </c:pt>
              <c:pt idx="171">
                <c:v>45366</c:v>
              </c:pt>
              <c:pt idx="172">
                <c:v>45369</c:v>
              </c:pt>
              <c:pt idx="173">
                <c:v>45370</c:v>
              </c:pt>
              <c:pt idx="174">
                <c:v>45371</c:v>
              </c:pt>
              <c:pt idx="175">
                <c:v>45372</c:v>
              </c:pt>
              <c:pt idx="176">
                <c:v>45373</c:v>
              </c:pt>
              <c:pt idx="177">
                <c:v>45376</c:v>
              </c:pt>
              <c:pt idx="178">
                <c:v>45377</c:v>
              </c:pt>
              <c:pt idx="179">
                <c:v>45378</c:v>
              </c:pt>
              <c:pt idx="180">
                <c:v>45379</c:v>
              </c:pt>
              <c:pt idx="181">
                <c:v>45380</c:v>
              </c:pt>
              <c:pt idx="182">
                <c:v>45383</c:v>
              </c:pt>
              <c:pt idx="183">
                <c:v>45384</c:v>
              </c:pt>
              <c:pt idx="184">
                <c:v>45385</c:v>
              </c:pt>
              <c:pt idx="185">
                <c:v>45386</c:v>
              </c:pt>
              <c:pt idx="186">
                <c:v>45387</c:v>
              </c:pt>
              <c:pt idx="187">
                <c:v>45390</c:v>
              </c:pt>
              <c:pt idx="188">
                <c:v>45391</c:v>
              </c:pt>
              <c:pt idx="189">
                <c:v>45392</c:v>
              </c:pt>
              <c:pt idx="190">
                <c:v>45393</c:v>
              </c:pt>
              <c:pt idx="191">
                <c:v>45394</c:v>
              </c:pt>
              <c:pt idx="192">
                <c:v>45397</c:v>
              </c:pt>
              <c:pt idx="193">
                <c:v>45398</c:v>
              </c:pt>
              <c:pt idx="194">
                <c:v>45399</c:v>
              </c:pt>
              <c:pt idx="195">
                <c:v>45400</c:v>
              </c:pt>
              <c:pt idx="196">
                <c:v>45401</c:v>
              </c:pt>
              <c:pt idx="197">
                <c:v>45404</c:v>
              </c:pt>
              <c:pt idx="198">
                <c:v>45405</c:v>
              </c:pt>
              <c:pt idx="199">
                <c:v>45406</c:v>
              </c:pt>
              <c:pt idx="200">
                <c:v>45407</c:v>
              </c:pt>
              <c:pt idx="201">
                <c:v>45408</c:v>
              </c:pt>
              <c:pt idx="202">
                <c:v>45411</c:v>
              </c:pt>
              <c:pt idx="203">
                <c:v>45412</c:v>
              </c:pt>
              <c:pt idx="204">
                <c:v>45413</c:v>
              </c:pt>
              <c:pt idx="205">
                <c:v>45414</c:v>
              </c:pt>
              <c:pt idx="206">
                <c:v>45415</c:v>
              </c:pt>
              <c:pt idx="207">
                <c:v>45418</c:v>
              </c:pt>
              <c:pt idx="208">
                <c:v>45419</c:v>
              </c:pt>
              <c:pt idx="209">
                <c:v>45420</c:v>
              </c:pt>
              <c:pt idx="210">
                <c:v>45421</c:v>
              </c:pt>
              <c:pt idx="211">
                <c:v>45422</c:v>
              </c:pt>
              <c:pt idx="212">
                <c:v>45425</c:v>
              </c:pt>
              <c:pt idx="213">
                <c:v>45426</c:v>
              </c:pt>
              <c:pt idx="214">
                <c:v>45427</c:v>
              </c:pt>
              <c:pt idx="215">
                <c:v>45428</c:v>
              </c:pt>
              <c:pt idx="216">
                <c:v>45429</c:v>
              </c:pt>
              <c:pt idx="217">
                <c:v>45432</c:v>
              </c:pt>
              <c:pt idx="218">
                <c:v>45433</c:v>
              </c:pt>
              <c:pt idx="219">
                <c:v>45434</c:v>
              </c:pt>
              <c:pt idx="220">
                <c:v>45435</c:v>
              </c:pt>
              <c:pt idx="221">
                <c:v>45436</c:v>
              </c:pt>
              <c:pt idx="222">
                <c:v>45439</c:v>
              </c:pt>
              <c:pt idx="223">
                <c:v>45440</c:v>
              </c:pt>
              <c:pt idx="224">
                <c:v>45441</c:v>
              </c:pt>
              <c:pt idx="225">
                <c:v>45442</c:v>
              </c:pt>
              <c:pt idx="226">
                <c:v>45443</c:v>
              </c:pt>
              <c:pt idx="227">
                <c:v>45446</c:v>
              </c:pt>
              <c:pt idx="228">
                <c:v>45447</c:v>
              </c:pt>
              <c:pt idx="229">
                <c:v>45448</c:v>
              </c:pt>
              <c:pt idx="230">
                <c:v>45449</c:v>
              </c:pt>
              <c:pt idx="231">
                <c:v>45450</c:v>
              </c:pt>
              <c:pt idx="232">
                <c:v>45453</c:v>
              </c:pt>
              <c:pt idx="233">
                <c:v>45454</c:v>
              </c:pt>
              <c:pt idx="234">
                <c:v>45455</c:v>
              </c:pt>
              <c:pt idx="235">
                <c:v>45456</c:v>
              </c:pt>
              <c:pt idx="236">
                <c:v>45457</c:v>
              </c:pt>
              <c:pt idx="237">
                <c:v>45460</c:v>
              </c:pt>
              <c:pt idx="238">
                <c:v>45461</c:v>
              </c:pt>
              <c:pt idx="239">
                <c:v>45462</c:v>
              </c:pt>
              <c:pt idx="240">
                <c:v>45463</c:v>
              </c:pt>
              <c:pt idx="241">
                <c:v>45464</c:v>
              </c:pt>
              <c:pt idx="242">
                <c:v>45467</c:v>
              </c:pt>
              <c:pt idx="243">
                <c:v>45468</c:v>
              </c:pt>
              <c:pt idx="244">
                <c:v>45469</c:v>
              </c:pt>
              <c:pt idx="245">
                <c:v>45470</c:v>
              </c:pt>
              <c:pt idx="246">
                <c:v>45471</c:v>
              </c:pt>
              <c:pt idx="247">
                <c:v>45474</c:v>
              </c:pt>
              <c:pt idx="248">
                <c:v>45475</c:v>
              </c:pt>
              <c:pt idx="249">
                <c:v>45476</c:v>
              </c:pt>
              <c:pt idx="250">
                <c:v>45477</c:v>
              </c:pt>
              <c:pt idx="251">
                <c:v>45478</c:v>
              </c:pt>
              <c:pt idx="252">
                <c:v>45481</c:v>
              </c:pt>
              <c:pt idx="253">
                <c:v>45482</c:v>
              </c:pt>
              <c:pt idx="254">
                <c:v>45483</c:v>
              </c:pt>
              <c:pt idx="255">
                <c:v>45484</c:v>
              </c:pt>
              <c:pt idx="256">
                <c:v>45485</c:v>
              </c:pt>
              <c:pt idx="257">
                <c:v>45488</c:v>
              </c:pt>
              <c:pt idx="258">
                <c:v>45489</c:v>
              </c:pt>
              <c:pt idx="259">
                <c:v>45490</c:v>
              </c:pt>
              <c:pt idx="260">
                <c:v>45491</c:v>
              </c:pt>
              <c:pt idx="261">
                <c:v>45492</c:v>
              </c:pt>
              <c:pt idx="262">
                <c:v>45495</c:v>
              </c:pt>
              <c:pt idx="263">
                <c:v>45496</c:v>
              </c:pt>
              <c:pt idx="264">
                <c:v>45497</c:v>
              </c:pt>
              <c:pt idx="265">
                <c:v>45498</c:v>
              </c:pt>
              <c:pt idx="266">
                <c:v>45499</c:v>
              </c:pt>
              <c:pt idx="267">
                <c:v>45502</c:v>
              </c:pt>
              <c:pt idx="268">
                <c:v>45503</c:v>
              </c:pt>
              <c:pt idx="269">
                <c:v>45504</c:v>
              </c:pt>
              <c:pt idx="270">
                <c:v>45505</c:v>
              </c:pt>
              <c:pt idx="271">
                <c:v>45506</c:v>
              </c:pt>
              <c:pt idx="272">
                <c:v>45509</c:v>
              </c:pt>
              <c:pt idx="273">
                <c:v>45510</c:v>
              </c:pt>
              <c:pt idx="274">
                <c:v>45511</c:v>
              </c:pt>
              <c:pt idx="275">
                <c:v>45512</c:v>
              </c:pt>
              <c:pt idx="276">
                <c:v>45513</c:v>
              </c:pt>
              <c:pt idx="277">
                <c:v>45516</c:v>
              </c:pt>
              <c:pt idx="278">
                <c:v>45517</c:v>
              </c:pt>
              <c:pt idx="279">
                <c:v>45518</c:v>
              </c:pt>
              <c:pt idx="280">
                <c:v>45519</c:v>
              </c:pt>
              <c:pt idx="281">
                <c:v>45520</c:v>
              </c:pt>
              <c:pt idx="282">
                <c:v>45523</c:v>
              </c:pt>
              <c:pt idx="283">
                <c:v>45524</c:v>
              </c:pt>
              <c:pt idx="284">
                <c:v>45525</c:v>
              </c:pt>
              <c:pt idx="285">
                <c:v>45526</c:v>
              </c:pt>
              <c:pt idx="286">
                <c:v>45527</c:v>
              </c:pt>
              <c:pt idx="287">
                <c:v>45530</c:v>
              </c:pt>
              <c:pt idx="288">
                <c:v>45531</c:v>
              </c:pt>
              <c:pt idx="289">
                <c:v>45532</c:v>
              </c:pt>
              <c:pt idx="290">
                <c:v>45533</c:v>
              </c:pt>
              <c:pt idx="291">
                <c:v>45534</c:v>
              </c:pt>
              <c:pt idx="292">
                <c:v>45537</c:v>
              </c:pt>
              <c:pt idx="293">
                <c:v>45538</c:v>
              </c:pt>
              <c:pt idx="294">
                <c:v>45539</c:v>
              </c:pt>
              <c:pt idx="295">
                <c:v>45540</c:v>
              </c:pt>
              <c:pt idx="296">
                <c:v>45541</c:v>
              </c:pt>
              <c:pt idx="297">
                <c:v>45544</c:v>
              </c:pt>
              <c:pt idx="298">
                <c:v>45545</c:v>
              </c:pt>
              <c:pt idx="299">
                <c:v>45546</c:v>
              </c:pt>
              <c:pt idx="300">
                <c:v>45547</c:v>
              </c:pt>
              <c:pt idx="301">
                <c:v>45548</c:v>
              </c:pt>
              <c:pt idx="302">
                <c:v>45551</c:v>
              </c:pt>
              <c:pt idx="303">
                <c:v>45552</c:v>
              </c:pt>
              <c:pt idx="304">
                <c:v>45553</c:v>
              </c:pt>
              <c:pt idx="305">
                <c:v>45554</c:v>
              </c:pt>
              <c:pt idx="306">
                <c:v>45555</c:v>
              </c:pt>
              <c:pt idx="307">
                <c:v>45558</c:v>
              </c:pt>
              <c:pt idx="308">
                <c:v>45559</c:v>
              </c:pt>
              <c:pt idx="309">
                <c:v>45560</c:v>
              </c:pt>
              <c:pt idx="310">
                <c:v>45561</c:v>
              </c:pt>
              <c:pt idx="311">
                <c:v>45562</c:v>
              </c:pt>
              <c:pt idx="312">
                <c:v>45565</c:v>
              </c:pt>
              <c:pt idx="313">
                <c:v>45566</c:v>
              </c:pt>
              <c:pt idx="314">
                <c:v>45567</c:v>
              </c:pt>
              <c:pt idx="315">
                <c:v>45568</c:v>
              </c:pt>
              <c:pt idx="316">
                <c:v>45569</c:v>
              </c:pt>
              <c:pt idx="317">
                <c:v>45572</c:v>
              </c:pt>
              <c:pt idx="318">
                <c:v>45573</c:v>
              </c:pt>
              <c:pt idx="319">
                <c:v>45574</c:v>
              </c:pt>
              <c:pt idx="320">
                <c:v>45575</c:v>
              </c:pt>
              <c:pt idx="321">
                <c:v>45576</c:v>
              </c:pt>
              <c:pt idx="322">
                <c:v>45579</c:v>
              </c:pt>
              <c:pt idx="323">
                <c:v>45580</c:v>
              </c:pt>
              <c:pt idx="324">
                <c:v>45581</c:v>
              </c:pt>
              <c:pt idx="325">
                <c:v>45582</c:v>
              </c:pt>
              <c:pt idx="326">
                <c:v>45583</c:v>
              </c:pt>
              <c:pt idx="327">
                <c:v>45586</c:v>
              </c:pt>
              <c:pt idx="328">
                <c:v>45587</c:v>
              </c:pt>
              <c:pt idx="329">
                <c:v>45588</c:v>
              </c:pt>
              <c:pt idx="330">
                <c:v>45589</c:v>
              </c:pt>
              <c:pt idx="331">
                <c:v>45590</c:v>
              </c:pt>
              <c:pt idx="332">
                <c:v>45593</c:v>
              </c:pt>
              <c:pt idx="333">
                <c:v>45594</c:v>
              </c:pt>
              <c:pt idx="334">
                <c:v>45595</c:v>
              </c:pt>
              <c:pt idx="335">
                <c:v>45596</c:v>
              </c:pt>
              <c:pt idx="336">
                <c:v>45597</c:v>
              </c:pt>
              <c:pt idx="337">
                <c:v>45600</c:v>
              </c:pt>
              <c:pt idx="338">
                <c:v>45601</c:v>
              </c:pt>
              <c:pt idx="339">
                <c:v>45602</c:v>
              </c:pt>
              <c:pt idx="340">
                <c:v>45603</c:v>
              </c:pt>
              <c:pt idx="341">
                <c:v>45604</c:v>
              </c:pt>
              <c:pt idx="342">
                <c:v>45607</c:v>
              </c:pt>
              <c:pt idx="343">
                <c:v>45608</c:v>
              </c:pt>
              <c:pt idx="344">
                <c:v>45609</c:v>
              </c:pt>
              <c:pt idx="345">
                <c:v>45610</c:v>
              </c:pt>
              <c:pt idx="346">
                <c:v>45611</c:v>
              </c:pt>
              <c:pt idx="347">
                <c:v>45614</c:v>
              </c:pt>
              <c:pt idx="348">
                <c:v>45615</c:v>
              </c:pt>
              <c:pt idx="349">
                <c:v>45616</c:v>
              </c:pt>
              <c:pt idx="350">
                <c:v>45617</c:v>
              </c:pt>
              <c:pt idx="351">
                <c:v>45618</c:v>
              </c:pt>
              <c:pt idx="352">
                <c:v>45621</c:v>
              </c:pt>
              <c:pt idx="353">
                <c:v>45622</c:v>
              </c:pt>
              <c:pt idx="354">
                <c:v>45623</c:v>
              </c:pt>
              <c:pt idx="355">
                <c:v>45624</c:v>
              </c:pt>
              <c:pt idx="356">
                <c:v>45625</c:v>
              </c:pt>
              <c:pt idx="357">
                <c:v>45628</c:v>
              </c:pt>
              <c:pt idx="358">
                <c:v>45629</c:v>
              </c:pt>
              <c:pt idx="359">
                <c:v>45630</c:v>
              </c:pt>
              <c:pt idx="360">
                <c:v>45631</c:v>
              </c:pt>
              <c:pt idx="361">
                <c:v>45632</c:v>
              </c:pt>
              <c:pt idx="362">
                <c:v>45635</c:v>
              </c:pt>
              <c:pt idx="363">
                <c:v>45636</c:v>
              </c:pt>
              <c:pt idx="364">
                <c:v>45637</c:v>
              </c:pt>
              <c:pt idx="365">
                <c:v>45638</c:v>
              </c:pt>
              <c:pt idx="366">
                <c:v>45639</c:v>
              </c:pt>
              <c:pt idx="367">
                <c:v>45642</c:v>
              </c:pt>
              <c:pt idx="368">
                <c:v>45643</c:v>
              </c:pt>
              <c:pt idx="369">
                <c:v>45644</c:v>
              </c:pt>
              <c:pt idx="370">
                <c:v>45645</c:v>
              </c:pt>
              <c:pt idx="371">
                <c:v>45646</c:v>
              </c:pt>
              <c:pt idx="372">
                <c:v>45649</c:v>
              </c:pt>
              <c:pt idx="373">
                <c:v>45650</c:v>
              </c:pt>
              <c:pt idx="374">
                <c:v>45651</c:v>
              </c:pt>
              <c:pt idx="375">
                <c:v>45652</c:v>
              </c:pt>
              <c:pt idx="376">
                <c:v>45653</c:v>
              </c:pt>
              <c:pt idx="377">
                <c:v>45656</c:v>
              </c:pt>
              <c:pt idx="378">
                <c:v>45657</c:v>
              </c:pt>
              <c:pt idx="379">
                <c:v>45658</c:v>
              </c:pt>
              <c:pt idx="380">
                <c:v>45659</c:v>
              </c:pt>
              <c:pt idx="381">
                <c:v>45660</c:v>
              </c:pt>
              <c:pt idx="382">
                <c:v>45663</c:v>
              </c:pt>
              <c:pt idx="383">
                <c:v>45664</c:v>
              </c:pt>
              <c:pt idx="384">
                <c:v>45665</c:v>
              </c:pt>
              <c:pt idx="385">
                <c:v>45666</c:v>
              </c:pt>
              <c:pt idx="386">
                <c:v>45667</c:v>
              </c:pt>
              <c:pt idx="387">
                <c:v>45670</c:v>
              </c:pt>
              <c:pt idx="388">
                <c:v>45671</c:v>
              </c:pt>
              <c:pt idx="389">
                <c:v>45672</c:v>
              </c:pt>
              <c:pt idx="390">
                <c:v>45673</c:v>
              </c:pt>
              <c:pt idx="391">
                <c:v>45674</c:v>
              </c:pt>
              <c:pt idx="392">
                <c:v>45677</c:v>
              </c:pt>
              <c:pt idx="393">
                <c:v>45678</c:v>
              </c:pt>
              <c:pt idx="394">
                <c:v>45679</c:v>
              </c:pt>
              <c:pt idx="395">
                <c:v>45680</c:v>
              </c:pt>
              <c:pt idx="396">
                <c:v>45681</c:v>
              </c:pt>
              <c:pt idx="397">
                <c:v>45684</c:v>
              </c:pt>
              <c:pt idx="398">
                <c:v>45685</c:v>
              </c:pt>
              <c:pt idx="399">
                <c:v>45686</c:v>
              </c:pt>
              <c:pt idx="400">
                <c:v>45687</c:v>
              </c:pt>
              <c:pt idx="401">
                <c:v>45688</c:v>
              </c:pt>
              <c:pt idx="402">
                <c:v>45691</c:v>
              </c:pt>
              <c:pt idx="403">
                <c:v>45692</c:v>
              </c:pt>
              <c:pt idx="404">
                <c:v>45693</c:v>
              </c:pt>
              <c:pt idx="405">
                <c:v>45694</c:v>
              </c:pt>
              <c:pt idx="406">
                <c:v>45695</c:v>
              </c:pt>
              <c:pt idx="407">
                <c:v>45698</c:v>
              </c:pt>
              <c:pt idx="408">
                <c:v>45699</c:v>
              </c:pt>
              <c:pt idx="409">
                <c:v>45700</c:v>
              </c:pt>
              <c:pt idx="410">
                <c:v>45701</c:v>
              </c:pt>
              <c:pt idx="411">
                <c:v>45702</c:v>
              </c:pt>
              <c:pt idx="412">
                <c:v>45705</c:v>
              </c:pt>
              <c:pt idx="413">
                <c:v>45706</c:v>
              </c:pt>
              <c:pt idx="414">
                <c:v>45707</c:v>
              </c:pt>
              <c:pt idx="415">
                <c:v>45708</c:v>
              </c:pt>
              <c:pt idx="416">
                <c:v>45709</c:v>
              </c:pt>
              <c:pt idx="417">
                <c:v>45712</c:v>
              </c:pt>
              <c:pt idx="418">
                <c:v>45713</c:v>
              </c:pt>
              <c:pt idx="419">
                <c:v>45714</c:v>
              </c:pt>
              <c:pt idx="420">
                <c:v>45715</c:v>
              </c:pt>
              <c:pt idx="421">
                <c:v>45716</c:v>
              </c:pt>
              <c:pt idx="422">
                <c:v>45719</c:v>
              </c:pt>
              <c:pt idx="423">
                <c:v>45720</c:v>
              </c:pt>
              <c:pt idx="424">
                <c:v>45721</c:v>
              </c:pt>
              <c:pt idx="425">
                <c:v>45722</c:v>
              </c:pt>
              <c:pt idx="426">
                <c:v>45723</c:v>
              </c:pt>
              <c:pt idx="427">
                <c:v>45726</c:v>
              </c:pt>
              <c:pt idx="428">
                <c:v>45727</c:v>
              </c:pt>
              <c:pt idx="429">
                <c:v>45728</c:v>
              </c:pt>
              <c:pt idx="430">
                <c:v>45729</c:v>
              </c:pt>
              <c:pt idx="431">
                <c:v>45730</c:v>
              </c:pt>
              <c:pt idx="432">
                <c:v>45733</c:v>
              </c:pt>
              <c:pt idx="433">
                <c:v>45734</c:v>
              </c:pt>
              <c:pt idx="434">
                <c:v>45735</c:v>
              </c:pt>
              <c:pt idx="435">
                <c:v>45736</c:v>
              </c:pt>
              <c:pt idx="436">
                <c:v>45737</c:v>
              </c:pt>
              <c:pt idx="437">
                <c:v>45740</c:v>
              </c:pt>
              <c:pt idx="438">
                <c:v>45741</c:v>
              </c:pt>
              <c:pt idx="439">
                <c:v>45742</c:v>
              </c:pt>
              <c:pt idx="440">
                <c:v>45743</c:v>
              </c:pt>
              <c:pt idx="441">
                <c:v>45744</c:v>
              </c:pt>
              <c:pt idx="442">
                <c:v>45747</c:v>
              </c:pt>
              <c:pt idx="443">
                <c:v>45748</c:v>
              </c:pt>
              <c:pt idx="444">
                <c:v>45749</c:v>
              </c:pt>
              <c:pt idx="445">
                <c:v>45750</c:v>
              </c:pt>
              <c:pt idx="446">
                <c:v>45751</c:v>
              </c:pt>
              <c:pt idx="447">
                <c:v>45754</c:v>
              </c:pt>
              <c:pt idx="448">
                <c:v>45755</c:v>
              </c:pt>
              <c:pt idx="449">
                <c:v>45756</c:v>
              </c:pt>
              <c:pt idx="450">
                <c:v>45757</c:v>
              </c:pt>
              <c:pt idx="451">
                <c:v>45758</c:v>
              </c:pt>
              <c:pt idx="452">
                <c:v>45761</c:v>
              </c:pt>
              <c:pt idx="453">
                <c:v>45762</c:v>
              </c:pt>
              <c:pt idx="454">
                <c:v>45763</c:v>
              </c:pt>
              <c:pt idx="455">
                <c:v>45764</c:v>
              </c:pt>
              <c:pt idx="456">
                <c:v>45765</c:v>
              </c:pt>
              <c:pt idx="457">
                <c:v>45768</c:v>
              </c:pt>
              <c:pt idx="458">
                <c:v>45769</c:v>
              </c:pt>
              <c:pt idx="459">
                <c:v>45770</c:v>
              </c:pt>
              <c:pt idx="460">
                <c:v>45771</c:v>
              </c:pt>
              <c:pt idx="461">
                <c:v>45772</c:v>
              </c:pt>
              <c:pt idx="462">
                <c:v>45775</c:v>
              </c:pt>
              <c:pt idx="463">
                <c:v>45776</c:v>
              </c:pt>
              <c:pt idx="464">
                <c:v>45777</c:v>
              </c:pt>
              <c:pt idx="465">
                <c:v>45778</c:v>
              </c:pt>
              <c:pt idx="466">
                <c:v>45779</c:v>
              </c:pt>
              <c:pt idx="467">
                <c:v>45782</c:v>
              </c:pt>
              <c:pt idx="468">
                <c:v>45783</c:v>
              </c:pt>
              <c:pt idx="469">
                <c:v>45784</c:v>
              </c:pt>
              <c:pt idx="470">
                <c:v>45785</c:v>
              </c:pt>
              <c:pt idx="471">
                <c:v>45786</c:v>
              </c:pt>
              <c:pt idx="472">
                <c:v>45789</c:v>
              </c:pt>
              <c:pt idx="473">
                <c:v>45790</c:v>
              </c:pt>
              <c:pt idx="474">
                <c:v>45791</c:v>
              </c:pt>
              <c:pt idx="475">
                <c:v>45792</c:v>
              </c:pt>
              <c:pt idx="476">
                <c:v>45793</c:v>
              </c:pt>
              <c:pt idx="477">
                <c:v>45796</c:v>
              </c:pt>
              <c:pt idx="478">
                <c:v>45797</c:v>
              </c:pt>
              <c:pt idx="479">
                <c:v>45798</c:v>
              </c:pt>
              <c:pt idx="480">
                <c:v>45799</c:v>
              </c:pt>
              <c:pt idx="481">
                <c:v>45800</c:v>
              </c:pt>
              <c:pt idx="482">
                <c:v>45803</c:v>
              </c:pt>
              <c:pt idx="483">
                <c:v>45804</c:v>
              </c:pt>
              <c:pt idx="484">
                <c:v>45805</c:v>
              </c:pt>
              <c:pt idx="485">
                <c:v>45806</c:v>
              </c:pt>
              <c:pt idx="486">
                <c:v>45807</c:v>
              </c:pt>
              <c:pt idx="487">
                <c:v>45810</c:v>
              </c:pt>
              <c:pt idx="488">
                <c:v>45811</c:v>
              </c:pt>
              <c:pt idx="489">
                <c:v>45812</c:v>
              </c:pt>
              <c:pt idx="490">
                <c:v>45813</c:v>
              </c:pt>
              <c:pt idx="491">
                <c:v>45814</c:v>
              </c:pt>
              <c:pt idx="492">
                <c:v>45817</c:v>
              </c:pt>
              <c:pt idx="493">
                <c:v>45818</c:v>
              </c:pt>
              <c:pt idx="494">
                <c:v>45819</c:v>
              </c:pt>
              <c:pt idx="495">
                <c:v>45820</c:v>
              </c:pt>
              <c:pt idx="496">
                <c:v>45821</c:v>
              </c:pt>
              <c:pt idx="497">
                <c:v>45824</c:v>
              </c:pt>
              <c:pt idx="498">
                <c:v>45825</c:v>
              </c:pt>
              <c:pt idx="499">
                <c:v>45826</c:v>
              </c:pt>
              <c:pt idx="500">
                <c:v>45827</c:v>
              </c:pt>
              <c:pt idx="501">
                <c:v>45828</c:v>
              </c:pt>
              <c:pt idx="502">
                <c:v>45831</c:v>
              </c:pt>
              <c:pt idx="503">
                <c:v>45832</c:v>
              </c:pt>
              <c:pt idx="504">
                <c:v>45833</c:v>
              </c:pt>
              <c:pt idx="505">
                <c:v>45834</c:v>
              </c:pt>
              <c:pt idx="506">
                <c:v>45835</c:v>
              </c:pt>
              <c:pt idx="507">
                <c:v>45838</c:v>
              </c:pt>
              <c:pt idx="508">
                <c:v>45839</c:v>
              </c:pt>
              <c:pt idx="509">
                <c:v>45840</c:v>
              </c:pt>
              <c:pt idx="510">
                <c:v>45841</c:v>
              </c:pt>
              <c:pt idx="511">
                <c:v>45842</c:v>
              </c:pt>
              <c:pt idx="512">
                <c:v>45845</c:v>
              </c:pt>
              <c:pt idx="513">
                <c:v>45846</c:v>
              </c:pt>
              <c:pt idx="514">
                <c:v>45847</c:v>
              </c:pt>
              <c:pt idx="515">
                <c:v>45848</c:v>
              </c:pt>
              <c:pt idx="516">
                <c:v>45849</c:v>
              </c:pt>
              <c:pt idx="517">
                <c:v>45852</c:v>
              </c:pt>
              <c:pt idx="518">
                <c:v>45853</c:v>
              </c:pt>
              <c:pt idx="519">
                <c:v>45854</c:v>
              </c:pt>
              <c:pt idx="520">
                <c:v>45855</c:v>
              </c:pt>
              <c:pt idx="521">
                <c:v>45856</c:v>
              </c:pt>
              <c:pt idx="522">
                <c:v>45859</c:v>
              </c:pt>
              <c:pt idx="523">
                <c:v>45860</c:v>
              </c:pt>
              <c:pt idx="524">
                <c:v>45861</c:v>
              </c:pt>
              <c:pt idx="525">
                <c:v>45862</c:v>
              </c:pt>
              <c:pt idx="526">
                <c:v>45863</c:v>
              </c:pt>
              <c:pt idx="527">
                <c:v>45866</c:v>
              </c:pt>
              <c:pt idx="528">
                <c:v>45867</c:v>
              </c:pt>
              <c:pt idx="529">
                <c:v>45868</c:v>
              </c:pt>
              <c:pt idx="530">
                <c:v>45869</c:v>
              </c:pt>
              <c:pt idx="531">
                <c:v>45870</c:v>
              </c:pt>
              <c:pt idx="532">
                <c:v>45873</c:v>
              </c:pt>
              <c:pt idx="533">
                <c:v>45874</c:v>
              </c:pt>
              <c:pt idx="534">
                <c:v>45875</c:v>
              </c:pt>
              <c:pt idx="535">
                <c:v>45876</c:v>
              </c:pt>
              <c:pt idx="536">
                <c:v>45877</c:v>
              </c:pt>
              <c:pt idx="537">
                <c:v>45880</c:v>
              </c:pt>
              <c:pt idx="538">
                <c:v>45881</c:v>
              </c:pt>
              <c:pt idx="539">
                <c:v>45882</c:v>
              </c:pt>
              <c:pt idx="540">
                <c:v>45883</c:v>
              </c:pt>
              <c:pt idx="541">
                <c:v>45884</c:v>
              </c:pt>
              <c:pt idx="542">
                <c:v>45887</c:v>
              </c:pt>
              <c:pt idx="543">
                <c:v>45888</c:v>
              </c:pt>
              <c:pt idx="544">
                <c:v>45889</c:v>
              </c:pt>
              <c:pt idx="545">
                <c:v>45890</c:v>
              </c:pt>
              <c:pt idx="546">
                <c:v>45891</c:v>
              </c:pt>
              <c:pt idx="547">
                <c:v>45894</c:v>
              </c:pt>
              <c:pt idx="548">
                <c:v>45895</c:v>
              </c:pt>
              <c:pt idx="549">
                <c:v>45896</c:v>
              </c:pt>
              <c:pt idx="550">
                <c:v>45897</c:v>
              </c:pt>
              <c:pt idx="551">
                <c:v>45898</c:v>
              </c:pt>
              <c:pt idx="552">
                <c:v>45901</c:v>
              </c:pt>
              <c:pt idx="553">
                <c:v>45902</c:v>
              </c:pt>
              <c:pt idx="554">
                <c:v>45903</c:v>
              </c:pt>
              <c:pt idx="555">
                <c:v>45904</c:v>
              </c:pt>
              <c:pt idx="556">
                <c:v>45905</c:v>
              </c:pt>
              <c:pt idx="557">
                <c:v>45908</c:v>
              </c:pt>
              <c:pt idx="558">
                <c:v>45909</c:v>
              </c:pt>
              <c:pt idx="559">
                <c:v>45910</c:v>
              </c:pt>
              <c:pt idx="560">
                <c:v>45911</c:v>
              </c:pt>
              <c:pt idx="561">
                <c:v>45912</c:v>
              </c:pt>
              <c:pt idx="562">
                <c:v>45915</c:v>
              </c:pt>
              <c:pt idx="563">
                <c:v>45916</c:v>
              </c:pt>
              <c:pt idx="564">
                <c:v>45917</c:v>
              </c:pt>
              <c:pt idx="565">
                <c:v>45918</c:v>
              </c:pt>
              <c:pt idx="566">
                <c:v>45919</c:v>
              </c:pt>
              <c:pt idx="567">
                <c:v>45922</c:v>
              </c:pt>
              <c:pt idx="568">
                <c:v>45923</c:v>
              </c:pt>
              <c:pt idx="569">
                <c:v>45924</c:v>
              </c:pt>
              <c:pt idx="570">
                <c:v>45925</c:v>
              </c:pt>
              <c:pt idx="571">
                <c:v>45926</c:v>
              </c:pt>
              <c:pt idx="572">
                <c:v>45929</c:v>
              </c:pt>
              <c:pt idx="573">
                <c:v>45930</c:v>
              </c:pt>
              <c:pt idx="574">
                <c:v>45931</c:v>
              </c:pt>
              <c:pt idx="575">
                <c:v>45932</c:v>
              </c:pt>
              <c:pt idx="576">
                <c:v>45933</c:v>
              </c:pt>
              <c:pt idx="577">
                <c:v>45936</c:v>
              </c:pt>
              <c:pt idx="578">
                <c:v>45937</c:v>
              </c:pt>
              <c:pt idx="579">
                <c:v>45938</c:v>
              </c:pt>
              <c:pt idx="580">
                <c:v>45939</c:v>
              </c:pt>
              <c:pt idx="581">
                <c:v>45940</c:v>
              </c:pt>
              <c:pt idx="582">
                <c:v>45943</c:v>
              </c:pt>
              <c:pt idx="583">
                <c:v>45944</c:v>
              </c:pt>
              <c:pt idx="584">
                <c:v>45945</c:v>
              </c:pt>
              <c:pt idx="585">
                <c:v>45946</c:v>
              </c:pt>
              <c:pt idx="586">
                <c:v>45947</c:v>
              </c:pt>
              <c:pt idx="587">
                <c:v>45950</c:v>
              </c:pt>
              <c:pt idx="588">
                <c:v>45951</c:v>
              </c:pt>
              <c:pt idx="589">
                <c:v>45952</c:v>
              </c:pt>
              <c:pt idx="590">
                <c:v>45953</c:v>
              </c:pt>
              <c:pt idx="591">
                <c:v>45954</c:v>
              </c:pt>
              <c:pt idx="592">
                <c:v>45957</c:v>
              </c:pt>
              <c:pt idx="593">
                <c:v>45958</c:v>
              </c:pt>
              <c:pt idx="594">
                <c:v>45959</c:v>
              </c:pt>
              <c:pt idx="595">
                <c:v>45960</c:v>
              </c:pt>
              <c:pt idx="596">
                <c:v>45961</c:v>
              </c:pt>
              <c:pt idx="597">
                <c:v>45964</c:v>
              </c:pt>
              <c:pt idx="598">
                <c:v>45965</c:v>
              </c:pt>
              <c:pt idx="599">
                <c:v>45966</c:v>
              </c:pt>
              <c:pt idx="600">
                <c:v>45967</c:v>
              </c:pt>
              <c:pt idx="601">
                <c:v>45968</c:v>
              </c:pt>
              <c:pt idx="602">
                <c:v>45971</c:v>
              </c:pt>
              <c:pt idx="603">
                <c:v>45972</c:v>
              </c:pt>
              <c:pt idx="604">
                <c:v>45973</c:v>
              </c:pt>
              <c:pt idx="605">
                <c:v>45974</c:v>
              </c:pt>
              <c:pt idx="606">
                <c:v>45975</c:v>
              </c:pt>
              <c:pt idx="607">
                <c:v>45978</c:v>
              </c:pt>
              <c:pt idx="608">
                <c:v>45979</c:v>
              </c:pt>
              <c:pt idx="609">
                <c:v>45980</c:v>
              </c:pt>
              <c:pt idx="610">
                <c:v>45981</c:v>
              </c:pt>
              <c:pt idx="611">
                <c:v>45982</c:v>
              </c:pt>
              <c:pt idx="612">
                <c:v>45985</c:v>
              </c:pt>
              <c:pt idx="613">
                <c:v>45986</c:v>
              </c:pt>
              <c:pt idx="614">
                <c:v>45987</c:v>
              </c:pt>
              <c:pt idx="615">
                <c:v>45988</c:v>
              </c:pt>
              <c:pt idx="616">
                <c:v>45989</c:v>
              </c:pt>
              <c:pt idx="617">
                <c:v>45992</c:v>
              </c:pt>
              <c:pt idx="618">
                <c:v>45993</c:v>
              </c:pt>
              <c:pt idx="619">
                <c:v>45994</c:v>
              </c:pt>
              <c:pt idx="620">
                <c:v>45995</c:v>
              </c:pt>
              <c:pt idx="621">
                <c:v>45996</c:v>
              </c:pt>
              <c:pt idx="622">
                <c:v>45999</c:v>
              </c:pt>
              <c:pt idx="623">
                <c:v>46000</c:v>
              </c:pt>
              <c:pt idx="624">
                <c:v>46001</c:v>
              </c:pt>
              <c:pt idx="625">
                <c:v>46002</c:v>
              </c:pt>
              <c:pt idx="626">
                <c:v>46003</c:v>
              </c:pt>
              <c:pt idx="627">
                <c:v>46006</c:v>
              </c:pt>
              <c:pt idx="628">
                <c:v>46007</c:v>
              </c:pt>
              <c:pt idx="629">
                <c:v>46008</c:v>
              </c:pt>
              <c:pt idx="630">
                <c:v>46009</c:v>
              </c:pt>
              <c:pt idx="631">
                <c:v>46010</c:v>
              </c:pt>
              <c:pt idx="632">
                <c:v>46013</c:v>
              </c:pt>
              <c:pt idx="633">
                <c:v>46014</c:v>
              </c:pt>
              <c:pt idx="634">
                <c:v>46015</c:v>
              </c:pt>
              <c:pt idx="635">
                <c:v>46016</c:v>
              </c:pt>
              <c:pt idx="636">
                <c:v>46017</c:v>
              </c:pt>
              <c:pt idx="637">
                <c:v>46020</c:v>
              </c:pt>
              <c:pt idx="638">
                <c:v>46021</c:v>
              </c:pt>
              <c:pt idx="639">
                <c:v>46022</c:v>
              </c:pt>
              <c:pt idx="640">
                <c:v>46023</c:v>
              </c:pt>
              <c:pt idx="641">
                <c:v>46024</c:v>
              </c:pt>
              <c:pt idx="642">
                <c:v>46027</c:v>
              </c:pt>
              <c:pt idx="643">
                <c:v>46028</c:v>
              </c:pt>
              <c:pt idx="644">
                <c:v>46029</c:v>
              </c:pt>
              <c:pt idx="645">
                <c:v>46030</c:v>
              </c:pt>
              <c:pt idx="646">
                <c:v>46031</c:v>
              </c:pt>
              <c:pt idx="647">
                <c:v>46034</c:v>
              </c:pt>
              <c:pt idx="648">
                <c:v>46035</c:v>
              </c:pt>
              <c:pt idx="649">
                <c:v>46036</c:v>
              </c:pt>
              <c:pt idx="650">
                <c:v>46037</c:v>
              </c:pt>
              <c:pt idx="651">
                <c:v>46038</c:v>
              </c:pt>
              <c:pt idx="652">
                <c:v>46041</c:v>
              </c:pt>
              <c:pt idx="653">
                <c:v>46042</c:v>
              </c:pt>
              <c:pt idx="654">
                <c:v>46043</c:v>
              </c:pt>
              <c:pt idx="655">
                <c:v>46044</c:v>
              </c:pt>
              <c:pt idx="656">
                <c:v>46045</c:v>
              </c:pt>
              <c:pt idx="657">
                <c:v>46048</c:v>
              </c:pt>
              <c:pt idx="658">
                <c:v>46049</c:v>
              </c:pt>
              <c:pt idx="659">
                <c:v>46050</c:v>
              </c:pt>
              <c:pt idx="660">
                <c:v>46051</c:v>
              </c:pt>
              <c:pt idx="661">
                <c:v>46052</c:v>
              </c:pt>
              <c:pt idx="662">
                <c:v>46055</c:v>
              </c:pt>
              <c:pt idx="663">
                <c:v>46056</c:v>
              </c:pt>
              <c:pt idx="664">
                <c:v>46057</c:v>
              </c:pt>
              <c:pt idx="665">
                <c:v>46058</c:v>
              </c:pt>
              <c:pt idx="666">
                <c:v>46059</c:v>
              </c:pt>
              <c:pt idx="667">
                <c:v>46062</c:v>
              </c:pt>
              <c:pt idx="668">
                <c:v>46063</c:v>
              </c:pt>
              <c:pt idx="669">
                <c:v>46064</c:v>
              </c:pt>
              <c:pt idx="670">
                <c:v>46065</c:v>
              </c:pt>
              <c:pt idx="671">
                <c:v>46066</c:v>
              </c:pt>
              <c:pt idx="672">
                <c:v>46069</c:v>
              </c:pt>
              <c:pt idx="673">
                <c:v>46070</c:v>
              </c:pt>
              <c:pt idx="674">
                <c:v>46071</c:v>
              </c:pt>
              <c:pt idx="675">
                <c:v>46072</c:v>
              </c:pt>
              <c:pt idx="676">
                <c:v>46073</c:v>
              </c:pt>
              <c:pt idx="677">
                <c:v>46076</c:v>
              </c:pt>
              <c:pt idx="678">
                <c:v>46077</c:v>
              </c:pt>
              <c:pt idx="679">
                <c:v>46078</c:v>
              </c:pt>
              <c:pt idx="680">
                <c:v>46079</c:v>
              </c:pt>
              <c:pt idx="681">
                <c:v>46080</c:v>
              </c:pt>
              <c:pt idx="682">
                <c:v>46083</c:v>
              </c:pt>
              <c:pt idx="683">
                <c:v>46084</c:v>
              </c:pt>
              <c:pt idx="684">
                <c:v>46085</c:v>
              </c:pt>
              <c:pt idx="685">
                <c:v>46086</c:v>
              </c:pt>
              <c:pt idx="686">
                <c:v>46087</c:v>
              </c:pt>
              <c:pt idx="687">
                <c:v>46090</c:v>
              </c:pt>
              <c:pt idx="688">
                <c:v>46091</c:v>
              </c:pt>
              <c:pt idx="689">
                <c:v>46092</c:v>
              </c:pt>
              <c:pt idx="690">
                <c:v>46093</c:v>
              </c:pt>
              <c:pt idx="691">
                <c:v>46094</c:v>
              </c:pt>
              <c:pt idx="692">
                <c:v>46097</c:v>
              </c:pt>
              <c:pt idx="693">
                <c:v>46098</c:v>
              </c:pt>
              <c:pt idx="694">
                <c:v>46099</c:v>
              </c:pt>
              <c:pt idx="695">
                <c:v>46100</c:v>
              </c:pt>
              <c:pt idx="696">
                <c:v>46101</c:v>
              </c:pt>
              <c:pt idx="697">
                <c:v>46104</c:v>
              </c:pt>
              <c:pt idx="698">
                <c:v>46105</c:v>
              </c:pt>
              <c:pt idx="699">
                <c:v>46106</c:v>
              </c:pt>
              <c:pt idx="700">
                <c:v>46107</c:v>
              </c:pt>
              <c:pt idx="701">
                <c:v>46108</c:v>
              </c:pt>
              <c:pt idx="702">
                <c:v>46111</c:v>
              </c:pt>
              <c:pt idx="703">
                <c:v>46112</c:v>
              </c:pt>
              <c:pt idx="704">
                <c:v>46113</c:v>
              </c:pt>
              <c:pt idx="705">
                <c:v>46114</c:v>
              </c:pt>
              <c:pt idx="706">
                <c:v>46115</c:v>
              </c:pt>
              <c:pt idx="707">
                <c:v>46118</c:v>
              </c:pt>
              <c:pt idx="708">
                <c:v>46119</c:v>
              </c:pt>
              <c:pt idx="709">
                <c:v>46120</c:v>
              </c:pt>
              <c:pt idx="710">
                <c:v>46121</c:v>
              </c:pt>
              <c:pt idx="711">
                <c:v>46122</c:v>
              </c:pt>
              <c:pt idx="712">
                <c:v>46125</c:v>
              </c:pt>
              <c:pt idx="713">
                <c:v>46126</c:v>
              </c:pt>
              <c:pt idx="714">
                <c:v>46127</c:v>
              </c:pt>
              <c:pt idx="715">
                <c:v>46128</c:v>
              </c:pt>
              <c:pt idx="716">
                <c:v>46129</c:v>
              </c:pt>
              <c:pt idx="717">
                <c:v>46132</c:v>
              </c:pt>
              <c:pt idx="718">
                <c:v>46133</c:v>
              </c:pt>
              <c:pt idx="719">
                <c:v>46134</c:v>
              </c:pt>
              <c:pt idx="720">
                <c:v>46135</c:v>
              </c:pt>
              <c:pt idx="721">
                <c:v>46136</c:v>
              </c:pt>
              <c:pt idx="722">
                <c:v>46139</c:v>
              </c:pt>
              <c:pt idx="723">
                <c:v>46140</c:v>
              </c:pt>
              <c:pt idx="724">
                <c:v>46141</c:v>
              </c:pt>
              <c:pt idx="725">
                <c:v>46142</c:v>
              </c:pt>
              <c:pt idx="726">
                <c:v>46143</c:v>
              </c:pt>
              <c:pt idx="727">
                <c:v>46146</c:v>
              </c:pt>
              <c:pt idx="728">
                <c:v>46147</c:v>
              </c:pt>
              <c:pt idx="729">
                <c:v>46148</c:v>
              </c:pt>
              <c:pt idx="730">
                <c:v>46149</c:v>
              </c:pt>
              <c:pt idx="731">
                <c:v>46150</c:v>
              </c:pt>
              <c:pt idx="732">
                <c:v>46153</c:v>
              </c:pt>
              <c:pt idx="733">
                <c:v>46154</c:v>
              </c:pt>
              <c:pt idx="734">
                <c:v>46155</c:v>
              </c:pt>
              <c:pt idx="735">
                <c:v>46156</c:v>
              </c:pt>
              <c:pt idx="736">
                <c:v>46157</c:v>
              </c:pt>
              <c:pt idx="737">
                <c:v>46160</c:v>
              </c:pt>
              <c:pt idx="738">
                <c:v>46161</c:v>
              </c:pt>
              <c:pt idx="739">
                <c:v>46162</c:v>
              </c:pt>
              <c:pt idx="740">
                <c:v>46163</c:v>
              </c:pt>
              <c:pt idx="741">
                <c:v>46164</c:v>
              </c:pt>
              <c:pt idx="742">
                <c:v>46167</c:v>
              </c:pt>
              <c:pt idx="743">
                <c:v>46168</c:v>
              </c:pt>
              <c:pt idx="744">
                <c:v>46169</c:v>
              </c:pt>
              <c:pt idx="745">
                <c:v>46170</c:v>
              </c:pt>
              <c:pt idx="746">
                <c:v>46171</c:v>
              </c:pt>
              <c:pt idx="747">
                <c:v>46174</c:v>
              </c:pt>
              <c:pt idx="748">
                <c:v>46175</c:v>
              </c:pt>
              <c:pt idx="749">
                <c:v>46176</c:v>
              </c:pt>
              <c:pt idx="750">
                <c:v>46177</c:v>
              </c:pt>
              <c:pt idx="751">
                <c:v>46178</c:v>
              </c:pt>
              <c:pt idx="752">
                <c:v>46181</c:v>
              </c:pt>
              <c:pt idx="753">
                <c:v>46182</c:v>
              </c:pt>
              <c:pt idx="754">
                <c:v>46183</c:v>
              </c:pt>
              <c:pt idx="755">
                <c:v>46184</c:v>
              </c:pt>
              <c:pt idx="756">
                <c:v>46185</c:v>
              </c:pt>
              <c:pt idx="757">
                <c:v>46188</c:v>
              </c:pt>
              <c:pt idx="758">
                <c:v>46189</c:v>
              </c:pt>
              <c:pt idx="759">
                <c:v>46190</c:v>
              </c:pt>
              <c:pt idx="760">
                <c:v>46191</c:v>
              </c:pt>
              <c:pt idx="761">
                <c:v>46192</c:v>
              </c:pt>
            </c:numLit>
          </c:cat>
          <c:val>
            <c:numLit>
              <c:formatCode>General</c:formatCode>
              <c:ptCount val="762"/>
              <c:pt idx="0">
                <c:v>16.5916</c:v>
              </c:pt>
              <c:pt idx="1">
                <c:v>16.5916</c:v>
              </c:pt>
              <c:pt idx="2">
                <c:v>16.421399999999998</c:v>
              </c:pt>
              <c:pt idx="3">
                <c:v>16.485499999999998</c:v>
              </c:pt>
              <c:pt idx="4">
                <c:v>16.561199999999999</c:v>
              </c:pt>
              <c:pt idx="5">
                <c:v>16.518799999999999</c:v>
              </c:pt>
              <c:pt idx="6">
                <c:v>16.518799999999999</c:v>
              </c:pt>
              <c:pt idx="7">
                <c:v>16.6343</c:v>
              </c:pt>
              <c:pt idx="8">
                <c:v>16.601099999999999</c:v>
              </c:pt>
              <c:pt idx="9">
                <c:v>16.484999999999999</c:v>
              </c:pt>
              <c:pt idx="10">
                <c:v>16.351700000000001</c:v>
              </c:pt>
              <c:pt idx="11">
                <c:v>16.351700000000001</c:v>
              </c:pt>
              <c:pt idx="12">
                <c:v>16.4558</c:v>
              </c:pt>
              <c:pt idx="13">
                <c:v>16.321200000000001</c:v>
              </c:pt>
              <c:pt idx="14">
                <c:v>16.232299999999999</c:v>
              </c:pt>
              <c:pt idx="15">
                <c:v>16.1722</c:v>
              </c:pt>
              <c:pt idx="16">
                <c:v>16.1722</c:v>
              </c:pt>
              <c:pt idx="17">
                <c:v>16.121099999999998</c:v>
              </c:pt>
              <c:pt idx="18">
                <c:v>16.124300000000002</c:v>
              </c:pt>
              <c:pt idx="19">
                <c:v>16.1114</c:v>
              </c:pt>
              <c:pt idx="20">
                <c:v>16.114000000000001</c:v>
              </c:pt>
              <c:pt idx="21">
                <c:v>16.114000000000001</c:v>
              </c:pt>
              <c:pt idx="22">
                <c:v>15.8931</c:v>
              </c:pt>
              <c:pt idx="23">
                <c:v>15.999700000000001</c:v>
              </c:pt>
              <c:pt idx="24">
                <c:v>16.0457</c:v>
              </c:pt>
              <c:pt idx="25">
                <c:v>16.102399999999999</c:v>
              </c:pt>
              <c:pt idx="26">
                <c:v>16.102399999999999</c:v>
              </c:pt>
              <c:pt idx="27">
                <c:v>15.983000000000001</c:v>
              </c:pt>
              <c:pt idx="28">
                <c:v>15.972300000000001</c:v>
              </c:pt>
              <c:pt idx="29">
                <c:v>15.9512</c:v>
              </c:pt>
              <c:pt idx="30">
                <c:v>15.768800000000001</c:v>
              </c:pt>
              <c:pt idx="31">
                <c:v>15.768800000000001</c:v>
              </c:pt>
              <c:pt idx="32">
                <c:v>15.612</c:v>
              </c:pt>
              <c:pt idx="33">
                <c:v>15.5944</c:v>
              </c:pt>
              <c:pt idx="34">
                <c:v>15.6624</c:v>
              </c:pt>
              <c:pt idx="35">
                <c:v>15.7384</c:v>
              </c:pt>
              <c:pt idx="36">
                <c:v>15.7384</c:v>
              </c:pt>
              <c:pt idx="37">
                <c:v>15.9665</c:v>
              </c:pt>
              <c:pt idx="38">
                <c:v>15.9217</c:v>
              </c:pt>
              <c:pt idx="39">
                <c:v>15.694000000000001</c:v>
              </c:pt>
              <c:pt idx="40">
                <c:v>15.718999999999999</c:v>
              </c:pt>
              <c:pt idx="41">
                <c:v>15.718999999999999</c:v>
              </c:pt>
              <c:pt idx="42">
                <c:v>15.645799999999999</c:v>
              </c:pt>
              <c:pt idx="43">
                <c:v>15.6076</c:v>
              </c:pt>
              <c:pt idx="44">
                <c:v>15.5503</c:v>
              </c:pt>
              <c:pt idx="45">
                <c:v>15.5023</c:v>
              </c:pt>
              <c:pt idx="46">
                <c:v>15.4153</c:v>
              </c:pt>
              <c:pt idx="47">
                <c:v>15.2516</c:v>
              </c:pt>
              <c:pt idx="48">
                <c:v>15.324</c:v>
              </c:pt>
              <c:pt idx="49">
                <c:v>15.3177</c:v>
              </c:pt>
              <c:pt idx="50">
                <c:v>15.3177</c:v>
              </c:pt>
              <c:pt idx="51">
                <c:v>15.3177</c:v>
              </c:pt>
              <c:pt idx="52">
                <c:v>15.1357</c:v>
              </c:pt>
              <c:pt idx="53">
                <c:v>15.152699999999999</c:v>
              </c:pt>
              <c:pt idx="54">
                <c:v>15.1104</c:v>
              </c:pt>
              <c:pt idx="55">
                <c:v>14.981400000000001</c:v>
              </c:pt>
              <c:pt idx="56">
                <c:v>14.981400000000001</c:v>
              </c:pt>
              <c:pt idx="57">
                <c:v>14.654400000000001</c:v>
              </c:pt>
              <c:pt idx="58">
                <c:v>14.7042</c:v>
              </c:pt>
              <c:pt idx="59">
                <c:v>14.4246</c:v>
              </c:pt>
              <c:pt idx="60">
                <c:v>14.5589</c:v>
              </c:pt>
              <c:pt idx="61">
                <c:v>14.5589</c:v>
              </c:pt>
              <c:pt idx="62">
                <c:v>14.598100000000001</c:v>
              </c:pt>
              <c:pt idx="63">
                <c:v>15.018599999999999</c:v>
              </c:pt>
              <c:pt idx="64">
                <c:v>14.771800000000001</c:v>
              </c:pt>
              <c:pt idx="65">
                <c:v>14.7522</c:v>
              </c:pt>
              <c:pt idx="66">
                <c:v>14.7522</c:v>
              </c:pt>
              <c:pt idx="67">
                <c:v>14.536799999999999</c:v>
              </c:pt>
              <c:pt idx="68">
                <c:v>14.266</c:v>
              </c:pt>
              <c:pt idx="69">
                <c:v>14.2446</c:v>
              </c:pt>
              <c:pt idx="70">
                <c:v>13.9781</c:v>
              </c:pt>
              <c:pt idx="71">
                <c:v>13.9703</c:v>
              </c:pt>
              <c:pt idx="72">
                <c:v>13.917899999999999</c:v>
              </c:pt>
              <c:pt idx="73">
                <c:v>14.151</c:v>
              </c:pt>
              <c:pt idx="74">
                <c:v>14.037000000000001</c:v>
              </c:pt>
              <c:pt idx="75">
                <c:v>14.220599999999999</c:v>
              </c:pt>
              <c:pt idx="76">
                <c:v>14.220599999999999</c:v>
              </c:pt>
              <c:pt idx="77">
                <c:v>14.421200000000001</c:v>
              </c:pt>
              <c:pt idx="78">
                <c:v>14.322900000000001</c:v>
              </c:pt>
              <c:pt idx="79">
                <c:v>14.249599999999999</c:v>
              </c:pt>
              <c:pt idx="80">
                <c:v>14.352600000000001</c:v>
              </c:pt>
              <c:pt idx="81">
                <c:v>14.352600000000001</c:v>
              </c:pt>
              <c:pt idx="82">
                <c:v>14.208500000000001</c:v>
              </c:pt>
              <c:pt idx="83">
                <c:v>14.0985</c:v>
              </c:pt>
              <c:pt idx="84">
                <c:v>14.2966</c:v>
              </c:pt>
              <c:pt idx="85">
                <c:v>14.3225</c:v>
              </c:pt>
              <c:pt idx="86">
                <c:v>14.3225</c:v>
              </c:pt>
              <c:pt idx="87">
                <c:v>14.2424</c:v>
              </c:pt>
              <c:pt idx="88">
                <c:v>14.275</c:v>
              </c:pt>
              <c:pt idx="89">
                <c:v>14.4473</c:v>
              </c:pt>
              <c:pt idx="90">
                <c:v>14.473800000000001</c:v>
              </c:pt>
              <c:pt idx="91">
                <c:v>14.473800000000001</c:v>
              </c:pt>
              <c:pt idx="92">
                <c:v>14.4277</c:v>
              </c:pt>
              <c:pt idx="93">
                <c:v>14.4345</c:v>
              </c:pt>
              <c:pt idx="94">
                <c:v>14.3704</c:v>
              </c:pt>
              <c:pt idx="95">
                <c:v>14.466200000000001</c:v>
              </c:pt>
              <c:pt idx="96">
                <c:v>14.466200000000001</c:v>
              </c:pt>
              <c:pt idx="97">
                <c:v>14.343400000000001</c:v>
              </c:pt>
              <c:pt idx="98">
                <c:v>14.374599999999999</c:v>
              </c:pt>
              <c:pt idx="99">
                <c:v>14.386100000000001</c:v>
              </c:pt>
              <c:pt idx="100">
                <c:v>14.305400000000001</c:v>
              </c:pt>
              <c:pt idx="101">
                <c:v>14.305400000000001</c:v>
              </c:pt>
              <c:pt idx="102">
                <c:v>14.447900000000001</c:v>
              </c:pt>
              <c:pt idx="103">
                <c:v>14.617100000000001</c:v>
              </c:pt>
              <c:pt idx="104">
                <c:v>14.7035</c:v>
              </c:pt>
              <c:pt idx="105">
                <c:v>14.690300000000001</c:v>
              </c:pt>
              <c:pt idx="106">
                <c:v>14.690300000000001</c:v>
              </c:pt>
              <c:pt idx="107">
                <c:v>14.690300000000001</c:v>
              </c:pt>
              <c:pt idx="108">
                <c:v>14.690300000000001</c:v>
              </c:pt>
              <c:pt idx="109">
                <c:v>14.8941</c:v>
              </c:pt>
              <c:pt idx="110">
                <c:v>14.8987</c:v>
              </c:pt>
              <c:pt idx="111">
                <c:v>14.8987</c:v>
              </c:pt>
              <c:pt idx="112">
                <c:v>14.71</c:v>
              </c:pt>
              <c:pt idx="113">
                <c:v>14.5342</c:v>
              </c:pt>
              <c:pt idx="114">
                <c:v>14.6837</c:v>
              </c:pt>
              <c:pt idx="115">
                <c:v>14.7592</c:v>
              </c:pt>
              <c:pt idx="116">
                <c:v>14.7592</c:v>
              </c:pt>
              <c:pt idx="117">
                <c:v>14.7592</c:v>
              </c:pt>
              <c:pt idx="118">
                <c:v>15.027900000000001</c:v>
              </c:pt>
              <c:pt idx="119">
                <c:v>14.886100000000001</c:v>
              </c:pt>
              <c:pt idx="120">
                <c:v>14.963699999999999</c:v>
              </c:pt>
              <c:pt idx="121">
                <c:v>14.963699999999999</c:v>
              </c:pt>
              <c:pt idx="122">
                <c:v>15.1395</c:v>
              </c:pt>
              <c:pt idx="123">
                <c:v>15.2927</c:v>
              </c:pt>
              <c:pt idx="124">
                <c:v>15.236599999999999</c:v>
              </c:pt>
              <c:pt idx="125">
                <c:v>15.4231</c:v>
              </c:pt>
              <c:pt idx="126">
                <c:v>15.4231</c:v>
              </c:pt>
              <c:pt idx="127">
                <c:v>15.576599999999999</c:v>
              </c:pt>
              <c:pt idx="128">
                <c:v>15.5311</c:v>
              </c:pt>
              <c:pt idx="129">
                <c:v>15.4983</c:v>
              </c:pt>
              <c:pt idx="130">
                <c:v>15.4488</c:v>
              </c:pt>
              <c:pt idx="131">
                <c:v>15.4488</c:v>
              </c:pt>
              <c:pt idx="132">
                <c:v>15.534800000000001</c:v>
              </c:pt>
              <c:pt idx="133">
                <c:v>15.6258</c:v>
              </c:pt>
              <c:pt idx="134">
                <c:v>15.6867</c:v>
              </c:pt>
              <c:pt idx="135">
                <c:v>15.701700000000001</c:v>
              </c:pt>
              <c:pt idx="136">
                <c:v>15.701700000000001</c:v>
              </c:pt>
              <c:pt idx="137">
                <c:v>15.6473</c:v>
              </c:pt>
              <c:pt idx="138">
                <c:v>15.702</c:v>
              </c:pt>
              <c:pt idx="139">
                <c:v>15.913600000000001</c:v>
              </c:pt>
              <c:pt idx="140">
                <c:v>14.994400000000001</c:v>
              </c:pt>
              <c:pt idx="141">
                <c:v>14.994400000000001</c:v>
              </c:pt>
              <c:pt idx="142">
                <c:v>15.061299999999999</c:v>
              </c:pt>
              <c:pt idx="143">
                <c:v>15.075200000000001</c:v>
              </c:pt>
              <c:pt idx="144">
                <c:v>15.103400000000001</c:v>
              </c:pt>
              <c:pt idx="145">
                <c:v>15.111599999999999</c:v>
              </c:pt>
              <c:pt idx="146">
                <c:v>15.130800000000001</c:v>
              </c:pt>
              <c:pt idx="147">
                <c:v>15.369300000000001</c:v>
              </c:pt>
              <c:pt idx="148">
                <c:v>15.328900000000001</c:v>
              </c:pt>
              <c:pt idx="149">
                <c:v>15.262600000000001</c:v>
              </c:pt>
              <c:pt idx="150">
                <c:v>15.315799999999999</c:v>
              </c:pt>
              <c:pt idx="151">
                <c:v>15.315799999999999</c:v>
              </c:pt>
              <c:pt idx="152">
                <c:v>15.355600000000001</c:v>
              </c:pt>
              <c:pt idx="153">
                <c:v>15.4412</c:v>
              </c:pt>
              <c:pt idx="154">
                <c:v>15.508100000000001</c:v>
              </c:pt>
              <c:pt idx="155">
                <c:v>15.4527</c:v>
              </c:pt>
              <c:pt idx="156">
                <c:v>15.4527</c:v>
              </c:pt>
              <c:pt idx="157">
                <c:v>15.4527</c:v>
              </c:pt>
              <c:pt idx="158">
                <c:v>15.531000000000001</c:v>
              </c:pt>
              <c:pt idx="159">
                <c:v>15.466200000000001</c:v>
              </c:pt>
              <c:pt idx="160">
                <c:v>15.5138</c:v>
              </c:pt>
              <c:pt idx="161">
                <c:v>15.869300000000001</c:v>
              </c:pt>
              <c:pt idx="162">
                <c:v>15.870799999999999</c:v>
              </c:pt>
              <c:pt idx="163">
                <c:v>15.3781</c:v>
              </c:pt>
              <c:pt idx="164">
                <c:v>15.2699</c:v>
              </c:pt>
              <c:pt idx="165">
                <c:v>15.244400000000001</c:v>
              </c:pt>
              <c:pt idx="166">
                <c:v>15.244400000000001</c:v>
              </c:pt>
              <c:pt idx="167">
                <c:v>15.352600000000001</c:v>
              </c:pt>
              <c:pt idx="168">
                <c:v>15.407999999999999</c:v>
              </c:pt>
              <c:pt idx="169">
                <c:v>15.3531</c:v>
              </c:pt>
              <c:pt idx="170">
                <c:v>15.3195</c:v>
              </c:pt>
              <c:pt idx="171">
                <c:v>15.3346</c:v>
              </c:pt>
              <c:pt idx="172">
                <c:v>15.280200000000001</c:v>
              </c:pt>
              <c:pt idx="173">
                <c:v>15.2133</c:v>
              </c:pt>
              <c:pt idx="174">
                <c:v>15.1892</c:v>
              </c:pt>
              <c:pt idx="175">
                <c:v>15.2545</c:v>
              </c:pt>
              <c:pt idx="176">
                <c:v>15.2545</c:v>
              </c:pt>
              <c:pt idx="177">
                <c:v>15.2225</c:v>
              </c:pt>
              <c:pt idx="178">
                <c:v>15.212400000000001</c:v>
              </c:pt>
              <c:pt idx="179">
                <c:v>15.1853</c:v>
              </c:pt>
              <c:pt idx="180">
                <c:v>15.202500000000001</c:v>
              </c:pt>
              <c:pt idx="181">
                <c:v>15.202500000000001</c:v>
              </c:pt>
              <c:pt idx="182">
                <c:v>15.1813</c:v>
              </c:pt>
              <c:pt idx="183">
                <c:v>15.212</c:v>
              </c:pt>
              <c:pt idx="184">
                <c:v>15.431900000000001</c:v>
              </c:pt>
              <c:pt idx="185">
                <c:v>15.431900000000001</c:v>
              </c:pt>
              <c:pt idx="186">
                <c:v>15.431900000000001</c:v>
              </c:pt>
              <c:pt idx="187">
                <c:v>14.7141</c:v>
              </c:pt>
              <c:pt idx="188">
                <c:v>14.7141</c:v>
              </c:pt>
              <c:pt idx="189">
                <c:v>14.7141</c:v>
              </c:pt>
              <c:pt idx="190">
                <c:v>14.7141</c:v>
              </c:pt>
              <c:pt idx="191">
                <c:v>14.7141</c:v>
              </c:pt>
              <c:pt idx="192">
                <c:v>14.738300000000001</c:v>
              </c:pt>
              <c:pt idx="193">
                <c:v>14.648899999999999</c:v>
              </c:pt>
              <c:pt idx="194">
                <c:v>14.4047</c:v>
              </c:pt>
              <c:pt idx="195">
                <c:v>14.6226</c:v>
              </c:pt>
              <c:pt idx="196">
                <c:v>14.6226</c:v>
              </c:pt>
              <c:pt idx="197">
                <c:v>14.778700000000001</c:v>
              </c:pt>
              <c:pt idx="198">
                <c:v>14.7966</c:v>
              </c:pt>
              <c:pt idx="199">
                <c:v>14.788600000000001</c:v>
              </c:pt>
              <c:pt idx="200">
                <c:v>14.8531</c:v>
              </c:pt>
              <c:pt idx="201">
                <c:v>14.8202</c:v>
              </c:pt>
              <c:pt idx="202">
                <c:v>14.6708</c:v>
              </c:pt>
              <c:pt idx="203">
                <c:v>14.6836</c:v>
              </c:pt>
              <c:pt idx="204">
                <c:v>14.6334</c:v>
              </c:pt>
              <c:pt idx="205">
                <c:v>14.6531</c:v>
              </c:pt>
              <c:pt idx="206">
                <c:v>14.6531</c:v>
              </c:pt>
              <c:pt idx="207">
                <c:v>14.574</c:v>
              </c:pt>
              <c:pt idx="208">
                <c:v>14.5611</c:v>
              </c:pt>
              <c:pt idx="209">
                <c:v>14.6387</c:v>
              </c:pt>
              <c:pt idx="210">
                <c:v>14.679</c:v>
              </c:pt>
              <c:pt idx="211">
                <c:v>14.679</c:v>
              </c:pt>
              <c:pt idx="212">
                <c:v>15.0442</c:v>
              </c:pt>
              <c:pt idx="213">
                <c:v>14.971399999999999</c:v>
              </c:pt>
              <c:pt idx="214">
                <c:v>14.928800000000001</c:v>
              </c:pt>
              <c:pt idx="215">
                <c:v>14.889900000000001</c:v>
              </c:pt>
              <c:pt idx="216">
                <c:v>14.889900000000001</c:v>
              </c:pt>
              <c:pt idx="217">
                <c:v>14.8329</c:v>
              </c:pt>
              <c:pt idx="218">
                <c:v>14.7988</c:v>
              </c:pt>
              <c:pt idx="219">
                <c:v>14.8165</c:v>
              </c:pt>
              <c:pt idx="220">
                <c:v>14.8185</c:v>
              </c:pt>
              <c:pt idx="221">
                <c:v>14.8721</c:v>
              </c:pt>
              <c:pt idx="222">
                <c:v>14.761200000000001</c:v>
              </c:pt>
              <c:pt idx="223">
                <c:v>14.7081</c:v>
              </c:pt>
              <c:pt idx="224">
                <c:v>14.768700000000001</c:v>
              </c:pt>
              <c:pt idx="225">
                <c:v>14.6755</c:v>
              </c:pt>
              <c:pt idx="226">
                <c:v>14.6755</c:v>
              </c:pt>
              <c:pt idx="227">
                <c:v>14.856299999999999</c:v>
              </c:pt>
              <c:pt idx="228">
                <c:v>14.904299999999999</c:v>
              </c:pt>
              <c:pt idx="229">
                <c:v>14.949400000000001</c:v>
              </c:pt>
              <c:pt idx="230">
                <c:v>14.934100000000001</c:v>
              </c:pt>
              <c:pt idx="231">
                <c:v>14.934100000000001</c:v>
              </c:pt>
              <c:pt idx="232">
                <c:v>14.952500000000001</c:v>
              </c:pt>
              <c:pt idx="233">
                <c:v>14.9207</c:v>
              </c:pt>
              <c:pt idx="234">
                <c:v>14.885899999999999</c:v>
              </c:pt>
              <c:pt idx="235">
                <c:v>14.8828</c:v>
              </c:pt>
              <c:pt idx="236">
                <c:v>14.8828</c:v>
              </c:pt>
              <c:pt idx="237">
                <c:v>14.8828</c:v>
              </c:pt>
              <c:pt idx="238">
                <c:v>14.8828</c:v>
              </c:pt>
              <c:pt idx="239">
                <c:v>14.803900000000001</c:v>
              </c:pt>
              <c:pt idx="240">
                <c:v>14.8866</c:v>
              </c:pt>
              <c:pt idx="241">
                <c:v>14.8866</c:v>
              </c:pt>
              <c:pt idx="242">
                <c:v>14.856299999999999</c:v>
              </c:pt>
              <c:pt idx="243">
                <c:v>14.8477</c:v>
              </c:pt>
              <c:pt idx="244">
                <c:v>14.710100000000001</c:v>
              </c:pt>
              <c:pt idx="245">
                <c:v>14.83</c:v>
              </c:pt>
              <c:pt idx="246">
                <c:v>14.83</c:v>
              </c:pt>
              <c:pt idx="247">
                <c:v>14.768800000000001</c:v>
              </c:pt>
              <c:pt idx="248">
                <c:v>14.7601</c:v>
              </c:pt>
              <c:pt idx="249">
                <c:v>14.805099999999999</c:v>
              </c:pt>
              <c:pt idx="250">
                <c:v>14.856</c:v>
              </c:pt>
              <c:pt idx="251">
                <c:v>14.856</c:v>
              </c:pt>
              <c:pt idx="252">
                <c:v>14.991199999999999</c:v>
              </c:pt>
              <c:pt idx="253">
                <c:v>15.082000000000001</c:v>
              </c:pt>
              <c:pt idx="254">
                <c:v>15.0307</c:v>
              </c:pt>
              <c:pt idx="255">
                <c:v>15.097</c:v>
              </c:pt>
              <c:pt idx="256">
                <c:v>15.097</c:v>
              </c:pt>
              <c:pt idx="257">
                <c:v>15.200100000000001</c:v>
              </c:pt>
              <c:pt idx="258">
                <c:v>15.2166</c:v>
              </c:pt>
              <c:pt idx="259">
                <c:v>15.222200000000001</c:v>
              </c:pt>
              <c:pt idx="260">
                <c:v>15.192</c:v>
              </c:pt>
              <c:pt idx="261">
                <c:v>15.192</c:v>
              </c:pt>
              <c:pt idx="262">
                <c:v>15.2182</c:v>
              </c:pt>
              <c:pt idx="263">
                <c:v>15.239699999999999</c:v>
              </c:pt>
              <c:pt idx="264">
                <c:v>15.2797</c:v>
              </c:pt>
              <c:pt idx="265">
                <c:v>15.2006</c:v>
              </c:pt>
              <c:pt idx="266">
                <c:v>15.2006</c:v>
              </c:pt>
              <c:pt idx="267">
                <c:v>15.323499999999999</c:v>
              </c:pt>
              <c:pt idx="268">
                <c:v>15.3055</c:v>
              </c:pt>
              <c:pt idx="269">
                <c:v>15.542</c:v>
              </c:pt>
              <c:pt idx="270">
                <c:v>15.4572</c:v>
              </c:pt>
              <c:pt idx="271">
                <c:v>15.4572</c:v>
              </c:pt>
              <c:pt idx="272">
                <c:v>14.8851</c:v>
              </c:pt>
              <c:pt idx="273">
                <c:v>15.029500000000001</c:v>
              </c:pt>
              <c:pt idx="274">
                <c:v>15.101100000000001</c:v>
              </c:pt>
              <c:pt idx="275">
                <c:v>15.1538</c:v>
              </c:pt>
              <c:pt idx="276">
                <c:v>15.1538</c:v>
              </c:pt>
              <c:pt idx="277">
                <c:v>15.125500000000001</c:v>
              </c:pt>
              <c:pt idx="278">
                <c:v>14.9956</c:v>
              </c:pt>
              <c:pt idx="279">
                <c:v>15.241</c:v>
              </c:pt>
              <c:pt idx="280">
                <c:v>15.278700000000001</c:v>
              </c:pt>
              <c:pt idx="281">
                <c:v>15.278700000000001</c:v>
              </c:pt>
              <c:pt idx="282">
                <c:v>15.2752</c:v>
              </c:pt>
              <c:pt idx="283">
                <c:v>15.229699999999999</c:v>
              </c:pt>
              <c:pt idx="284">
                <c:v>15.253</c:v>
              </c:pt>
              <c:pt idx="285">
                <c:v>15.311400000000001</c:v>
              </c:pt>
              <c:pt idx="286">
                <c:v>15.311400000000001</c:v>
              </c:pt>
              <c:pt idx="287">
                <c:v>15.773199999999999</c:v>
              </c:pt>
              <c:pt idx="288">
                <c:v>15.8416</c:v>
              </c:pt>
              <c:pt idx="289">
                <c:v>15.775700000000001</c:v>
              </c:pt>
              <c:pt idx="290">
                <c:v>15.8154</c:v>
              </c:pt>
              <c:pt idx="291">
                <c:v>15.8154</c:v>
              </c:pt>
              <c:pt idx="292">
                <c:v>15.744</c:v>
              </c:pt>
              <c:pt idx="293">
                <c:v>15.7781</c:v>
              </c:pt>
              <c:pt idx="294">
                <c:v>15.708299999999999</c:v>
              </c:pt>
              <c:pt idx="295">
                <c:v>15.886200000000001</c:v>
              </c:pt>
              <c:pt idx="296">
                <c:v>15.886200000000001</c:v>
              </c:pt>
              <c:pt idx="297">
                <c:v>15.8376</c:v>
              </c:pt>
              <c:pt idx="298">
                <c:v>15.914899999999999</c:v>
              </c:pt>
              <c:pt idx="299">
                <c:v>15.7273</c:v>
              </c:pt>
              <c:pt idx="300">
                <c:v>15.7583</c:v>
              </c:pt>
              <c:pt idx="301">
                <c:v>15.7583</c:v>
              </c:pt>
              <c:pt idx="302">
                <c:v>15.8033</c:v>
              </c:pt>
              <c:pt idx="303">
                <c:v>15.8078</c:v>
              </c:pt>
              <c:pt idx="304">
                <c:v>15.8085</c:v>
              </c:pt>
              <c:pt idx="305">
                <c:v>15.917899999999999</c:v>
              </c:pt>
              <c:pt idx="306">
                <c:v>15.917899999999999</c:v>
              </c:pt>
              <c:pt idx="307">
                <c:v>15.845599999999999</c:v>
              </c:pt>
              <c:pt idx="308">
                <c:v>15.877800000000001</c:v>
              </c:pt>
              <c:pt idx="309">
                <c:v>15.981400000000001</c:v>
              </c:pt>
              <c:pt idx="310">
                <c:v>15.9818</c:v>
              </c:pt>
              <c:pt idx="311">
                <c:v>15.9818</c:v>
              </c:pt>
              <c:pt idx="312">
                <c:v>15.846299999999999</c:v>
              </c:pt>
              <c:pt idx="313">
                <c:v>15.8521</c:v>
              </c:pt>
              <c:pt idx="314">
                <c:v>15.658200000000001</c:v>
              </c:pt>
              <c:pt idx="315">
                <c:v>15.539300000000001</c:v>
              </c:pt>
              <c:pt idx="316">
                <c:v>15.539300000000001</c:v>
              </c:pt>
              <c:pt idx="317">
                <c:v>15.477499999999999</c:v>
              </c:pt>
              <c:pt idx="318">
                <c:v>15.569800000000001</c:v>
              </c:pt>
              <c:pt idx="319">
                <c:v>15.5486</c:v>
              </c:pt>
              <c:pt idx="320">
                <c:v>15.5779</c:v>
              </c:pt>
              <c:pt idx="321">
                <c:v>15.5779</c:v>
              </c:pt>
              <c:pt idx="322">
                <c:v>15.5159</c:v>
              </c:pt>
              <c:pt idx="323">
                <c:v>15.591900000000001</c:v>
              </c:pt>
              <c:pt idx="324">
                <c:v>15.6198</c:v>
              </c:pt>
              <c:pt idx="325">
                <c:v>15.533099999999999</c:v>
              </c:pt>
              <c:pt idx="326">
                <c:v>15.4712</c:v>
              </c:pt>
              <c:pt idx="327">
                <c:v>15.479100000000001</c:v>
              </c:pt>
              <c:pt idx="328">
                <c:v>15.4496</c:v>
              </c:pt>
              <c:pt idx="329">
                <c:v>15.3584</c:v>
              </c:pt>
              <c:pt idx="330">
                <c:v>15.393599999999999</c:v>
              </c:pt>
              <c:pt idx="331">
                <c:v>15.393599999999999</c:v>
              </c:pt>
              <c:pt idx="332">
                <c:v>15.6591</c:v>
              </c:pt>
              <c:pt idx="333">
                <c:v>15.632099999999999</c:v>
              </c:pt>
              <c:pt idx="334">
                <c:v>15.6517</c:v>
              </c:pt>
              <c:pt idx="335">
                <c:v>15.706200000000001</c:v>
              </c:pt>
              <c:pt idx="336">
                <c:v>15.706200000000001</c:v>
              </c:pt>
              <c:pt idx="337">
                <c:v>15.255599999999999</c:v>
              </c:pt>
              <c:pt idx="338">
                <c:v>15.2872</c:v>
              </c:pt>
              <c:pt idx="339">
                <c:v>15.3627</c:v>
              </c:pt>
              <c:pt idx="340">
                <c:v>15.3383</c:v>
              </c:pt>
              <c:pt idx="341">
                <c:v>15.3383</c:v>
              </c:pt>
              <c:pt idx="342">
                <c:v>15.3874</c:v>
              </c:pt>
              <c:pt idx="343">
                <c:v>15.403</c:v>
              </c:pt>
              <c:pt idx="344">
                <c:v>15.6363</c:v>
              </c:pt>
              <c:pt idx="345">
                <c:v>15.6562</c:v>
              </c:pt>
              <c:pt idx="346">
                <c:v>15.7065</c:v>
              </c:pt>
              <c:pt idx="347">
                <c:v>15.7967</c:v>
              </c:pt>
              <c:pt idx="348">
                <c:v>15.8284</c:v>
              </c:pt>
              <c:pt idx="349">
                <c:v>15.820600000000001</c:v>
              </c:pt>
              <c:pt idx="350">
                <c:v>15.747</c:v>
              </c:pt>
              <c:pt idx="351">
                <c:v>15.747</c:v>
              </c:pt>
              <c:pt idx="352">
                <c:v>15.5976</c:v>
              </c:pt>
              <c:pt idx="353">
                <c:v>15.6187</c:v>
              </c:pt>
              <c:pt idx="354">
                <c:v>15.5587</c:v>
              </c:pt>
              <c:pt idx="355">
                <c:v>15.595000000000001</c:v>
              </c:pt>
              <c:pt idx="356">
                <c:v>15.595000000000001</c:v>
              </c:pt>
              <c:pt idx="357">
                <c:v>15.585699999999999</c:v>
              </c:pt>
              <c:pt idx="358">
                <c:v>15.593500000000001</c:v>
              </c:pt>
              <c:pt idx="359">
                <c:v>15.6615</c:v>
              </c:pt>
              <c:pt idx="360">
                <c:v>15.693099999999999</c:v>
              </c:pt>
              <c:pt idx="361">
                <c:v>15.693099999999999</c:v>
              </c:pt>
              <c:pt idx="362">
                <c:v>15.728300000000001</c:v>
              </c:pt>
              <c:pt idx="363">
                <c:v>15.706099999999999</c:v>
              </c:pt>
              <c:pt idx="364">
                <c:v>15.731999999999999</c:v>
              </c:pt>
              <c:pt idx="365">
                <c:v>15.7555</c:v>
              </c:pt>
              <c:pt idx="366">
                <c:v>15.7555</c:v>
              </c:pt>
              <c:pt idx="367">
                <c:v>15.659700000000001</c:v>
              </c:pt>
              <c:pt idx="368">
                <c:v>15.6394</c:v>
              </c:pt>
              <c:pt idx="369">
                <c:v>15.6714</c:v>
              </c:pt>
              <c:pt idx="370">
                <c:v>15.6723</c:v>
              </c:pt>
              <c:pt idx="371">
                <c:v>15.6723</c:v>
              </c:pt>
              <c:pt idx="372">
                <c:v>15.7066</c:v>
              </c:pt>
              <c:pt idx="373">
                <c:v>15.7484</c:v>
              </c:pt>
              <c:pt idx="374">
                <c:v>15.8078</c:v>
              </c:pt>
              <c:pt idx="375">
                <c:v>15.800800000000001</c:v>
              </c:pt>
              <c:pt idx="376">
                <c:v>15.800800000000001</c:v>
              </c:pt>
              <c:pt idx="377">
                <c:v>15.8393</c:v>
              </c:pt>
              <c:pt idx="378">
                <c:v>15.8604</c:v>
              </c:pt>
              <c:pt idx="379">
                <c:v>15.8604</c:v>
              </c:pt>
              <c:pt idx="380">
                <c:v>15.8604</c:v>
              </c:pt>
              <c:pt idx="381">
                <c:v>15.8604</c:v>
              </c:pt>
              <c:pt idx="382">
                <c:v>15.899800000000001</c:v>
              </c:pt>
              <c:pt idx="383">
                <c:v>16.013000000000002</c:v>
              </c:pt>
              <c:pt idx="384">
                <c:v>16.0032</c:v>
              </c:pt>
              <c:pt idx="385">
                <c:v>16.101800000000001</c:v>
              </c:pt>
              <c:pt idx="386">
                <c:v>16.101800000000001</c:v>
              </c:pt>
              <c:pt idx="387">
                <c:v>15.92</c:v>
              </c:pt>
              <c:pt idx="388">
                <c:v>16.039300000000001</c:v>
              </c:pt>
              <c:pt idx="389">
                <c:v>16.100300000000001</c:v>
              </c:pt>
              <c:pt idx="390">
                <c:v>16.1111</c:v>
              </c:pt>
              <c:pt idx="391">
                <c:v>16.1111</c:v>
              </c:pt>
              <c:pt idx="392">
                <c:v>16.2134</c:v>
              </c:pt>
              <c:pt idx="393">
                <c:v>16.2593</c:v>
              </c:pt>
              <c:pt idx="394">
                <c:v>16.4175</c:v>
              </c:pt>
              <c:pt idx="395">
                <c:v>16.436599999999999</c:v>
              </c:pt>
              <c:pt idx="396">
                <c:v>16.436599999999999</c:v>
              </c:pt>
              <c:pt idx="397">
                <c:v>16.682300000000001</c:v>
              </c:pt>
              <c:pt idx="398">
                <c:v>16.1967</c:v>
              </c:pt>
              <c:pt idx="399">
                <c:v>16.041699999999999</c:v>
              </c:pt>
              <c:pt idx="400">
                <c:v>16.041699999999999</c:v>
              </c:pt>
              <c:pt idx="401">
                <c:v>16.082799999999999</c:v>
              </c:pt>
              <c:pt idx="402">
                <c:v>16.3626</c:v>
              </c:pt>
              <c:pt idx="403">
                <c:v>16.4468</c:v>
              </c:pt>
              <c:pt idx="404">
                <c:v>16.432600000000001</c:v>
              </c:pt>
              <c:pt idx="405">
                <c:v>16.329499999999999</c:v>
              </c:pt>
              <c:pt idx="406">
                <c:v>16.329499999999999</c:v>
              </c:pt>
              <c:pt idx="407">
                <c:v>16.398499999999999</c:v>
              </c:pt>
              <c:pt idx="408">
                <c:v>16.4239</c:v>
              </c:pt>
              <c:pt idx="409">
                <c:v>16.486699999999999</c:v>
              </c:pt>
              <c:pt idx="410">
                <c:v>16.552600000000002</c:v>
              </c:pt>
              <c:pt idx="411">
                <c:v>16.552600000000002</c:v>
              </c:pt>
              <c:pt idx="412">
                <c:v>16.5549</c:v>
              </c:pt>
              <c:pt idx="413">
                <c:v>16.682500000000001</c:v>
              </c:pt>
              <c:pt idx="414">
                <c:v>16.735399999999998</c:v>
              </c:pt>
              <c:pt idx="415">
                <c:v>16.885200000000001</c:v>
              </c:pt>
              <c:pt idx="416">
                <c:v>16.885200000000001</c:v>
              </c:pt>
              <c:pt idx="417">
                <c:v>16.7971</c:v>
              </c:pt>
              <c:pt idx="418">
                <c:v>16.7971</c:v>
              </c:pt>
              <c:pt idx="419">
                <c:v>16.7971</c:v>
              </c:pt>
              <c:pt idx="420">
                <c:v>16.7971</c:v>
              </c:pt>
              <c:pt idx="421">
                <c:v>16.7971</c:v>
              </c:pt>
              <c:pt idx="422">
                <c:v>16.990500000000001</c:v>
              </c:pt>
              <c:pt idx="423">
                <c:v>16.958200000000001</c:v>
              </c:pt>
              <c:pt idx="424">
                <c:v>16.8963</c:v>
              </c:pt>
              <c:pt idx="425">
                <c:v>16.8278</c:v>
              </c:pt>
              <c:pt idx="426">
                <c:v>16.8278</c:v>
              </c:pt>
              <c:pt idx="427">
                <c:v>16.764399999999998</c:v>
              </c:pt>
              <c:pt idx="428">
                <c:v>16.6099</c:v>
              </c:pt>
              <c:pt idx="429">
                <c:v>16.601600000000001</c:v>
              </c:pt>
              <c:pt idx="430">
                <c:v>16.510200000000001</c:v>
              </c:pt>
              <c:pt idx="431">
                <c:v>16.470400000000001</c:v>
              </c:pt>
              <c:pt idx="432">
                <c:v>16.3475</c:v>
              </c:pt>
              <c:pt idx="433">
                <c:v>16.485299999999999</c:v>
              </c:pt>
              <c:pt idx="434">
                <c:v>16.703499999999998</c:v>
              </c:pt>
              <c:pt idx="435">
                <c:v>16.8474</c:v>
              </c:pt>
              <c:pt idx="436">
                <c:v>16.8474</c:v>
              </c:pt>
              <c:pt idx="437">
                <c:v>18.007300000000001</c:v>
              </c:pt>
              <c:pt idx="438">
                <c:v>18.1252</c:v>
              </c:pt>
              <c:pt idx="439">
                <c:v>18.012799999999999</c:v>
              </c:pt>
              <c:pt idx="440">
                <c:v>17.9923</c:v>
              </c:pt>
              <c:pt idx="441">
                <c:v>17.9923</c:v>
              </c:pt>
              <c:pt idx="442">
                <c:v>17.9923</c:v>
              </c:pt>
              <c:pt idx="443">
                <c:v>17.9923</c:v>
              </c:pt>
              <c:pt idx="444">
                <c:v>17.911999999999999</c:v>
              </c:pt>
              <c:pt idx="445">
                <c:v>18.041499999999999</c:v>
              </c:pt>
              <c:pt idx="446">
                <c:v>18.041499999999999</c:v>
              </c:pt>
              <c:pt idx="447">
                <c:v>16.9618</c:v>
              </c:pt>
              <c:pt idx="448">
                <c:v>17.950299999999999</c:v>
              </c:pt>
              <c:pt idx="449">
                <c:v>17.8385</c:v>
              </c:pt>
              <c:pt idx="450">
                <c:v>18.196300000000001</c:v>
              </c:pt>
              <c:pt idx="451">
                <c:v>18.196300000000001</c:v>
              </c:pt>
              <c:pt idx="452">
                <c:v>18.116599999999998</c:v>
              </c:pt>
              <c:pt idx="453">
                <c:v>18.058199999999999</c:v>
              </c:pt>
              <c:pt idx="454">
                <c:v>18.082000000000001</c:v>
              </c:pt>
              <c:pt idx="455">
                <c:v>18.225200000000001</c:v>
              </c:pt>
              <c:pt idx="456">
                <c:v>18.225200000000001</c:v>
              </c:pt>
              <c:pt idx="457">
                <c:v>18.191099999999999</c:v>
              </c:pt>
              <c:pt idx="458">
                <c:v>18.051100000000002</c:v>
              </c:pt>
              <c:pt idx="459">
                <c:v>18.1435</c:v>
              </c:pt>
              <c:pt idx="460">
                <c:v>18.113399999999999</c:v>
              </c:pt>
              <c:pt idx="461">
                <c:v>18.113399999999999</c:v>
              </c:pt>
              <c:pt idx="462">
                <c:v>18.050999999999998</c:v>
              </c:pt>
              <c:pt idx="463">
                <c:v>18.078600000000002</c:v>
              </c:pt>
              <c:pt idx="464">
                <c:v>18.3142</c:v>
              </c:pt>
              <c:pt idx="465">
                <c:v>18.356200000000001</c:v>
              </c:pt>
              <c:pt idx="466">
                <c:v>18.356200000000001</c:v>
              </c:pt>
              <c:pt idx="467">
                <c:v>18.444600000000001</c:v>
              </c:pt>
              <c:pt idx="468">
                <c:v>18.539100000000001</c:v>
              </c:pt>
              <c:pt idx="469">
                <c:v>18.566099999999999</c:v>
              </c:pt>
              <c:pt idx="470">
                <c:v>18.5365</c:v>
              </c:pt>
              <c:pt idx="471">
                <c:v>18.5365</c:v>
              </c:pt>
              <c:pt idx="472">
                <c:v>18.662099999999999</c:v>
              </c:pt>
              <c:pt idx="473">
                <c:v>18.708300000000001</c:v>
              </c:pt>
              <c:pt idx="474">
                <c:v>18.704799999999999</c:v>
              </c:pt>
              <c:pt idx="475">
                <c:v>18.681699999999999</c:v>
              </c:pt>
              <c:pt idx="476">
                <c:v>18.681699999999999</c:v>
              </c:pt>
              <c:pt idx="477">
                <c:v>18.574100000000001</c:v>
              </c:pt>
              <c:pt idx="478">
                <c:v>18.520600000000002</c:v>
              </c:pt>
              <c:pt idx="479">
                <c:v>18.712900000000001</c:v>
              </c:pt>
              <c:pt idx="480">
                <c:v>18.7</c:v>
              </c:pt>
              <c:pt idx="481">
                <c:v>18.7</c:v>
              </c:pt>
              <c:pt idx="482">
                <c:v>18.680700000000002</c:v>
              </c:pt>
              <c:pt idx="483">
                <c:v>18.771799999999999</c:v>
              </c:pt>
              <c:pt idx="484">
                <c:v>18.9405</c:v>
              </c:pt>
              <c:pt idx="485">
                <c:v>18.856100000000001</c:v>
              </c:pt>
              <c:pt idx="486">
                <c:v>18.856100000000001</c:v>
              </c:pt>
              <c:pt idx="487">
                <c:v>18.191500000000001</c:v>
              </c:pt>
              <c:pt idx="488">
                <c:v>18.137599999999999</c:v>
              </c:pt>
              <c:pt idx="489">
                <c:v>18.1539</c:v>
              </c:pt>
              <c:pt idx="490">
                <c:v>18.1539</c:v>
              </c:pt>
              <c:pt idx="491">
                <c:v>18.1539</c:v>
              </c:pt>
              <c:pt idx="492">
                <c:v>18.1539</c:v>
              </c:pt>
              <c:pt idx="493">
                <c:v>18.3157</c:v>
              </c:pt>
              <c:pt idx="494">
                <c:v>18.455100000000002</c:v>
              </c:pt>
              <c:pt idx="495">
                <c:v>18.254200000000001</c:v>
              </c:pt>
              <c:pt idx="496">
                <c:v>18.185500000000001</c:v>
              </c:pt>
              <c:pt idx="497">
                <c:v>17.752700000000001</c:v>
              </c:pt>
              <c:pt idx="498">
                <c:v>17.8017</c:v>
              </c:pt>
              <c:pt idx="499">
                <c:v>17.5701</c:v>
              </c:pt>
              <c:pt idx="500">
                <c:v>17.784099999999999</c:v>
              </c:pt>
              <c:pt idx="501">
                <c:v>17.784099999999999</c:v>
              </c:pt>
              <c:pt idx="502">
                <c:v>17.898499999999999</c:v>
              </c:pt>
              <c:pt idx="503">
                <c:v>18.3415</c:v>
              </c:pt>
              <c:pt idx="504">
                <c:v>18.456199999999999</c:v>
              </c:pt>
              <c:pt idx="505">
                <c:v>18.456199999999999</c:v>
              </c:pt>
              <c:pt idx="506">
                <c:v>18.456199999999999</c:v>
              </c:pt>
              <c:pt idx="507">
                <c:v>19.084599999999998</c:v>
              </c:pt>
              <c:pt idx="508">
                <c:v>18.787800000000001</c:v>
              </c:pt>
              <c:pt idx="509">
                <c:v>18.6782</c:v>
              </c:pt>
              <c:pt idx="510">
                <c:v>18.743400000000001</c:v>
              </c:pt>
              <c:pt idx="511">
                <c:v>18.743400000000001</c:v>
              </c:pt>
              <c:pt idx="512">
                <c:v>18.781700000000001</c:v>
              </c:pt>
              <c:pt idx="513">
                <c:v>18.543500000000002</c:v>
              </c:pt>
              <c:pt idx="514">
                <c:v>18.685400000000001</c:v>
              </c:pt>
              <c:pt idx="515">
                <c:v>18.917300000000001</c:v>
              </c:pt>
              <c:pt idx="516">
                <c:v>18.917300000000001</c:v>
              </c:pt>
              <c:pt idx="517">
                <c:v>19.017900000000001</c:v>
              </c:pt>
              <c:pt idx="518">
                <c:v>18.963799999999999</c:v>
              </c:pt>
              <c:pt idx="519">
                <c:v>18.6846</c:v>
              </c:pt>
              <c:pt idx="520">
                <c:v>18.9057</c:v>
              </c:pt>
              <c:pt idx="521">
                <c:v>18.9057</c:v>
              </c:pt>
              <c:pt idx="522">
                <c:v>18.8812</c:v>
              </c:pt>
              <c:pt idx="523">
                <c:v>18.806799999999999</c:v>
              </c:pt>
              <c:pt idx="524">
                <c:v>18.724499999999999</c:v>
              </c:pt>
              <c:pt idx="525">
                <c:v>18.3902</c:v>
              </c:pt>
              <c:pt idx="526">
                <c:v>18.3902</c:v>
              </c:pt>
              <c:pt idx="527">
                <c:v>18.233899999999998</c:v>
              </c:pt>
              <c:pt idx="528">
                <c:v>18.357900000000001</c:v>
              </c:pt>
              <c:pt idx="529">
                <c:v>18.436</c:v>
              </c:pt>
              <c:pt idx="530">
                <c:v>18.541</c:v>
              </c:pt>
              <c:pt idx="531">
                <c:v>18.541</c:v>
              </c:pt>
              <c:pt idx="532">
                <c:v>18.337800000000001</c:v>
              </c:pt>
              <c:pt idx="533">
                <c:v>18.450399999999998</c:v>
              </c:pt>
              <c:pt idx="534">
                <c:v>18.387</c:v>
              </c:pt>
              <c:pt idx="535">
                <c:v>18.502500000000001</c:v>
              </c:pt>
              <c:pt idx="536">
                <c:v>18.502500000000001</c:v>
              </c:pt>
              <c:pt idx="537">
                <c:v>18.625499999999999</c:v>
              </c:pt>
              <c:pt idx="538">
                <c:v>18.4956</c:v>
              </c:pt>
              <c:pt idx="539">
                <c:v>18.536999999999999</c:v>
              </c:pt>
              <c:pt idx="540">
                <c:v>18.608799999999999</c:v>
              </c:pt>
              <c:pt idx="541">
                <c:v>18.608799999999999</c:v>
              </c:pt>
              <c:pt idx="542">
                <c:v>18.511299999999999</c:v>
              </c:pt>
              <c:pt idx="543">
                <c:v>18.512499999999999</c:v>
              </c:pt>
              <c:pt idx="544">
                <c:v>18.427600000000002</c:v>
              </c:pt>
              <c:pt idx="545">
                <c:v>18.329000000000001</c:v>
              </c:pt>
              <c:pt idx="546">
                <c:v>18.329000000000001</c:v>
              </c:pt>
              <c:pt idx="547">
                <c:v>18.229299999999999</c:v>
              </c:pt>
              <c:pt idx="548">
                <c:v>18.058499999999999</c:v>
              </c:pt>
              <c:pt idx="549">
                <c:v>18.2807</c:v>
              </c:pt>
              <c:pt idx="550">
                <c:v>18.1737</c:v>
              </c:pt>
              <c:pt idx="551">
                <c:v>18.1737</c:v>
              </c:pt>
              <c:pt idx="552">
                <c:v>18.2437</c:v>
              </c:pt>
              <c:pt idx="553">
                <c:v>18.309699999999999</c:v>
              </c:pt>
              <c:pt idx="554">
                <c:v>18.200500000000002</c:v>
              </c:pt>
              <c:pt idx="555">
                <c:v>18.200500000000002</c:v>
              </c:pt>
              <c:pt idx="556">
                <c:v>18.200500000000002</c:v>
              </c:pt>
              <c:pt idx="557">
                <c:v>18.605599999999999</c:v>
              </c:pt>
              <c:pt idx="558">
                <c:v>18.797799999999999</c:v>
              </c:pt>
              <c:pt idx="559">
                <c:v>18.834399999999999</c:v>
              </c:pt>
              <c:pt idx="560">
                <c:v>18.760899999999999</c:v>
              </c:pt>
              <c:pt idx="561">
                <c:v>18.760899999999999</c:v>
              </c:pt>
              <c:pt idx="562">
                <c:v>18.985800000000001</c:v>
              </c:pt>
              <c:pt idx="563">
                <c:v>19.0503</c:v>
              </c:pt>
              <c:pt idx="564">
                <c:v>19.0383</c:v>
              </c:pt>
              <c:pt idx="565">
                <c:v>19.060400000000001</c:v>
              </c:pt>
              <c:pt idx="566">
                <c:v>19.060400000000001</c:v>
              </c:pt>
              <c:pt idx="567">
                <c:v>18.911899999999999</c:v>
              </c:pt>
              <c:pt idx="568">
                <c:v>19.0959</c:v>
              </c:pt>
              <c:pt idx="569">
                <c:v>18.840900000000001</c:v>
              </c:pt>
              <c:pt idx="570">
                <c:v>18.703299999999999</c:v>
              </c:pt>
              <c:pt idx="571">
                <c:v>18.703299999999999</c:v>
              </c:pt>
              <c:pt idx="572">
                <c:v>18.7104</c:v>
              </c:pt>
              <c:pt idx="573">
                <c:v>18.679099999999998</c:v>
              </c:pt>
              <c:pt idx="574">
                <c:v>18.601099999999999</c:v>
              </c:pt>
              <c:pt idx="575">
                <c:v>18.516500000000001</c:v>
              </c:pt>
              <c:pt idx="576">
                <c:v>18.516500000000001</c:v>
              </c:pt>
              <c:pt idx="577">
                <c:v>18.471499999999999</c:v>
              </c:pt>
              <c:pt idx="578">
                <c:v>18.585799999999999</c:v>
              </c:pt>
              <c:pt idx="579">
                <c:v>18.517399999999999</c:v>
              </c:pt>
              <c:pt idx="580">
                <c:v>18.4147</c:v>
              </c:pt>
              <c:pt idx="581">
                <c:v>18.4147</c:v>
              </c:pt>
              <c:pt idx="582">
                <c:v>18.493500000000001</c:v>
              </c:pt>
              <c:pt idx="583">
                <c:v>18.605499999999999</c:v>
              </c:pt>
              <c:pt idx="584">
                <c:v>18.457799999999999</c:v>
              </c:pt>
              <c:pt idx="585">
                <c:v>18.5318</c:v>
              </c:pt>
              <c:pt idx="586">
                <c:v>18.5318</c:v>
              </c:pt>
              <c:pt idx="587">
                <c:v>18.563099999999999</c:v>
              </c:pt>
              <c:pt idx="588">
                <c:v>18.457999999999998</c:v>
              </c:pt>
              <c:pt idx="589">
                <c:v>18.410599999999999</c:v>
              </c:pt>
              <c:pt idx="590">
                <c:v>18.570699999999999</c:v>
              </c:pt>
              <c:pt idx="591">
                <c:v>18.570699999999999</c:v>
              </c:pt>
              <c:pt idx="592">
                <c:v>18.428799999999999</c:v>
              </c:pt>
              <c:pt idx="593">
                <c:v>18.537800000000001</c:v>
              </c:pt>
              <c:pt idx="594">
                <c:v>18.694500000000001</c:v>
              </c:pt>
              <c:pt idx="595">
                <c:v>18.7363</c:v>
              </c:pt>
              <c:pt idx="596">
                <c:v>18.7363</c:v>
              </c:pt>
              <c:pt idx="597">
                <c:v>18.6234</c:v>
              </c:pt>
              <c:pt idx="598">
                <c:v>18.543099999999999</c:v>
              </c:pt>
              <c:pt idx="599">
                <c:v>18.4834</c:v>
              </c:pt>
              <c:pt idx="600">
                <c:v>18.416599999999999</c:v>
              </c:pt>
              <c:pt idx="601">
                <c:v>18.416599999999999</c:v>
              </c:pt>
              <c:pt idx="602">
                <c:v>18.302199999999999</c:v>
              </c:pt>
              <c:pt idx="603">
                <c:v>18.405200000000001</c:v>
              </c:pt>
              <c:pt idx="604">
                <c:v>18.3172</c:v>
              </c:pt>
              <c:pt idx="605">
                <c:v>18.3367</c:v>
              </c:pt>
              <c:pt idx="606">
                <c:v>18.3367</c:v>
              </c:pt>
              <c:pt idx="607">
                <c:v>18.298200000000001</c:v>
              </c:pt>
              <c:pt idx="608">
                <c:v>18.178999999999998</c:v>
              </c:pt>
              <c:pt idx="609">
                <c:v>18.206499999999998</c:v>
              </c:pt>
              <c:pt idx="610">
                <c:v>18.216799999999999</c:v>
              </c:pt>
              <c:pt idx="611">
                <c:v>18.216799999999999</c:v>
              </c:pt>
              <c:pt idx="612">
                <c:v>18.2029</c:v>
              </c:pt>
              <c:pt idx="613">
                <c:v>18.285599999999999</c:v>
              </c:pt>
              <c:pt idx="614">
                <c:v>18.290099999999999</c:v>
              </c:pt>
              <c:pt idx="615">
                <c:v>18.261099999999999</c:v>
              </c:pt>
              <c:pt idx="616">
                <c:v>18.261099999999999</c:v>
              </c:pt>
              <c:pt idx="617">
                <c:v>18.210999999999999</c:v>
              </c:pt>
              <c:pt idx="618">
                <c:v>18.201599999999999</c:v>
              </c:pt>
              <c:pt idx="619">
                <c:v>18.3262</c:v>
              </c:pt>
              <c:pt idx="620">
                <c:v>18.4344</c:v>
              </c:pt>
              <c:pt idx="621">
                <c:v>18.4344</c:v>
              </c:pt>
              <c:pt idx="622">
                <c:v>18.657900000000001</c:v>
              </c:pt>
              <c:pt idx="623">
                <c:v>18.797799999999999</c:v>
              </c:pt>
              <c:pt idx="624">
                <c:v>18.8005</c:v>
              </c:pt>
              <c:pt idx="625">
                <c:v>18.903600000000001</c:v>
              </c:pt>
              <c:pt idx="626">
                <c:v>18.903600000000001</c:v>
              </c:pt>
              <c:pt idx="627">
                <c:v>18.753900000000002</c:v>
              </c:pt>
              <c:pt idx="628">
                <c:v>18.595500000000001</c:v>
              </c:pt>
              <c:pt idx="629">
                <c:v>18.3919</c:v>
              </c:pt>
              <c:pt idx="630">
                <c:v>18.430800000000001</c:v>
              </c:pt>
              <c:pt idx="631">
                <c:v>18.458500000000001</c:v>
              </c:pt>
              <c:pt idx="632">
                <c:v>18.5379</c:v>
              </c:pt>
              <c:pt idx="633">
                <c:v>18.6129</c:v>
              </c:pt>
              <c:pt idx="634">
                <c:v>18.5627</c:v>
              </c:pt>
              <c:pt idx="635">
                <c:v>18.608599999999999</c:v>
              </c:pt>
              <c:pt idx="636">
                <c:v>18.608599999999999</c:v>
              </c:pt>
              <c:pt idx="637">
                <c:v>18.5684</c:v>
              </c:pt>
              <c:pt idx="638">
                <c:v>18.361599999999999</c:v>
              </c:pt>
              <c:pt idx="639">
                <c:v>18.475300000000001</c:v>
              </c:pt>
              <c:pt idx="640">
                <c:v>18.475300000000001</c:v>
              </c:pt>
              <c:pt idx="641">
                <c:v>18.475300000000001</c:v>
              </c:pt>
              <c:pt idx="642">
                <c:v>18.259599999999999</c:v>
              </c:pt>
              <c:pt idx="643">
                <c:v>18.271899999999999</c:v>
              </c:pt>
              <c:pt idx="644">
                <c:v>17.9117</c:v>
              </c:pt>
              <c:pt idx="645">
                <c:v>17.885100000000001</c:v>
              </c:pt>
              <c:pt idx="646">
                <c:v>17.885100000000001</c:v>
              </c:pt>
              <c:pt idx="647">
                <c:v>17.8291</c:v>
              </c:pt>
              <c:pt idx="648">
                <c:v>17.984100000000002</c:v>
              </c:pt>
              <c:pt idx="649">
                <c:v>17.9679</c:v>
              </c:pt>
              <c:pt idx="650">
                <c:v>17.905000000000001</c:v>
              </c:pt>
              <c:pt idx="651">
                <c:v>17.905000000000001</c:v>
              </c:pt>
              <c:pt idx="652">
                <c:v>18.030200000000001</c:v>
              </c:pt>
              <c:pt idx="653">
                <c:v>18.029800000000002</c:v>
              </c:pt>
              <c:pt idx="654">
                <c:v>18.012</c:v>
              </c:pt>
              <c:pt idx="655">
                <c:v>18.0379</c:v>
              </c:pt>
              <c:pt idx="656">
                <c:v>18.0379</c:v>
              </c:pt>
              <c:pt idx="657">
                <c:v>17.811</c:v>
              </c:pt>
              <c:pt idx="658">
                <c:v>18.415700000000001</c:v>
              </c:pt>
              <c:pt idx="659">
                <c:v>17.120200000000001</c:v>
              </c:pt>
              <c:pt idx="660">
                <c:v>16.797499999999999</c:v>
              </c:pt>
              <c:pt idx="661">
                <c:v>16.797499999999999</c:v>
              </c:pt>
              <c:pt idx="662">
                <c:v>16.9316</c:v>
              </c:pt>
              <c:pt idx="663">
                <c:v>17.179600000000001</c:v>
              </c:pt>
              <c:pt idx="664">
                <c:v>17.007899999999999</c:v>
              </c:pt>
              <c:pt idx="665">
                <c:v>16.903500000000001</c:v>
              </c:pt>
              <c:pt idx="666">
                <c:v>16.903500000000001</c:v>
              </c:pt>
              <c:pt idx="667">
                <c:v>16.9267</c:v>
              </c:pt>
              <c:pt idx="668">
                <c:v>16.873999999999999</c:v>
              </c:pt>
              <c:pt idx="669">
                <c:v>16.881</c:v>
              </c:pt>
              <c:pt idx="670">
                <c:v>16.907499999999999</c:v>
              </c:pt>
              <c:pt idx="671">
                <c:v>16.907499999999999</c:v>
              </c:pt>
              <c:pt idx="672">
                <c:v>16.8703</c:v>
              </c:pt>
              <c:pt idx="673">
                <c:v>16.892600000000002</c:v>
              </c:pt>
              <c:pt idx="674">
                <c:v>17.040800000000001</c:v>
              </c:pt>
              <c:pt idx="675">
                <c:v>16.860299999999999</c:v>
              </c:pt>
              <c:pt idx="676">
                <c:v>16.851500000000001</c:v>
              </c:pt>
              <c:pt idx="677">
                <c:v>16.857399999999998</c:v>
              </c:pt>
              <c:pt idx="678">
                <c:v>16.685199999999998</c:v>
              </c:pt>
              <c:pt idx="679">
                <c:v>16.685199999999998</c:v>
              </c:pt>
              <c:pt idx="680">
                <c:v>16.685199999999998</c:v>
              </c:pt>
              <c:pt idx="681">
                <c:v>16.685199999999998</c:v>
              </c:pt>
              <c:pt idx="682">
                <c:v>16.337900000000001</c:v>
              </c:pt>
              <c:pt idx="683">
                <c:v>16.5489</c:v>
              </c:pt>
              <c:pt idx="684">
                <c:v>16.3993</c:v>
              </c:pt>
              <c:pt idx="685">
                <c:v>16.639600000000002</c:v>
              </c:pt>
              <c:pt idx="686">
                <c:v>16.639600000000002</c:v>
              </c:pt>
              <c:pt idx="687">
                <c:v>16.558499999999999</c:v>
              </c:pt>
              <c:pt idx="688">
                <c:v>16.795400000000001</c:v>
              </c:pt>
              <c:pt idx="689">
                <c:v>16.840499999999999</c:v>
              </c:pt>
              <c:pt idx="690">
                <c:v>16.742699999999999</c:v>
              </c:pt>
              <c:pt idx="691">
                <c:v>16.742699999999999</c:v>
              </c:pt>
              <c:pt idx="692">
                <c:v>16.692499999999999</c:v>
              </c:pt>
              <c:pt idx="693">
                <c:v>16.559899999999999</c:v>
              </c:pt>
              <c:pt idx="694">
                <c:v>16.409300000000002</c:v>
              </c:pt>
              <c:pt idx="695">
                <c:v>16.409300000000002</c:v>
              </c:pt>
              <c:pt idx="696">
                <c:v>16.409300000000002</c:v>
              </c:pt>
              <c:pt idx="697">
                <c:v>16.470700000000001</c:v>
              </c:pt>
              <c:pt idx="698">
                <c:v>16.4634</c:v>
              </c:pt>
              <c:pt idx="699">
                <c:v>16.566600000000001</c:v>
              </c:pt>
              <c:pt idx="700">
                <c:v>16.483799999999999</c:v>
              </c:pt>
              <c:pt idx="701">
                <c:v>16.483799999999999</c:v>
              </c:pt>
              <c:pt idx="702">
                <c:v>16.674299999999999</c:v>
              </c:pt>
              <c:pt idx="703">
                <c:v>16.702000000000002</c:v>
              </c:pt>
              <c:pt idx="704">
                <c:v>16.889900000000001</c:v>
              </c:pt>
              <c:pt idx="705">
                <c:v>16.7636</c:v>
              </c:pt>
              <c:pt idx="706">
                <c:v>16.7636</c:v>
              </c:pt>
              <c:pt idx="707">
                <c:v>16.914400000000001</c:v>
              </c:pt>
              <c:pt idx="708">
                <c:v>16.9071</c:v>
              </c:pt>
              <c:pt idx="709">
                <c:v>17.2043</c:v>
              </c:pt>
              <c:pt idx="710">
                <c:v>16.945699999999999</c:v>
              </c:pt>
              <c:pt idx="711">
                <c:v>16.945699999999999</c:v>
              </c:pt>
              <c:pt idx="712">
                <c:v>17.1081</c:v>
              </c:pt>
              <c:pt idx="713">
                <c:v>17.090399999999999</c:v>
              </c:pt>
              <c:pt idx="714">
                <c:v>17.198599999999999</c:v>
              </c:pt>
              <c:pt idx="715">
                <c:v>17.469200000000001</c:v>
              </c:pt>
              <c:pt idx="716">
                <c:v>17.469200000000001</c:v>
              </c:pt>
              <c:pt idx="717">
                <c:v>17.334399999999999</c:v>
              </c:pt>
              <c:pt idx="718">
                <c:v>17.347899999999999</c:v>
              </c:pt>
              <c:pt idx="719">
                <c:v>17.214099999999998</c:v>
              </c:pt>
              <c:pt idx="720">
                <c:v>17.177700000000002</c:v>
              </c:pt>
              <c:pt idx="721">
                <c:v>17.3261</c:v>
              </c:pt>
              <c:pt idx="722">
                <c:v>17.240200000000002</c:v>
              </c:pt>
              <c:pt idx="723">
                <c:v>17.172499999999999</c:v>
              </c:pt>
              <c:pt idx="724">
                <c:v>17.234200000000001</c:v>
              </c:pt>
              <c:pt idx="725">
                <c:v>17.0899</c:v>
              </c:pt>
              <c:pt idx="726">
                <c:v>17.0899</c:v>
              </c:pt>
              <c:pt idx="727">
                <c:v>17.192399999999999</c:v>
              </c:pt>
              <c:pt idx="728">
                <c:v>17.186800000000002</c:v>
              </c:pt>
              <c:pt idx="729">
                <c:v>17.2409</c:v>
              </c:pt>
              <c:pt idx="730">
                <c:v>17.203399999999998</c:v>
              </c:pt>
              <c:pt idx="731">
                <c:v>17.203399999999998</c:v>
              </c:pt>
              <c:pt idx="732">
                <c:v>17.038</c:v>
              </c:pt>
              <c:pt idx="733">
                <c:v>17.260300000000001</c:v>
              </c:pt>
              <c:pt idx="734">
                <c:v>17.287299999999998</c:v>
              </c:pt>
              <c:pt idx="735">
                <c:v>17.396999999999998</c:v>
              </c:pt>
              <c:pt idx="736">
                <c:v>17.396999999999998</c:v>
              </c:pt>
              <c:pt idx="737">
                <c:v>17.115300000000001</c:v>
              </c:pt>
              <c:pt idx="738">
                <c:v>17.049199999999999</c:v>
              </c:pt>
              <c:pt idx="739">
                <c:v>17.038599999999999</c:v>
              </c:pt>
              <c:pt idx="740">
                <c:v>17.191400000000002</c:v>
              </c:pt>
              <c:pt idx="741">
                <c:v>17.191400000000002</c:v>
              </c:pt>
              <c:pt idx="742">
                <c:v>17.439699999999998</c:v>
              </c:pt>
              <c:pt idx="743">
                <c:v>17.4102</c:v>
              </c:pt>
              <c:pt idx="744">
                <c:v>17.4102</c:v>
              </c:pt>
              <c:pt idx="745">
                <c:v>17.4102</c:v>
              </c:pt>
              <c:pt idx="746">
                <c:v>17.4102</c:v>
              </c:pt>
              <c:pt idx="747">
                <c:v>17.1953</c:v>
              </c:pt>
              <c:pt idx="748">
                <c:v>17.1995</c:v>
              </c:pt>
              <c:pt idx="749">
                <c:v>17.090399999999999</c:v>
              </c:pt>
              <c:pt idx="750">
                <c:v>17.1113</c:v>
              </c:pt>
              <c:pt idx="751">
                <c:v>17.1113</c:v>
              </c:pt>
              <c:pt idx="752">
                <c:v>16.9392</c:v>
              </c:pt>
              <c:pt idx="753">
                <c:v>17.151499999999999</c:v>
              </c:pt>
              <c:pt idx="754">
                <c:v>17.151</c:v>
              </c:pt>
              <c:pt idx="755">
                <c:v>17.191400000000002</c:v>
              </c:pt>
              <c:pt idx="756">
                <c:v>17.191400000000002</c:v>
              </c:pt>
              <c:pt idx="757">
                <c:v>17.394100000000002</c:v>
              </c:pt>
              <c:pt idx="758">
                <c:v>17.394100000000002</c:v>
              </c:pt>
              <c:pt idx="759">
                <c:v>17.2897</c:v>
              </c:pt>
              <c:pt idx="760">
                <c:v>17.112200000000001</c:v>
              </c:pt>
              <c:pt idx="761">
                <c:v>17.1122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FFE2-4698-90E1-CD36FDD571E4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27</c:v>
              </c:pt>
              <c:pt idx="1">
                <c:v>45128</c:v>
              </c:pt>
              <c:pt idx="2">
                <c:v>45131</c:v>
              </c:pt>
              <c:pt idx="3">
                <c:v>45132</c:v>
              </c:pt>
              <c:pt idx="4">
                <c:v>45133</c:v>
              </c:pt>
              <c:pt idx="5">
                <c:v>45134</c:v>
              </c:pt>
              <c:pt idx="6">
                <c:v>45135</c:v>
              </c:pt>
              <c:pt idx="7">
                <c:v>45138</c:v>
              </c:pt>
              <c:pt idx="8">
                <c:v>45139</c:v>
              </c:pt>
              <c:pt idx="9">
                <c:v>45140</c:v>
              </c:pt>
              <c:pt idx="10">
                <c:v>45141</c:v>
              </c:pt>
              <c:pt idx="11">
                <c:v>45142</c:v>
              </c:pt>
              <c:pt idx="12">
                <c:v>45145</c:v>
              </c:pt>
              <c:pt idx="13">
                <c:v>45146</c:v>
              </c:pt>
              <c:pt idx="14">
                <c:v>45147</c:v>
              </c:pt>
              <c:pt idx="15">
                <c:v>45148</c:v>
              </c:pt>
              <c:pt idx="16">
                <c:v>45149</c:v>
              </c:pt>
              <c:pt idx="17">
                <c:v>45152</c:v>
              </c:pt>
              <c:pt idx="18">
                <c:v>45153</c:v>
              </c:pt>
              <c:pt idx="19">
                <c:v>45154</c:v>
              </c:pt>
              <c:pt idx="20">
                <c:v>45155</c:v>
              </c:pt>
              <c:pt idx="21">
                <c:v>45156</c:v>
              </c:pt>
              <c:pt idx="22">
                <c:v>45159</c:v>
              </c:pt>
              <c:pt idx="23">
                <c:v>45160</c:v>
              </c:pt>
              <c:pt idx="24">
                <c:v>45161</c:v>
              </c:pt>
              <c:pt idx="25">
                <c:v>45162</c:v>
              </c:pt>
              <c:pt idx="26">
                <c:v>45163</c:v>
              </c:pt>
              <c:pt idx="27">
                <c:v>45166</c:v>
              </c:pt>
              <c:pt idx="28">
                <c:v>45167</c:v>
              </c:pt>
              <c:pt idx="29">
                <c:v>45168</c:v>
              </c:pt>
              <c:pt idx="30">
                <c:v>45169</c:v>
              </c:pt>
              <c:pt idx="31">
                <c:v>45170</c:v>
              </c:pt>
              <c:pt idx="32">
                <c:v>45173</c:v>
              </c:pt>
              <c:pt idx="33">
                <c:v>45174</c:v>
              </c:pt>
              <c:pt idx="34">
                <c:v>45175</c:v>
              </c:pt>
              <c:pt idx="35">
                <c:v>45176</c:v>
              </c:pt>
              <c:pt idx="36">
                <c:v>45177</c:v>
              </c:pt>
              <c:pt idx="37">
                <c:v>45180</c:v>
              </c:pt>
              <c:pt idx="38">
                <c:v>45181</c:v>
              </c:pt>
              <c:pt idx="39">
                <c:v>45182</c:v>
              </c:pt>
              <c:pt idx="40">
                <c:v>45183</c:v>
              </c:pt>
              <c:pt idx="41">
                <c:v>45184</c:v>
              </c:pt>
              <c:pt idx="42">
                <c:v>45187</c:v>
              </c:pt>
              <c:pt idx="43">
                <c:v>45188</c:v>
              </c:pt>
              <c:pt idx="44">
                <c:v>45189</c:v>
              </c:pt>
              <c:pt idx="45">
                <c:v>45190</c:v>
              </c:pt>
              <c:pt idx="46">
                <c:v>45191</c:v>
              </c:pt>
              <c:pt idx="47">
                <c:v>45194</c:v>
              </c:pt>
              <c:pt idx="48">
                <c:v>45195</c:v>
              </c:pt>
              <c:pt idx="49">
                <c:v>45196</c:v>
              </c:pt>
              <c:pt idx="50">
                <c:v>45197</c:v>
              </c:pt>
              <c:pt idx="51">
                <c:v>45198</c:v>
              </c:pt>
              <c:pt idx="52">
                <c:v>45201</c:v>
              </c:pt>
              <c:pt idx="53">
                <c:v>45202</c:v>
              </c:pt>
              <c:pt idx="54">
                <c:v>45203</c:v>
              </c:pt>
              <c:pt idx="55">
                <c:v>45204</c:v>
              </c:pt>
              <c:pt idx="56">
                <c:v>45205</c:v>
              </c:pt>
              <c:pt idx="57">
                <c:v>45208</c:v>
              </c:pt>
              <c:pt idx="58">
                <c:v>45209</c:v>
              </c:pt>
              <c:pt idx="59">
                <c:v>45210</c:v>
              </c:pt>
              <c:pt idx="60">
                <c:v>45211</c:v>
              </c:pt>
              <c:pt idx="61">
                <c:v>45212</c:v>
              </c:pt>
              <c:pt idx="62">
                <c:v>45215</c:v>
              </c:pt>
              <c:pt idx="63">
                <c:v>45216</c:v>
              </c:pt>
              <c:pt idx="64">
                <c:v>45217</c:v>
              </c:pt>
              <c:pt idx="65">
                <c:v>45218</c:v>
              </c:pt>
              <c:pt idx="66">
                <c:v>45219</c:v>
              </c:pt>
              <c:pt idx="67">
                <c:v>45222</c:v>
              </c:pt>
              <c:pt idx="68">
                <c:v>45223</c:v>
              </c:pt>
              <c:pt idx="69">
                <c:v>45224</c:v>
              </c:pt>
              <c:pt idx="70">
                <c:v>45225</c:v>
              </c:pt>
              <c:pt idx="71">
                <c:v>45226</c:v>
              </c:pt>
              <c:pt idx="72">
                <c:v>45229</c:v>
              </c:pt>
              <c:pt idx="73">
                <c:v>45230</c:v>
              </c:pt>
              <c:pt idx="74">
                <c:v>45231</c:v>
              </c:pt>
              <c:pt idx="75">
                <c:v>45232</c:v>
              </c:pt>
              <c:pt idx="76">
                <c:v>45233</c:v>
              </c:pt>
              <c:pt idx="77">
                <c:v>45236</c:v>
              </c:pt>
              <c:pt idx="78">
                <c:v>45237</c:v>
              </c:pt>
              <c:pt idx="79">
                <c:v>45238</c:v>
              </c:pt>
              <c:pt idx="80">
                <c:v>45239</c:v>
              </c:pt>
              <c:pt idx="81">
                <c:v>45240</c:v>
              </c:pt>
              <c:pt idx="82">
                <c:v>45243</c:v>
              </c:pt>
              <c:pt idx="83">
                <c:v>45244</c:v>
              </c:pt>
              <c:pt idx="84">
                <c:v>45245</c:v>
              </c:pt>
              <c:pt idx="85">
                <c:v>45246</c:v>
              </c:pt>
              <c:pt idx="86">
                <c:v>45247</c:v>
              </c:pt>
              <c:pt idx="87">
                <c:v>45250</c:v>
              </c:pt>
              <c:pt idx="88">
                <c:v>45251</c:v>
              </c:pt>
              <c:pt idx="89">
                <c:v>45252</c:v>
              </c:pt>
              <c:pt idx="90">
                <c:v>45253</c:v>
              </c:pt>
              <c:pt idx="91">
                <c:v>45254</c:v>
              </c:pt>
              <c:pt idx="92">
                <c:v>45257</c:v>
              </c:pt>
              <c:pt idx="93">
                <c:v>45258</c:v>
              </c:pt>
              <c:pt idx="94">
                <c:v>45259</c:v>
              </c:pt>
              <c:pt idx="95">
                <c:v>45260</c:v>
              </c:pt>
              <c:pt idx="96">
                <c:v>45261</c:v>
              </c:pt>
              <c:pt idx="97">
                <c:v>45264</c:v>
              </c:pt>
              <c:pt idx="98">
                <c:v>45265</c:v>
              </c:pt>
              <c:pt idx="99">
                <c:v>45266</c:v>
              </c:pt>
              <c:pt idx="100">
                <c:v>45267</c:v>
              </c:pt>
              <c:pt idx="101">
                <c:v>45268</c:v>
              </c:pt>
              <c:pt idx="102">
                <c:v>45271</c:v>
              </c:pt>
              <c:pt idx="103">
                <c:v>45272</c:v>
              </c:pt>
              <c:pt idx="104">
                <c:v>45273</c:v>
              </c:pt>
              <c:pt idx="105">
                <c:v>45274</c:v>
              </c:pt>
              <c:pt idx="106">
                <c:v>45275</c:v>
              </c:pt>
              <c:pt idx="107">
                <c:v>45278</c:v>
              </c:pt>
              <c:pt idx="108">
                <c:v>45279</c:v>
              </c:pt>
              <c:pt idx="109">
                <c:v>45280</c:v>
              </c:pt>
              <c:pt idx="110">
                <c:v>45281</c:v>
              </c:pt>
              <c:pt idx="111">
                <c:v>45282</c:v>
              </c:pt>
              <c:pt idx="112">
                <c:v>45285</c:v>
              </c:pt>
              <c:pt idx="113">
                <c:v>45286</c:v>
              </c:pt>
              <c:pt idx="114">
                <c:v>45287</c:v>
              </c:pt>
              <c:pt idx="115">
                <c:v>45288</c:v>
              </c:pt>
              <c:pt idx="116">
                <c:v>45289</c:v>
              </c:pt>
              <c:pt idx="117">
                <c:v>45292</c:v>
              </c:pt>
              <c:pt idx="118">
                <c:v>45293</c:v>
              </c:pt>
              <c:pt idx="119">
                <c:v>45294</c:v>
              </c:pt>
              <c:pt idx="120">
                <c:v>45295</c:v>
              </c:pt>
              <c:pt idx="121">
                <c:v>45296</c:v>
              </c:pt>
              <c:pt idx="122">
                <c:v>45299</c:v>
              </c:pt>
              <c:pt idx="123">
                <c:v>45300</c:v>
              </c:pt>
              <c:pt idx="124">
                <c:v>45301</c:v>
              </c:pt>
              <c:pt idx="125">
                <c:v>45302</c:v>
              </c:pt>
              <c:pt idx="126">
                <c:v>45303</c:v>
              </c:pt>
              <c:pt idx="127">
                <c:v>45306</c:v>
              </c:pt>
              <c:pt idx="128">
                <c:v>45307</c:v>
              </c:pt>
              <c:pt idx="129">
                <c:v>45308</c:v>
              </c:pt>
              <c:pt idx="130">
                <c:v>45309</c:v>
              </c:pt>
              <c:pt idx="131">
                <c:v>45310</c:v>
              </c:pt>
              <c:pt idx="132">
                <c:v>45313</c:v>
              </c:pt>
              <c:pt idx="133">
                <c:v>45314</c:v>
              </c:pt>
              <c:pt idx="134">
                <c:v>45315</c:v>
              </c:pt>
              <c:pt idx="135">
                <c:v>45316</c:v>
              </c:pt>
              <c:pt idx="136">
                <c:v>45317</c:v>
              </c:pt>
              <c:pt idx="137">
                <c:v>45320</c:v>
              </c:pt>
              <c:pt idx="138">
                <c:v>45321</c:v>
              </c:pt>
              <c:pt idx="139">
                <c:v>45322</c:v>
              </c:pt>
              <c:pt idx="140">
                <c:v>45323</c:v>
              </c:pt>
              <c:pt idx="141">
                <c:v>45324</c:v>
              </c:pt>
              <c:pt idx="142">
                <c:v>45327</c:v>
              </c:pt>
              <c:pt idx="143">
                <c:v>45328</c:v>
              </c:pt>
              <c:pt idx="144">
                <c:v>45329</c:v>
              </c:pt>
              <c:pt idx="145">
                <c:v>45330</c:v>
              </c:pt>
              <c:pt idx="146">
                <c:v>45331</c:v>
              </c:pt>
              <c:pt idx="147">
                <c:v>45334</c:v>
              </c:pt>
              <c:pt idx="148">
                <c:v>45335</c:v>
              </c:pt>
              <c:pt idx="149">
                <c:v>45336</c:v>
              </c:pt>
              <c:pt idx="150">
                <c:v>45337</c:v>
              </c:pt>
              <c:pt idx="151">
                <c:v>45338</c:v>
              </c:pt>
              <c:pt idx="152">
                <c:v>45341</c:v>
              </c:pt>
              <c:pt idx="153">
                <c:v>45342</c:v>
              </c:pt>
              <c:pt idx="154">
                <c:v>45343</c:v>
              </c:pt>
              <c:pt idx="155">
                <c:v>45344</c:v>
              </c:pt>
              <c:pt idx="156">
                <c:v>45345</c:v>
              </c:pt>
              <c:pt idx="157">
                <c:v>45348</c:v>
              </c:pt>
              <c:pt idx="158">
                <c:v>45349</c:v>
              </c:pt>
              <c:pt idx="159">
                <c:v>45350</c:v>
              </c:pt>
              <c:pt idx="160">
                <c:v>45351</c:v>
              </c:pt>
              <c:pt idx="161">
                <c:v>45352</c:v>
              </c:pt>
              <c:pt idx="162">
                <c:v>45355</c:v>
              </c:pt>
              <c:pt idx="163">
                <c:v>45356</c:v>
              </c:pt>
              <c:pt idx="164">
                <c:v>45357</c:v>
              </c:pt>
              <c:pt idx="165">
                <c:v>45358</c:v>
              </c:pt>
              <c:pt idx="166">
                <c:v>45359</c:v>
              </c:pt>
              <c:pt idx="167">
                <c:v>45362</c:v>
              </c:pt>
              <c:pt idx="168">
                <c:v>45363</c:v>
              </c:pt>
              <c:pt idx="169">
                <c:v>45364</c:v>
              </c:pt>
              <c:pt idx="170">
                <c:v>45365</c:v>
              </c:pt>
              <c:pt idx="171">
                <c:v>45366</c:v>
              </c:pt>
              <c:pt idx="172">
                <c:v>45369</c:v>
              </c:pt>
              <c:pt idx="173">
                <c:v>45370</c:v>
              </c:pt>
              <c:pt idx="174">
                <c:v>45371</c:v>
              </c:pt>
              <c:pt idx="175">
                <c:v>45372</c:v>
              </c:pt>
              <c:pt idx="176">
                <c:v>45373</c:v>
              </c:pt>
              <c:pt idx="177">
                <c:v>45376</c:v>
              </c:pt>
              <c:pt idx="178">
                <c:v>45377</c:v>
              </c:pt>
              <c:pt idx="179">
                <c:v>45378</c:v>
              </c:pt>
              <c:pt idx="180">
                <c:v>45379</c:v>
              </c:pt>
              <c:pt idx="181">
                <c:v>45380</c:v>
              </c:pt>
              <c:pt idx="182">
                <c:v>45383</c:v>
              </c:pt>
              <c:pt idx="183">
                <c:v>45384</c:v>
              </c:pt>
              <c:pt idx="184">
                <c:v>45385</c:v>
              </c:pt>
              <c:pt idx="185">
                <c:v>45386</c:v>
              </c:pt>
              <c:pt idx="186">
                <c:v>45387</c:v>
              </c:pt>
              <c:pt idx="187">
                <c:v>45390</c:v>
              </c:pt>
              <c:pt idx="188">
                <c:v>45391</c:v>
              </c:pt>
              <c:pt idx="189">
                <c:v>45392</c:v>
              </c:pt>
              <c:pt idx="190">
                <c:v>45393</c:v>
              </c:pt>
              <c:pt idx="191">
                <c:v>45394</c:v>
              </c:pt>
              <c:pt idx="192">
                <c:v>45397</c:v>
              </c:pt>
              <c:pt idx="193">
                <c:v>45398</c:v>
              </c:pt>
              <c:pt idx="194">
                <c:v>45399</c:v>
              </c:pt>
              <c:pt idx="195">
                <c:v>45400</c:v>
              </c:pt>
              <c:pt idx="196">
                <c:v>45401</c:v>
              </c:pt>
              <c:pt idx="197">
                <c:v>45404</c:v>
              </c:pt>
              <c:pt idx="198">
                <c:v>45405</c:v>
              </c:pt>
              <c:pt idx="199">
                <c:v>45406</c:v>
              </c:pt>
              <c:pt idx="200">
                <c:v>45407</c:v>
              </c:pt>
              <c:pt idx="201">
                <c:v>45408</c:v>
              </c:pt>
              <c:pt idx="202">
                <c:v>45411</c:v>
              </c:pt>
              <c:pt idx="203">
                <c:v>45412</c:v>
              </c:pt>
              <c:pt idx="204">
                <c:v>45413</c:v>
              </c:pt>
              <c:pt idx="205">
                <c:v>45414</c:v>
              </c:pt>
              <c:pt idx="206">
                <c:v>45415</c:v>
              </c:pt>
              <c:pt idx="207">
                <c:v>45418</c:v>
              </c:pt>
              <c:pt idx="208">
                <c:v>45419</c:v>
              </c:pt>
              <c:pt idx="209">
                <c:v>45420</c:v>
              </c:pt>
              <c:pt idx="210">
                <c:v>45421</c:v>
              </c:pt>
              <c:pt idx="211">
                <c:v>45422</c:v>
              </c:pt>
              <c:pt idx="212">
                <c:v>45425</c:v>
              </c:pt>
              <c:pt idx="213">
                <c:v>45426</c:v>
              </c:pt>
              <c:pt idx="214">
                <c:v>45427</c:v>
              </c:pt>
              <c:pt idx="215">
                <c:v>45428</c:v>
              </c:pt>
              <c:pt idx="216">
                <c:v>45429</c:v>
              </c:pt>
              <c:pt idx="217">
                <c:v>45432</c:v>
              </c:pt>
              <c:pt idx="218">
                <c:v>45433</c:v>
              </c:pt>
              <c:pt idx="219">
                <c:v>45434</c:v>
              </c:pt>
              <c:pt idx="220">
                <c:v>45435</c:v>
              </c:pt>
              <c:pt idx="221">
                <c:v>45436</c:v>
              </c:pt>
              <c:pt idx="222">
                <c:v>45439</c:v>
              </c:pt>
              <c:pt idx="223">
                <c:v>45440</c:v>
              </c:pt>
              <c:pt idx="224">
                <c:v>45441</c:v>
              </c:pt>
              <c:pt idx="225">
                <c:v>45442</c:v>
              </c:pt>
              <c:pt idx="226">
                <c:v>45443</c:v>
              </c:pt>
              <c:pt idx="227">
                <c:v>45446</c:v>
              </c:pt>
              <c:pt idx="228">
                <c:v>45447</c:v>
              </c:pt>
              <c:pt idx="229">
                <c:v>45448</c:v>
              </c:pt>
              <c:pt idx="230">
                <c:v>45449</c:v>
              </c:pt>
              <c:pt idx="231">
                <c:v>45450</c:v>
              </c:pt>
              <c:pt idx="232">
                <c:v>45453</c:v>
              </c:pt>
              <c:pt idx="233">
                <c:v>45454</c:v>
              </c:pt>
              <c:pt idx="234">
                <c:v>45455</c:v>
              </c:pt>
              <c:pt idx="235">
                <c:v>45456</c:v>
              </c:pt>
              <c:pt idx="236">
                <c:v>45457</c:v>
              </c:pt>
              <c:pt idx="237">
                <c:v>45460</c:v>
              </c:pt>
              <c:pt idx="238">
                <c:v>45461</c:v>
              </c:pt>
              <c:pt idx="239">
                <c:v>45462</c:v>
              </c:pt>
              <c:pt idx="240">
                <c:v>45463</c:v>
              </c:pt>
              <c:pt idx="241">
                <c:v>45464</c:v>
              </c:pt>
              <c:pt idx="242">
                <c:v>45467</c:v>
              </c:pt>
              <c:pt idx="243">
                <c:v>45468</c:v>
              </c:pt>
              <c:pt idx="244">
                <c:v>45469</c:v>
              </c:pt>
              <c:pt idx="245">
                <c:v>45470</c:v>
              </c:pt>
              <c:pt idx="246">
                <c:v>45471</c:v>
              </c:pt>
              <c:pt idx="247">
                <c:v>45474</c:v>
              </c:pt>
              <c:pt idx="248">
                <c:v>45475</c:v>
              </c:pt>
              <c:pt idx="249">
                <c:v>45476</c:v>
              </c:pt>
              <c:pt idx="250">
                <c:v>45477</c:v>
              </c:pt>
              <c:pt idx="251">
                <c:v>45478</c:v>
              </c:pt>
              <c:pt idx="252">
                <c:v>45481</c:v>
              </c:pt>
              <c:pt idx="253">
                <c:v>45482</c:v>
              </c:pt>
              <c:pt idx="254">
                <c:v>45483</c:v>
              </c:pt>
              <c:pt idx="255">
                <c:v>45484</c:v>
              </c:pt>
              <c:pt idx="256">
                <c:v>45485</c:v>
              </c:pt>
              <c:pt idx="257">
                <c:v>45488</c:v>
              </c:pt>
              <c:pt idx="258">
                <c:v>45489</c:v>
              </c:pt>
              <c:pt idx="259">
                <c:v>45490</c:v>
              </c:pt>
              <c:pt idx="260">
                <c:v>45491</c:v>
              </c:pt>
              <c:pt idx="261">
                <c:v>45492</c:v>
              </c:pt>
              <c:pt idx="262">
                <c:v>45495</c:v>
              </c:pt>
              <c:pt idx="263">
                <c:v>45496</c:v>
              </c:pt>
              <c:pt idx="264">
                <c:v>45497</c:v>
              </c:pt>
              <c:pt idx="265">
                <c:v>45498</c:v>
              </c:pt>
              <c:pt idx="266">
                <c:v>45499</c:v>
              </c:pt>
              <c:pt idx="267">
                <c:v>45502</c:v>
              </c:pt>
              <c:pt idx="268">
                <c:v>45503</c:v>
              </c:pt>
              <c:pt idx="269">
                <c:v>45504</c:v>
              </c:pt>
              <c:pt idx="270">
                <c:v>45505</c:v>
              </c:pt>
              <c:pt idx="271">
                <c:v>45506</c:v>
              </c:pt>
              <c:pt idx="272">
                <c:v>45509</c:v>
              </c:pt>
              <c:pt idx="273">
                <c:v>45510</c:v>
              </c:pt>
              <c:pt idx="274">
                <c:v>45511</c:v>
              </c:pt>
              <c:pt idx="275">
                <c:v>45512</c:v>
              </c:pt>
              <c:pt idx="276">
                <c:v>45513</c:v>
              </c:pt>
              <c:pt idx="277">
                <c:v>45516</c:v>
              </c:pt>
              <c:pt idx="278">
                <c:v>45517</c:v>
              </c:pt>
              <c:pt idx="279">
                <c:v>45518</c:v>
              </c:pt>
              <c:pt idx="280">
                <c:v>45519</c:v>
              </c:pt>
              <c:pt idx="281">
                <c:v>45520</c:v>
              </c:pt>
              <c:pt idx="282">
                <c:v>45523</c:v>
              </c:pt>
              <c:pt idx="283">
                <c:v>45524</c:v>
              </c:pt>
              <c:pt idx="284">
                <c:v>45525</c:v>
              </c:pt>
              <c:pt idx="285">
                <c:v>45526</c:v>
              </c:pt>
              <c:pt idx="286">
                <c:v>45527</c:v>
              </c:pt>
              <c:pt idx="287">
                <c:v>45530</c:v>
              </c:pt>
              <c:pt idx="288">
                <c:v>45531</c:v>
              </c:pt>
              <c:pt idx="289">
                <c:v>45532</c:v>
              </c:pt>
              <c:pt idx="290">
                <c:v>45533</c:v>
              </c:pt>
              <c:pt idx="291">
                <c:v>45534</c:v>
              </c:pt>
              <c:pt idx="292">
                <c:v>45537</c:v>
              </c:pt>
              <c:pt idx="293">
                <c:v>45538</c:v>
              </c:pt>
              <c:pt idx="294">
                <c:v>45539</c:v>
              </c:pt>
              <c:pt idx="295">
                <c:v>45540</c:v>
              </c:pt>
              <c:pt idx="296">
                <c:v>45541</c:v>
              </c:pt>
              <c:pt idx="297">
                <c:v>45544</c:v>
              </c:pt>
              <c:pt idx="298">
                <c:v>45545</c:v>
              </c:pt>
              <c:pt idx="299">
                <c:v>45546</c:v>
              </c:pt>
              <c:pt idx="300">
                <c:v>45547</c:v>
              </c:pt>
              <c:pt idx="301">
                <c:v>45548</c:v>
              </c:pt>
              <c:pt idx="302">
                <c:v>45551</c:v>
              </c:pt>
              <c:pt idx="303">
                <c:v>45552</c:v>
              </c:pt>
              <c:pt idx="304">
                <c:v>45553</c:v>
              </c:pt>
              <c:pt idx="305">
                <c:v>45554</c:v>
              </c:pt>
              <c:pt idx="306">
                <c:v>45555</c:v>
              </c:pt>
              <c:pt idx="307">
                <c:v>45558</c:v>
              </c:pt>
              <c:pt idx="308">
                <c:v>45559</c:v>
              </c:pt>
              <c:pt idx="309">
                <c:v>45560</c:v>
              </c:pt>
              <c:pt idx="310">
                <c:v>45561</c:v>
              </c:pt>
              <c:pt idx="311">
                <c:v>45562</c:v>
              </c:pt>
              <c:pt idx="312">
                <c:v>45565</c:v>
              </c:pt>
              <c:pt idx="313">
                <c:v>45566</c:v>
              </c:pt>
              <c:pt idx="314">
                <c:v>45567</c:v>
              </c:pt>
              <c:pt idx="315">
                <c:v>45568</c:v>
              </c:pt>
              <c:pt idx="316">
                <c:v>45569</c:v>
              </c:pt>
              <c:pt idx="317">
                <c:v>45572</c:v>
              </c:pt>
              <c:pt idx="318">
                <c:v>45573</c:v>
              </c:pt>
              <c:pt idx="319">
                <c:v>45574</c:v>
              </c:pt>
              <c:pt idx="320">
                <c:v>45575</c:v>
              </c:pt>
              <c:pt idx="321">
                <c:v>45576</c:v>
              </c:pt>
              <c:pt idx="322">
                <c:v>45579</c:v>
              </c:pt>
              <c:pt idx="323">
                <c:v>45580</c:v>
              </c:pt>
              <c:pt idx="324">
                <c:v>45581</c:v>
              </c:pt>
              <c:pt idx="325">
                <c:v>45582</c:v>
              </c:pt>
              <c:pt idx="326">
                <c:v>45583</c:v>
              </c:pt>
              <c:pt idx="327">
                <c:v>45586</c:v>
              </c:pt>
              <c:pt idx="328">
                <c:v>45587</c:v>
              </c:pt>
              <c:pt idx="329">
                <c:v>45588</c:v>
              </c:pt>
              <c:pt idx="330">
                <c:v>45589</c:v>
              </c:pt>
              <c:pt idx="331">
                <c:v>45590</c:v>
              </c:pt>
              <c:pt idx="332">
                <c:v>45593</c:v>
              </c:pt>
              <c:pt idx="333">
                <c:v>45594</c:v>
              </c:pt>
              <c:pt idx="334">
                <c:v>45595</c:v>
              </c:pt>
              <c:pt idx="335">
                <c:v>45596</c:v>
              </c:pt>
              <c:pt idx="336">
                <c:v>45597</c:v>
              </c:pt>
              <c:pt idx="337">
                <c:v>45600</c:v>
              </c:pt>
              <c:pt idx="338">
                <c:v>45601</c:v>
              </c:pt>
              <c:pt idx="339">
                <c:v>45602</c:v>
              </c:pt>
              <c:pt idx="340">
                <c:v>45603</c:v>
              </c:pt>
              <c:pt idx="341">
                <c:v>45604</c:v>
              </c:pt>
              <c:pt idx="342">
                <c:v>45607</c:v>
              </c:pt>
              <c:pt idx="343">
                <c:v>45608</c:v>
              </c:pt>
              <c:pt idx="344">
                <c:v>45609</c:v>
              </c:pt>
              <c:pt idx="345">
                <c:v>45610</c:v>
              </c:pt>
              <c:pt idx="346">
                <c:v>45611</c:v>
              </c:pt>
              <c:pt idx="347">
                <c:v>45614</c:v>
              </c:pt>
              <c:pt idx="348">
                <c:v>45615</c:v>
              </c:pt>
              <c:pt idx="349">
                <c:v>45616</c:v>
              </c:pt>
              <c:pt idx="350">
                <c:v>45617</c:v>
              </c:pt>
              <c:pt idx="351">
                <c:v>45618</c:v>
              </c:pt>
              <c:pt idx="352">
                <c:v>45621</c:v>
              </c:pt>
              <c:pt idx="353">
                <c:v>45622</c:v>
              </c:pt>
              <c:pt idx="354">
                <c:v>45623</c:v>
              </c:pt>
              <c:pt idx="355">
                <c:v>45624</c:v>
              </c:pt>
              <c:pt idx="356">
                <c:v>45625</c:v>
              </c:pt>
              <c:pt idx="357">
                <c:v>45628</c:v>
              </c:pt>
              <c:pt idx="358">
                <c:v>45629</c:v>
              </c:pt>
              <c:pt idx="359">
                <c:v>45630</c:v>
              </c:pt>
              <c:pt idx="360">
                <c:v>45631</c:v>
              </c:pt>
              <c:pt idx="361">
                <c:v>45632</c:v>
              </c:pt>
              <c:pt idx="362">
                <c:v>45635</c:v>
              </c:pt>
              <c:pt idx="363">
                <c:v>45636</c:v>
              </c:pt>
              <c:pt idx="364">
                <c:v>45637</c:v>
              </c:pt>
              <c:pt idx="365">
                <c:v>45638</c:v>
              </c:pt>
              <c:pt idx="366">
                <c:v>45639</c:v>
              </c:pt>
              <c:pt idx="367">
                <c:v>45642</c:v>
              </c:pt>
              <c:pt idx="368">
                <c:v>45643</c:v>
              </c:pt>
              <c:pt idx="369">
                <c:v>45644</c:v>
              </c:pt>
              <c:pt idx="370">
                <c:v>45645</c:v>
              </c:pt>
              <c:pt idx="371">
                <c:v>45646</c:v>
              </c:pt>
              <c:pt idx="372">
                <c:v>45649</c:v>
              </c:pt>
              <c:pt idx="373">
                <c:v>45650</c:v>
              </c:pt>
              <c:pt idx="374">
                <c:v>45651</c:v>
              </c:pt>
              <c:pt idx="375">
                <c:v>45652</c:v>
              </c:pt>
              <c:pt idx="376">
                <c:v>45653</c:v>
              </c:pt>
              <c:pt idx="377">
                <c:v>45656</c:v>
              </c:pt>
              <c:pt idx="378">
                <c:v>45657</c:v>
              </c:pt>
              <c:pt idx="379">
                <c:v>45658</c:v>
              </c:pt>
              <c:pt idx="380">
                <c:v>45659</c:v>
              </c:pt>
              <c:pt idx="381">
                <c:v>45660</c:v>
              </c:pt>
              <c:pt idx="382">
                <c:v>45663</c:v>
              </c:pt>
              <c:pt idx="383">
                <c:v>45664</c:v>
              </c:pt>
              <c:pt idx="384">
                <c:v>45665</c:v>
              </c:pt>
              <c:pt idx="385">
                <c:v>45666</c:v>
              </c:pt>
              <c:pt idx="386">
                <c:v>45667</c:v>
              </c:pt>
              <c:pt idx="387">
                <c:v>45670</c:v>
              </c:pt>
              <c:pt idx="388">
                <c:v>45671</c:v>
              </c:pt>
              <c:pt idx="389">
                <c:v>45672</c:v>
              </c:pt>
              <c:pt idx="390">
                <c:v>45673</c:v>
              </c:pt>
              <c:pt idx="391">
                <c:v>45674</c:v>
              </c:pt>
              <c:pt idx="392">
                <c:v>45677</c:v>
              </c:pt>
              <c:pt idx="393">
                <c:v>45678</c:v>
              </c:pt>
              <c:pt idx="394">
                <c:v>45679</c:v>
              </c:pt>
              <c:pt idx="395">
                <c:v>45680</c:v>
              </c:pt>
              <c:pt idx="396">
                <c:v>45681</c:v>
              </c:pt>
              <c:pt idx="397">
                <c:v>45684</c:v>
              </c:pt>
              <c:pt idx="398">
                <c:v>45685</c:v>
              </c:pt>
              <c:pt idx="399">
                <c:v>45686</c:v>
              </c:pt>
              <c:pt idx="400">
                <c:v>45687</c:v>
              </c:pt>
              <c:pt idx="401">
                <c:v>45688</c:v>
              </c:pt>
              <c:pt idx="402">
                <c:v>45691</c:v>
              </c:pt>
              <c:pt idx="403">
                <c:v>45692</c:v>
              </c:pt>
              <c:pt idx="404">
                <c:v>45693</c:v>
              </c:pt>
              <c:pt idx="405">
                <c:v>45694</c:v>
              </c:pt>
              <c:pt idx="406">
                <c:v>45695</c:v>
              </c:pt>
              <c:pt idx="407">
                <c:v>45698</c:v>
              </c:pt>
              <c:pt idx="408">
                <c:v>45699</c:v>
              </c:pt>
              <c:pt idx="409">
                <c:v>45700</c:v>
              </c:pt>
              <c:pt idx="410">
                <c:v>45701</c:v>
              </c:pt>
              <c:pt idx="411">
                <c:v>45702</c:v>
              </c:pt>
              <c:pt idx="412">
                <c:v>45705</c:v>
              </c:pt>
              <c:pt idx="413">
                <c:v>45706</c:v>
              </c:pt>
              <c:pt idx="414">
                <c:v>45707</c:v>
              </c:pt>
              <c:pt idx="415">
                <c:v>45708</c:v>
              </c:pt>
              <c:pt idx="416">
                <c:v>45709</c:v>
              </c:pt>
              <c:pt idx="417">
                <c:v>45712</c:v>
              </c:pt>
              <c:pt idx="418">
                <c:v>45713</c:v>
              </c:pt>
              <c:pt idx="419">
                <c:v>45714</c:v>
              </c:pt>
              <c:pt idx="420">
                <c:v>45715</c:v>
              </c:pt>
              <c:pt idx="421">
                <c:v>45716</c:v>
              </c:pt>
              <c:pt idx="422">
                <c:v>45719</c:v>
              </c:pt>
              <c:pt idx="423">
                <c:v>45720</c:v>
              </c:pt>
              <c:pt idx="424">
                <c:v>45721</c:v>
              </c:pt>
              <c:pt idx="425">
                <c:v>45722</c:v>
              </c:pt>
              <c:pt idx="426">
                <c:v>45723</c:v>
              </c:pt>
              <c:pt idx="427">
                <c:v>45726</c:v>
              </c:pt>
              <c:pt idx="428">
                <c:v>45727</c:v>
              </c:pt>
              <c:pt idx="429">
                <c:v>45728</c:v>
              </c:pt>
              <c:pt idx="430">
                <c:v>45729</c:v>
              </c:pt>
              <c:pt idx="431">
                <c:v>45730</c:v>
              </c:pt>
              <c:pt idx="432">
                <c:v>45733</c:v>
              </c:pt>
              <c:pt idx="433">
                <c:v>45734</c:v>
              </c:pt>
              <c:pt idx="434">
                <c:v>45735</c:v>
              </c:pt>
              <c:pt idx="435">
                <c:v>45736</c:v>
              </c:pt>
              <c:pt idx="436">
                <c:v>45737</c:v>
              </c:pt>
              <c:pt idx="437">
                <c:v>45740</c:v>
              </c:pt>
              <c:pt idx="438">
                <c:v>45741</c:v>
              </c:pt>
              <c:pt idx="439">
                <c:v>45742</c:v>
              </c:pt>
              <c:pt idx="440">
                <c:v>45743</c:v>
              </c:pt>
              <c:pt idx="441">
                <c:v>45744</c:v>
              </c:pt>
              <c:pt idx="442">
                <c:v>45747</c:v>
              </c:pt>
              <c:pt idx="443">
                <c:v>45748</c:v>
              </c:pt>
              <c:pt idx="444">
                <c:v>45749</c:v>
              </c:pt>
              <c:pt idx="445">
                <c:v>45750</c:v>
              </c:pt>
              <c:pt idx="446">
                <c:v>45751</c:v>
              </c:pt>
              <c:pt idx="447">
                <c:v>45754</c:v>
              </c:pt>
              <c:pt idx="448">
                <c:v>45755</c:v>
              </c:pt>
              <c:pt idx="449">
                <c:v>45756</c:v>
              </c:pt>
              <c:pt idx="450">
                <c:v>45757</c:v>
              </c:pt>
              <c:pt idx="451">
                <c:v>45758</c:v>
              </c:pt>
              <c:pt idx="452">
                <c:v>45761</c:v>
              </c:pt>
              <c:pt idx="453">
                <c:v>45762</c:v>
              </c:pt>
              <c:pt idx="454">
                <c:v>45763</c:v>
              </c:pt>
              <c:pt idx="455">
                <c:v>45764</c:v>
              </c:pt>
              <c:pt idx="456">
                <c:v>45765</c:v>
              </c:pt>
              <c:pt idx="457">
                <c:v>45768</c:v>
              </c:pt>
              <c:pt idx="458">
                <c:v>45769</c:v>
              </c:pt>
              <c:pt idx="459">
                <c:v>45770</c:v>
              </c:pt>
              <c:pt idx="460">
                <c:v>45771</c:v>
              </c:pt>
              <c:pt idx="461">
                <c:v>45772</c:v>
              </c:pt>
              <c:pt idx="462">
                <c:v>45775</c:v>
              </c:pt>
              <c:pt idx="463">
                <c:v>45776</c:v>
              </c:pt>
              <c:pt idx="464">
                <c:v>45777</c:v>
              </c:pt>
              <c:pt idx="465">
                <c:v>45778</c:v>
              </c:pt>
              <c:pt idx="466">
                <c:v>45779</c:v>
              </c:pt>
              <c:pt idx="467">
                <c:v>45782</c:v>
              </c:pt>
              <c:pt idx="468">
                <c:v>45783</c:v>
              </c:pt>
              <c:pt idx="469">
                <c:v>45784</c:v>
              </c:pt>
              <c:pt idx="470">
                <c:v>45785</c:v>
              </c:pt>
              <c:pt idx="471">
                <c:v>45786</c:v>
              </c:pt>
              <c:pt idx="472">
                <c:v>45789</c:v>
              </c:pt>
              <c:pt idx="473">
                <c:v>45790</c:v>
              </c:pt>
              <c:pt idx="474">
                <c:v>45791</c:v>
              </c:pt>
              <c:pt idx="475">
                <c:v>45792</c:v>
              </c:pt>
              <c:pt idx="476">
                <c:v>45793</c:v>
              </c:pt>
              <c:pt idx="477">
                <c:v>45796</c:v>
              </c:pt>
              <c:pt idx="478">
                <c:v>45797</c:v>
              </c:pt>
              <c:pt idx="479">
                <c:v>45798</c:v>
              </c:pt>
              <c:pt idx="480">
                <c:v>45799</c:v>
              </c:pt>
              <c:pt idx="481">
                <c:v>45800</c:v>
              </c:pt>
              <c:pt idx="482">
                <c:v>45803</c:v>
              </c:pt>
              <c:pt idx="483">
                <c:v>45804</c:v>
              </c:pt>
              <c:pt idx="484">
                <c:v>45805</c:v>
              </c:pt>
              <c:pt idx="485">
                <c:v>45806</c:v>
              </c:pt>
              <c:pt idx="486">
                <c:v>45807</c:v>
              </c:pt>
              <c:pt idx="487">
                <c:v>45810</c:v>
              </c:pt>
              <c:pt idx="488">
                <c:v>45811</c:v>
              </c:pt>
              <c:pt idx="489">
                <c:v>45812</c:v>
              </c:pt>
              <c:pt idx="490">
                <c:v>45813</c:v>
              </c:pt>
              <c:pt idx="491">
                <c:v>45814</c:v>
              </c:pt>
              <c:pt idx="492">
                <c:v>45817</c:v>
              </c:pt>
              <c:pt idx="493">
                <c:v>45818</c:v>
              </c:pt>
              <c:pt idx="494">
                <c:v>45819</c:v>
              </c:pt>
              <c:pt idx="495">
                <c:v>45820</c:v>
              </c:pt>
              <c:pt idx="496">
                <c:v>45821</c:v>
              </c:pt>
              <c:pt idx="497">
                <c:v>45824</c:v>
              </c:pt>
              <c:pt idx="498">
                <c:v>45825</c:v>
              </c:pt>
              <c:pt idx="499">
                <c:v>45826</c:v>
              </c:pt>
              <c:pt idx="500">
                <c:v>45827</c:v>
              </c:pt>
              <c:pt idx="501">
                <c:v>45828</c:v>
              </c:pt>
              <c:pt idx="502">
                <c:v>45831</c:v>
              </c:pt>
              <c:pt idx="503">
                <c:v>45832</c:v>
              </c:pt>
              <c:pt idx="504">
                <c:v>45833</c:v>
              </c:pt>
              <c:pt idx="505">
                <c:v>45834</c:v>
              </c:pt>
              <c:pt idx="506">
                <c:v>45835</c:v>
              </c:pt>
              <c:pt idx="507">
                <c:v>45838</c:v>
              </c:pt>
              <c:pt idx="508">
                <c:v>45839</c:v>
              </c:pt>
              <c:pt idx="509">
                <c:v>45840</c:v>
              </c:pt>
              <c:pt idx="510">
                <c:v>45841</c:v>
              </c:pt>
              <c:pt idx="511">
                <c:v>45842</c:v>
              </c:pt>
              <c:pt idx="512">
                <c:v>45845</c:v>
              </c:pt>
              <c:pt idx="513">
                <c:v>45846</c:v>
              </c:pt>
              <c:pt idx="514">
                <c:v>45847</c:v>
              </c:pt>
              <c:pt idx="515">
                <c:v>45848</c:v>
              </c:pt>
              <c:pt idx="516">
                <c:v>45849</c:v>
              </c:pt>
              <c:pt idx="517">
                <c:v>45852</c:v>
              </c:pt>
              <c:pt idx="518">
                <c:v>45853</c:v>
              </c:pt>
              <c:pt idx="519">
                <c:v>45854</c:v>
              </c:pt>
              <c:pt idx="520">
                <c:v>45855</c:v>
              </c:pt>
              <c:pt idx="521">
                <c:v>45856</c:v>
              </c:pt>
              <c:pt idx="522">
                <c:v>45859</c:v>
              </c:pt>
              <c:pt idx="523">
                <c:v>45860</c:v>
              </c:pt>
              <c:pt idx="524">
                <c:v>45861</c:v>
              </c:pt>
              <c:pt idx="525">
                <c:v>45862</c:v>
              </c:pt>
              <c:pt idx="526">
                <c:v>45863</c:v>
              </c:pt>
              <c:pt idx="527">
                <c:v>45866</c:v>
              </c:pt>
              <c:pt idx="528">
                <c:v>45867</c:v>
              </c:pt>
              <c:pt idx="529">
                <c:v>45868</c:v>
              </c:pt>
              <c:pt idx="530">
                <c:v>45869</c:v>
              </c:pt>
              <c:pt idx="531">
                <c:v>45870</c:v>
              </c:pt>
              <c:pt idx="532">
                <c:v>45873</c:v>
              </c:pt>
              <c:pt idx="533">
                <c:v>45874</c:v>
              </c:pt>
              <c:pt idx="534">
                <c:v>45875</c:v>
              </c:pt>
              <c:pt idx="535">
                <c:v>45876</c:v>
              </c:pt>
              <c:pt idx="536">
                <c:v>45877</c:v>
              </c:pt>
              <c:pt idx="537">
                <c:v>45880</c:v>
              </c:pt>
              <c:pt idx="538">
                <c:v>45881</c:v>
              </c:pt>
              <c:pt idx="539">
                <c:v>45882</c:v>
              </c:pt>
              <c:pt idx="540">
                <c:v>45883</c:v>
              </c:pt>
              <c:pt idx="541">
                <c:v>45884</c:v>
              </c:pt>
              <c:pt idx="542">
                <c:v>45887</c:v>
              </c:pt>
              <c:pt idx="543">
                <c:v>45888</c:v>
              </c:pt>
              <c:pt idx="544">
                <c:v>45889</c:v>
              </c:pt>
              <c:pt idx="545">
                <c:v>45890</c:v>
              </c:pt>
              <c:pt idx="546">
                <c:v>45891</c:v>
              </c:pt>
              <c:pt idx="547">
                <c:v>45894</c:v>
              </c:pt>
              <c:pt idx="548">
                <c:v>45895</c:v>
              </c:pt>
              <c:pt idx="549">
                <c:v>45896</c:v>
              </c:pt>
              <c:pt idx="550">
                <c:v>45897</c:v>
              </c:pt>
              <c:pt idx="551">
                <c:v>45898</c:v>
              </c:pt>
              <c:pt idx="552">
                <c:v>45901</c:v>
              </c:pt>
              <c:pt idx="553">
                <c:v>45902</c:v>
              </c:pt>
              <c:pt idx="554">
                <c:v>45903</c:v>
              </c:pt>
              <c:pt idx="555">
                <c:v>45904</c:v>
              </c:pt>
              <c:pt idx="556">
                <c:v>45905</c:v>
              </c:pt>
              <c:pt idx="557">
                <c:v>45908</c:v>
              </c:pt>
              <c:pt idx="558">
                <c:v>45909</c:v>
              </c:pt>
              <c:pt idx="559">
                <c:v>45910</c:v>
              </c:pt>
              <c:pt idx="560">
                <c:v>45911</c:v>
              </c:pt>
              <c:pt idx="561">
                <c:v>45912</c:v>
              </c:pt>
              <c:pt idx="562">
                <c:v>45915</c:v>
              </c:pt>
              <c:pt idx="563">
                <c:v>45916</c:v>
              </c:pt>
              <c:pt idx="564">
                <c:v>45917</c:v>
              </c:pt>
              <c:pt idx="565">
                <c:v>45918</c:v>
              </c:pt>
              <c:pt idx="566">
                <c:v>45919</c:v>
              </c:pt>
              <c:pt idx="567">
                <c:v>45922</c:v>
              </c:pt>
              <c:pt idx="568">
                <c:v>45923</c:v>
              </c:pt>
              <c:pt idx="569">
                <c:v>45924</c:v>
              </c:pt>
              <c:pt idx="570">
                <c:v>45925</c:v>
              </c:pt>
              <c:pt idx="571">
                <c:v>45926</c:v>
              </c:pt>
              <c:pt idx="572">
                <c:v>45929</c:v>
              </c:pt>
              <c:pt idx="573">
                <c:v>45930</c:v>
              </c:pt>
              <c:pt idx="574">
                <c:v>45931</c:v>
              </c:pt>
              <c:pt idx="575">
                <c:v>45932</c:v>
              </c:pt>
              <c:pt idx="576">
                <c:v>45933</c:v>
              </c:pt>
              <c:pt idx="577">
                <c:v>45936</c:v>
              </c:pt>
              <c:pt idx="578">
                <c:v>45937</c:v>
              </c:pt>
              <c:pt idx="579">
                <c:v>45938</c:v>
              </c:pt>
              <c:pt idx="580">
                <c:v>45939</c:v>
              </c:pt>
              <c:pt idx="581">
                <c:v>45940</c:v>
              </c:pt>
              <c:pt idx="582">
                <c:v>45943</c:v>
              </c:pt>
              <c:pt idx="583">
                <c:v>45944</c:v>
              </c:pt>
              <c:pt idx="584">
                <c:v>45945</c:v>
              </c:pt>
              <c:pt idx="585">
                <c:v>45946</c:v>
              </c:pt>
              <c:pt idx="586">
                <c:v>45947</c:v>
              </c:pt>
              <c:pt idx="587">
                <c:v>45950</c:v>
              </c:pt>
              <c:pt idx="588">
                <c:v>45951</c:v>
              </c:pt>
              <c:pt idx="589">
                <c:v>45952</c:v>
              </c:pt>
              <c:pt idx="590">
                <c:v>45953</c:v>
              </c:pt>
              <c:pt idx="591">
                <c:v>45954</c:v>
              </c:pt>
              <c:pt idx="592">
                <c:v>45957</c:v>
              </c:pt>
              <c:pt idx="593">
                <c:v>45958</c:v>
              </c:pt>
              <c:pt idx="594">
                <c:v>45959</c:v>
              </c:pt>
              <c:pt idx="595">
                <c:v>45960</c:v>
              </c:pt>
              <c:pt idx="596">
                <c:v>45961</c:v>
              </c:pt>
              <c:pt idx="597">
                <c:v>45964</c:v>
              </c:pt>
              <c:pt idx="598">
                <c:v>45965</c:v>
              </c:pt>
              <c:pt idx="599">
                <c:v>45966</c:v>
              </c:pt>
              <c:pt idx="600">
                <c:v>45967</c:v>
              </c:pt>
              <c:pt idx="601">
                <c:v>45968</c:v>
              </c:pt>
              <c:pt idx="602">
                <c:v>45971</c:v>
              </c:pt>
              <c:pt idx="603">
                <c:v>45972</c:v>
              </c:pt>
              <c:pt idx="604">
                <c:v>45973</c:v>
              </c:pt>
              <c:pt idx="605">
                <c:v>45974</c:v>
              </c:pt>
              <c:pt idx="606">
                <c:v>45975</c:v>
              </c:pt>
              <c:pt idx="607">
                <c:v>45978</c:v>
              </c:pt>
              <c:pt idx="608">
                <c:v>45979</c:v>
              </c:pt>
              <c:pt idx="609">
                <c:v>45980</c:v>
              </c:pt>
              <c:pt idx="610">
                <c:v>45981</c:v>
              </c:pt>
              <c:pt idx="611">
                <c:v>45982</c:v>
              </c:pt>
              <c:pt idx="612">
                <c:v>45985</c:v>
              </c:pt>
              <c:pt idx="613">
                <c:v>45986</c:v>
              </c:pt>
              <c:pt idx="614">
                <c:v>45987</c:v>
              </c:pt>
              <c:pt idx="615">
                <c:v>45988</c:v>
              </c:pt>
              <c:pt idx="616">
                <c:v>45989</c:v>
              </c:pt>
              <c:pt idx="617">
                <c:v>45992</c:v>
              </c:pt>
              <c:pt idx="618">
                <c:v>45993</c:v>
              </c:pt>
              <c:pt idx="619">
                <c:v>45994</c:v>
              </c:pt>
              <c:pt idx="620">
                <c:v>45995</c:v>
              </c:pt>
              <c:pt idx="621">
                <c:v>45996</c:v>
              </c:pt>
              <c:pt idx="622">
                <c:v>45999</c:v>
              </c:pt>
              <c:pt idx="623">
                <c:v>46000</c:v>
              </c:pt>
              <c:pt idx="624">
                <c:v>46001</c:v>
              </c:pt>
              <c:pt idx="625">
                <c:v>46002</c:v>
              </c:pt>
              <c:pt idx="626">
                <c:v>46003</c:v>
              </c:pt>
              <c:pt idx="627">
                <c:v>46006</c:v>
              </c:pt>
              <c:pt idx="628">
                <c:v>46007</c:v>
              </c:pt>
              <c:pt idx="629">
                <c:v>46008</c:v>
              </c:pt>
              <c:pt idx="630">
                <c:v>46009</c:v>
              </c:pt>
              <c:pt idx="631">
                <c:v>46010</c:v>
              </c:pt>
              <c:pt idx="632">
                <c:v>46013</c:v>
              </c:pt>
              <c:pt idx="633">
                <c:v>46014</c:v>
              </c:pt>
              <c:pt idx="634">
                <c:v>46015</c:v>
              </c:pt>
              <c:pt idx="635">
                <c:v>46016</c:v>
              </c:pt>
              <c:pt idx="636">
                <c:v>46017</c:v>
              </c:pt>
              <c:pt idx="637">
                <c:v>46020</c:v>
              </c:pt>
              <c:pt idx="638">
                <c:v>46021</c:v>
              </c:pt>
              <c:pt idx="639">
                <c:v>46022</c:v>
              </c:pt>
              <c:pt idx="640">
                <c:v>46023</c:v>
              </c:pt>
              <c:pt idx="641">
                <c:v>46024</c:v>
              </c:pt>
              <c:pt idx="642">
                <c:v>46027</c:v>
              </c:pt>
              <c:pt idx="643">
                <c:v>46028</c:v>
              </c:pt>
              <c:pt idx="644">
                <c:v>46029</c:v>
              </c:pt>
              <c:pt idx="645">
                <c:v>46030</c:v>
              </c:pt>
              <c:pt idx="646">
                <c:v>46031</c:v>
              </c:pt>
              <c:pt idx="647">
                <c:v>46034</c:v>
              </c:pt>
              <c:pt idx="648">
                <c:v>46035</c:v>
              </c:pt>
              <c:pt idx="649">
                <c:v>46036</c:v>
              </c:pt>
              <c:pt idx="650">
                <c:v>46037</c:v>
              </c:pt>
              <c:pt idx="651">
                <c:v>46038</c:v>
              </c:pt>
              <c:pt idx="652">
                <c:v>46041</c:v>
              </c:pt>
              <c:pt idx="653">
                <c:v>46042</c:v>
              </c:pt>
              <c:pt idx="654">
                <c:v>46043</c:v>
              </c:pt>
              <c:pt idx="655">
                <c:v>46044</c:v>
              </c:pt>
              <c:pt idx="656">
                <c:v>46045</c:v>
              </c:pt>
              <c:pt idx="657">
                <c:v>46048</c:v>
              </c:pt>
              <c:pt idx="658">
                <c:v>46049</c:v>
              </c:pt>
              <c:pt idx="659">
                <c:v>46050</c:v>
              </c:pt>
              <c:pt idx="660">
                <c:v>46051</c:v>
              </c:pt>
              <c:pt idx="661">
                <c:v>46052</c:v>
              </c:pt>
              <c:pt idx="662">
                <c:v>46055</c:v>
              </c:pt>
              <c:pt idx="663">
                <c:v>46056</c:v>
              </c:pt>
              <c:pt idx="664">
                <c:v>46057</c:v>
              </c:pt>
              <c:pt idx="665">
                <c:v>46058</c:v>
              </c:pt>
              <c:pt idx="666">
                <c:v>46059</c:v>
              </c:pt>
              <c:pt idx="667">
                <c:v>46062</c:v>
              </c:pt>
              <c:pt idx="668">
                <c:v>46063</c:v>
              </c:pt>
              <c:pt idx="669">
                <c:v>46064</c:v>
              </c:pt>
              <c:pt idx="670">
                <c:v>46065</c:v>
              </c:pt>
              <c:pt idx="671">
                <c:v>46066</c:v>
              </c:pt>
              <c:pt idx="672">
                <c:v>46069</c:v>
              </c:pt>
              <c:pt idx="673">
                <c:v>46070</c:v>
              </c:pt>
              <c:pt idx="674">
                <c:v>46071</c:v>
              </c:pt>
              <c:pt idx="675">
                <c:v>46072</c:v>
              </c:pt>
              <c:pt idx="676">
                <c:v>46073</c:v>
              </c:pt>
              <c:pt idx="677">
                <c:v>46076</c:v>
              </c:pt>
              <c:pt idx="678">
                <c:v>46077</c:v>
              </c:pt>
              <c:pt idx="679">
                <c:v>46078</c:v>
              </c:pt>
              <c:pt idx="680">
                <c:v>46079</c:v>
              </c:pt>
              <c:pt idx="681">
                <c:v>46080</c:v>
              </c:pt>
              <c:pt idx="682">
                <c:v>46083</c:v>
              </c:pt>
              <c:pt idx="683">
                <c:v>46084</c:v>
              </c:pt>
              <c:pt idx="684">
                <c:v>46085</c:v>
              </c:pt>
              <c:pt idx="685">
                <c:v>46086</c:v>
              </c:pt>
              <c:pt idx="686">
                <c:v>46087</c:v>
              </c:pt>
              <c:pt idx="687">
                <c:v>46090</c:v>
              </c:pt>
              <c:pt idx="688">
                <c:v>46091</c:v>
              </c:pt>
              <c:pt idx="689">
                <c:v>46092</c:v>
              </c:pt>
              <c:pt idx="690">
                <c:v>46093</c:v>
              </c:pt>
              <c:pt idx="691">
                <c:v>46094</c:v>
              </c:pt>
              <c:pt idx="692">
                <c:v>46097</c:v>
              </c:pt>
              <c:pt idx="693">
                <c:v>46098</c:v>
              </c:pt>
              <c:pt idx="694">
                <c:v>46099</c:v>
              </c:pt>
              <c:pt idx="695">
                <c:v>46100</c:v>
              </c:pt>
              <c:pt idx="696">
                <c:v>46101</c:v>
              </c:pt>
              <c:pt idx="697">
                <c:v>46104</c:v>
              </c:pt>
              <c:pt idx="698">
                <c:v>46105</c:v>
              </c:pt>
              <c:pt idx="699">
                <c:v>46106</c:v>
              </c:pt>
              <c:pt idx="700">
                <c:v>46107</c:v>
              </c:pt>
              <c:pt idx="701">
                <c:v>46108</c:v>
              </c:pt>
              <c:pt idx="702">
                <c:v>46111</c:v>
              </c:pt>
              <c:pt idx="703">
                <c:v>46112</c:v>
              </c:pt>
              <c:pt idx="704">
                <c:v>46113</c:v>
              </c:pt>
              <c:pt idx="705">
                <c:v>46114</c:v>
              </c:pt>
              <c:pt idx="706">
                <c:v>46115</c:v>
              </c:pt>
              <c:pt idx="707">
                <c:v>46118</c:v>
              </c:pt>
              <c:pt idx="708">
                <c:v>46119</c:v>
              </c:pt>
              <c:pt idx="709">
                <c:v>46120</c:v>
              </c:pt>
              <c:pt idx="710">
                <c:v>46121</c:v>
              </c:pt>
              <c:pt idx="711">
                <c:v>46122</c:v>
              </c:pt>
              <c:pt idx="712">
                <c:v>46125</c:v>
              </c:pt>
              <c:pt idx="713">
                <c:v>46126</c:v>
              </c:pt>
              <c:pt idx="714">
                <c:v>46127</c:v>
              </c:pt>
              <c:pt idx="715">
                <c:v>46128</c:v>
              </c:pt>
              <c:pt idx="716">
                <c:v>46129</c:v>
              </c:pt>
              <c:pt idx="717">
                <c:v>46132</c:v>
              </c:pt>
              <c:pt idx="718">
                <c:v>46133</c:v>
              </c:pt>
              <c:pt idx="719">
                <c:v>46134</c:v>
              </c:pt>
              <c:pt idx="720">
                <c:v>46135</c:v>
              </c:pt>
              <c:pt idx="721">
                <c:v>46136</c:v>
              </c:pt>
              <c:pt idx="722">
                <c:v>46139</c:v>
              </c:pt>
              <c:pt idx="723">
                <c:v>46140</c:v>
              </c:pt>
              <c:pt idx="724">
                <c:v>46141</c:v>
              </c:pt>
              <c:pt idx="725">
                <c:v>46142</c:v>
              </c:pt>
              <c:pt idx="726">
                <c:v>46143</c:v>
              </c:pt>
              <c:pt idx="727">
                <c:v>46146</c:v>
              </c:pt>
              <c:pt idx="728">
                <c:v>46147</c:v>
              </c:pt>
              <c:pt idx="729">
                <c:v>46148</c:v>
              </c:pt>
              <c:pt idx="730">
                <c:v>46149</c:v>
              </c:pt>
              <c:pt idx="731">
                <c:v>46150</c:v>
              </c:pt>
              <c:pt idx="732">
                <c:v>46153</c:v>
              </c:pt>
              <c:pt idx="733">
                <c:v>46154</c:v>
              </c:pt>
              <c:pt idx="734">
                <c:v>46155</c:v>
              </c:pt>
              <c:pt idx="735">
                <c:v>46156</c:v>
              </c:pt>
              <c:pt idx="736">
                <c:v>46157</c:v>
              </c:pt>
              <c:pt idx="737">
                <c:v>46160</c:v>
              </c:pt>
              <c:pt idx="738">
                <c:v>46161</c:v>
              </c:pt>
              <c:pt idx="739">
                <c:v>46162</c:v>
              </c:pt>
              <c:pt idx="740">
                <c:v>46163</c:v>
              </c:pt>
              <c:pt idx="741">
                <c:v>46164</c:v>
              </c:pt>
              <c:pt idx="742">
                <c:v>46167</c:v>
              </c:pt>
              <c:pt idx="743">
                <c:v>46168</c:v>
              </c:pt>
              <c:pt idx="744">
                <c:v>46169</c:v>
              </c:pt>
              <c:pt idx="745">
                <c:v>46170</c:v>
              </c:pt>
              <c:pt idx="746">
                <c:v>46171</c:v>
              </c:pt>
              <c:pt idx="747">
                <c:v>46174</c:v>
              </c:pt>
              <c:pt idx="748">
                <c:v>46175</c:v>
              </c:pt>
              <c:pt idx="749">
                <c:v>46176</c:v>
              </c:pt>
              <c:pt idx="750">
                <c:v>46177</c:v>
              </c:pt>
              <c:pt idx="751">
                <c:v>46178</c:v>
              </c:pt>
              <c:pt idx="752">
                <c:v>46181</c:v>
              </c:pt>
              <c:pt idx="753">
                <c:v>46182</c:v>
              </c:pt>
              <c:pt idx="754">
                <c:v>46183</c:v>
              </c:pt>
              <c:pt idx="755">
                <c:v>46184</c:v>
              </c:pt>
              <c:pt idx="756">
                <c:v>46185</c:v>
              </c:pt>
              <c:pt idx="757">
                <c:v>46188</c:v>
              </c:pt>
              <c:pt idx="758">
                <c:v>46189</c:v>
              </c:pt>
              <c:pt idx="759">
                <c:v>46190</c:v>
              </c:pt>
              <c:pt idx="760">
                <c:v>46191</c:v>
              </c:pt>
              <c:pt idx="761">
                <c:v>46192</c:v>
              </c:pt>
            </c:numLit>
          </c:cat>
          <c:val>
            <c:numLit>
              <c:formatCode>General</c:formatCode>
              <c:ptCount val="762"/>
              <c:pt idx="0">
                <c:v>11.162800000000001</c:v>
              </c:pt>
              <c:pt idx="1">
                <c:v>11.162800000000001</c:v>
              </c:pt>
              <c:pt idx="2">
                <c:v>11.265599999999999</c:v>
              </c:pt>
              <c:pt idx="3">
                <c:v>11.265599999999999</c:v>
              </c:pt>
              <c:pt idx="4">
                <c:v>11.242800000000001</c:v>
              </c:pt>
              <c:pt idx="5">
                <c:v>11.336399999999999</c:v>
              </c:pt>
              <c:pt idx="6">
                <c:v>11.336399999999999</c:v>
              </c:pt>
              <c:pt idx="7">
                <c:v>11.336399999999999</c:v>
              </c:pt>
              <c:pt idx="8">
                <c:v>11.369899999999999</c:v>
              </c:pt>
              <c:pt idx="9">
                <c:v>11.373699999999999</c:v>
              </c:pt>
              <c:pt idx="10">
                <c:v>11.342499999999999</c:v>
              </c:pt>
              <c:pt idx="11">
                <c:v>11.342499999999999</c:v>
              </c:pt>
              <c:pt idx="12">
                <c:v>11.200100000000001</c:v>
              </c:pt>
              <c:pt idx="13">
                <c:v>11.188700000000001</c:v>
              </c:pt>
              <c:pt idx="14">
                <c:v>11.181100000000001</c:v>
              </c:pt>
              <c:pt idx="15">
                <c:v>12.136200000000001</c:v>
              </c:pt>
              <c:pt idx="16">
                <c:v>12.136200000000001</c:v>
              </c:pt>
              <c:pt idx="17">
                <c:v>11.9878</c:v>
              </c:pt>
              <c:pt idx="18">
                <c:v>11.934799999999999</c:v>
              </c:pt>
              <c:pt idx="19">
                <c:v>11.8726</c:v>
              </c:pt>
              <c:pt idx="20">
                <c:v>11.888299999999999</c:v>
              </c:pt>
              <c:pt idx="21">
                <c:v>11.888299999999999</c:v>
              </c:pt>
              <c:pt idx="22">
                <c:v>12.0227</c:v>
              </c:pt>
              <c:pt idx="23">
                <c:v>12.040900000000001</c:v>
              </c:pt>
              <c:pt idx="24">
                <c:v>11.963900000000001</c:v>
              </c:pt>
              <c:pt idx="25">
                <c:v>11.963900000000001</c:v>
              </c:pt>
              <c:pt idx="26">
                <c:v>11.963900000000001</c:v>
              </c:pt>
              <c:pt idx="27">
                <c:v>11.9556</c:v>
              </c:pt>
              <c:pt idx="28">
                <c:v>11.9382</c:v>
              </c:pt>
              <c:pt idx="29">
                <c:v>11.9382</c:v>
              </c:pt>
              <c:pt idx="30">
                <c:v>11.9299</c:v>
              </c:pt>
              <c:pt idx="31">
                <c:v>11.9299</c:v>
              </c:pt>
              <c:pt idx="32">
                <c:v>6.2133000000000003</c:v>
              </c:pt>
              <c:pt idx="33">
                <c:v>6.1119000000000003</c:v>
              </c:pt>
              <c:pt idx="34">
                <c:v>6.1043000000000003</c:v>
              </c:pt>
              <c:pt idx="35">
                <c:v>6.1082000000000001</c:v>
              </c:pt>
              <c:pt idx="36">
                <c:v>6.1082000000000001</c:v>
              </c:pt>
              <c:pt idx="37">
                <c:v>6.1063000000000001</c:v>
              </c:pt>
              <c:pt idx="38">
                <c:v>6.1003999999999996</c:v>
              </c:pt>
              <c:pt idx="39">
                <c:v>6.0961999999999996</c:v>
              </c:pt>
              <c:pt idx="40">
                <c:v>6.0364000000000004</c:v>
              </c:pt>
              <c:pt idx="41">
                <c:v>6.0364000000000004</c:v>
              </c:pt>
              <c:pt idx="42">
                <c:v>6.0258000000000003</c:v>
              </c:pt>
              <c:pt idx="43">
                <c:v>6.0225999999999997</c:v>
              </c:pt>
              <c:pt idx="44">
                <c:v>6.0115999999999996</c:v>
              </c:pt>
              <c:pt idx="45">
                <c:v>6.0445000000000002</c:v>
              </c:pt>
              <c:pt idx="46">
                <c:v>6.0445000000000002</c:v>
              </c:pt>
              <c:pt idx="47">
                <c:v>6.0103999999999997</c:v>
              </c:pt>
              <c:pt idx="48">
                <c:v>6.0133999999999999</c:v>
              </c:pt>
              <c:pt idx="49">
                <c:v>6.0133999999999999</c:v>
              </c:pt>
              <c:pt idx="50">
                <c:v>6.0231000000000003</c:v>
              </c:pt>
              <c:pt idx="51">
                <c:v>6.0231000000000003</c:v>
              </c:pt>
              <c:pt idx="52">
                <c:v>6.0034999999999998</c:v>
              </c:pt>
              <c:pt idx="53">
                <c:v>6.0007000000000001</c:v>
              </c:pt>
              <c:pt idx="54">
                <c:v>6.0801999999999996</c:v>
              </c:pt>
              <c:pt idx="55">
                <c:v>6.0826000000000002</c:v>
              </c:pt>
              <c:pt idx="56">
                <c:v>6.0826000000000002</c:v>
              </c:pt>
              <c:pt idx="57">
                <c:v>5.9992000000000001</c:v>
              </c:pt>
              <c:pt idx="58">
                <c:v>6.0083000000000002</c:v>
              </c:pt>
              <c:pt idx="59">
                <c:v>5.9786000000000001</c:v>
              </c:pt>
              <c:pt idx="60">
                <c:v>5.9988000000000001</c:v>
              </c:pt>
              <c:pt idx="61">
                <c:v>5.9988000000000001</c:v>
              </c:pt>
              <c:pt idx="62">
                <c:v>5.9535</c:v>
              </c:pt>
              <c:pt idx="63">
                <c:v>5.9974999999999996</c:v>
              </c:pt>
              <c:pt idx="64">
                <c:v>5.9973000000000001</c:v>
              </c:pt>
              <c:pt idx="65">
                <c:v>5.9756</c:v>
              </c:pt>
              <c:pt idx="66">
                <c:v>5.9756</c:v>
              </c:pt>
              <c:pt idx="67">
                <c:v>5.9530000000000003</c:v>
              </c:pt>
              <c:pt idx="68">
                <c:v>5.9641000000000002</c:v>
              </c:pt>
              <c:pt idx="69">
                <c:v>6.0045000000000002</c:v>
              </c:pt>
              <c:pt idx="70">
                <c:v>5.9832999999999998</c:v>
              </c:pt>
              <c:pt idx="71">
                <c:v>5.9832999999999998</c:v>
              </c:pt>
              <c:pt idx="72">
                <c:v>5.9192</c:v>
              </c:pt>
              <c:pt idx="73">
                <c:v>5.9321000000000002</c:v>
              </c:pt>
              <c:pt idx="74">
                <c:v>5.9047000000000001</c:v>
              </c:pt>
              <c:pt idx="75">
                <c:v>5.8821000000000003</c:v>
              </c:pt>
              <c:pt idx="76">
                <c:v>5.8821000000000003</c:v>
              </c:pt>
              <c:pt idx="77">
                <c:v>5.9021999999999997</c:v>
              </c:pt>
              <c:pt idx="78">
                <c:v>5.9180000000000001</c:v>
              </c:pt>
              <c:pt idx="79">
                <c:v>5.9389000000000003</c:v>
              </c:pt>
              <c:pt idx="80">
                <c:v>5.9832999999999998</c:v>
              </c:pt>
              <c:pt idx="81">
                <c:v>5.9832999999999998</c:v>
              </c:pt>
              <c:pt idx="82">
                <c:v>6.0269000000000004</c:v>
              </c:pt>
              <c:pt idx="83">
                <c:v>6.0457000000000001</c:v>
              </c:pt>
              <c:pt idx="84">
                <c:v>6.0551000000000004</c:v>
              </c:pt>
              <c:pt idx="85">
                <c:v>6.0602999999999998</c:v>
              </c:pt>
              <c:pt idx="86">
                <c:v>6.0602999999999998</c:v>
              </c:pt>
              <c:pt idx="87">
                <c:v>6.0731000000000002</c:v>
              </c:pt>
              <c:pt idx="88">
                <c:v>6.0932000000000004</c:v>
              </c:pt>
              <c:pt idx="89">
                <c:v>6.0932000000000004</c:v>
              </c:pt>
              <c:pt idx="90">
                <c:v>6.1037999999999997</c:v>
              </c:pt>
              <c:pt idx="91">
                <c:v>6.1037999999999997</c:v>
              </c:pt>
              <c:pt idx="92">
                <c:v>6.0747999999999998</c:v>
              </c:pt>
              <c:pt idx="93">
                <c:v>6.0650000000000004</c:v>
              </c:pt>
              <c:pt idx="94">
                <c:v>6.0419</c:v>
              </c:pt>
              <c:pt idx="95">
                <c:v>6.0090000000000003</c:v>
              </c:pt>
              <c:pt idx="96">
                <c:v>6.0090000000000003</c:v>
              </c:pt>
              <c:pt idx="97">
                <c:v>6.0610999999999997</c:v>
              </c:pt>
              <c:pt idx="98">
                <c:v>6.0529999999999999</c:v>
              </c:pt>
              <c:pt idx="99">
                <c:v>6.0483000000000002</c:v>
              </c:pt>
              <c:pt idx="100">
                <c:v>6.0439999999999996</c:v>
              </c:pt>
              <c:pt idx="101">
                <c:v>6.0439999999999996</c:v>
              </c:pt>
              <c:pt idx="102">
                <c:v>6.0423</c:v>
              </c:pt>
              <c:pt idx="103">
                <c:v>6.0423</c:v>
              </c:pt>
              <c:pt idx="104">
                <c:v>6.0068000000000001</c:v>
              </c:pt>
              <c:pt idx="105">
                <c:v>5.9649999999999999</c:v>
              </c:pt>
              <c:pt idx="106">
                <c:v>5.9649999999999999</c:v>
              </c:pt>
              <c:pt idx="107">
                <c:v>5.9649999999999999</c:v>
              </c:pt>
              <c:pt idx="108">
                <c:v>5.9661999999999997</c:v>
              </c:pt>
              <c:pt idx="109">
                <c:v>5.9821</c:v>
              </c:pt>
              <c:pt idx="110">
                <c:v>5.9885000000000002</c:v>
              </c:pt>
              <c:pt idx="111">
                <c:v>5.9885000000000002</c:v>
              </c:pt>
              <c:pt idx="112">
                <c:v>5.9889000000000001</c:v>
              </c:pt>
              <c:pt idx="113">
                <c:v>5.9842000000000004</c:v>
              </c:pt>
              <c:pt idx="114">
                <c:v>6.0221999999999998</c:v>
              </c:pt>
              <c:pt idx="115">
                <c:v>6.0731000000000002</c:v>
              </c:pt>
              <c:pt idx="116">
                <c:v>6.0731000000000002</c:v>
              </c:pt>
              <c:pt idx="117">
                <c:v>6.0956999999999999</c:v>
              </c:pt>
              <c:pt idx="118">
                <c:v>6.0650000000000004</c:v>
              </c:pt>
              <c:pt idx="119">
                <c:v>6.0795000000000003</c:v>
              </c:pt>
              <c:pt idx="120">
                <c:v>6.1154000000000002</c:v>
              </c:pt>
              <c:pt idx="121">
                <c:v>6.1154000000000002</c:v>
              </c:pt>
              <c:pt idx="122">
                <c:v>6.5563000000000002</c:v>
              </c:pt>
              <c:pt idx="123">
                <c:v>6.5464000000000002</c:v>
              </c:pt>
              <c:pt idx="124">
                <c:v>6.5755999999999997</c:v>
              </c:pt>
              <c:pt idx="125">
                <c:v>6.5477999999999996</c:v>
              </c:pt>
              <c:pt idx="126">
                <c:v>6.5477999999999996</c:v>
              </c:pt>
              <c:pt idx="127">
                <c:v>6.5819000000000001</c:v>
              </c:pt>
              <c:pt idx="128">
                <c:v>6.5984999999999996</c:v>
              </c:pt>
              <c:pt idx="129">
                <c:v>6.6025</c:v>
              </c:pt>
              <c:pt idx="130">
                <c:v>6.6280999999999999</c:v>
              </c:pt>
              <c:pt idx="131">
                <c:v>6.6280999999999999</c:v>
              </c:pt>
              <c:pt idx="132">
                <c:v>6.6496000000000004</c:v>
              </c:pt>
              <c:pt idx="133">
                <c:v>6.6562999999999999</c:v>
              </c:pt>
              <c:pt idx="134">
                <c:v>6.6970999999999998</c:v>
              </c:pt>
              <c:pt idx="135">
                <c:v>6.7061000000000002</c:v>
              </c:pt>
              <c:pt idx="136">
                <c:v>6.7061000000000002</c:v>
              </c:pt>
              <c:pt idx="137">
                <c:v>6.7922000000000002</c:v>
              </c:pt>
              <c:pt idx="138">
                <c:v>6.8384</c:v>
              </c:pt>
              <c:pt idx="139">
                <c:v>6.8326000000000002</c:v>
              </c:pt>
              <c:pt idx="140">
                <c:v>6.8235999999999999</c:v>
              </c:pt>
              <c:pt idx="141">
                <c:v>6.8235999999999999</c:v>
              </c:pt>
              <c:pt idx="142">
                <c:v>6.7994000000000003</c:v>
              </c:pt>
              <c:pt idx="143">
                <c:v>6.8070000000000004</c:v>
              </c:pt>
              <c:pt idx="144">
                <c:v>6.7999000000000001</c:v>
              </c:pt>
              <c:pt idx="145">
                <c:v>6.8025000000000002</c:v>
              </c:pt>
              <c:pt idx="146">
                <c:v>6.8025000000000002</c:v>
              </c:pt>
              <c:pt idx="147">
                <c:v>6.8392999999999997</c:v>
              </c:pt>
              <c:pt idx="148">
                <c:v>6.2746000000000004</c:v>
              </c:pt>
              <c:pt idx="149">
                <c:v>7.0730000000000004</c:v>
              </c:pt>
              <c:pt idx="150">
                <c:v>7.0320999999999998</c:v>
              </c:pt>
              <c:pt idx="151">
                <c:v>7.0320999999999998</c:v>
              </c:pt>
              <c:pt idx="152">
                <c:v>7.0178000000000003</c:v>
              </c:pt>
              <c:pt idx="153">
                <c:v>7.0126999999999997</c:v>
              </c:pt>
              <c:pt idx="154">
                <c:v>5.3764000000000003</c:v>
              </c:pt>
              <c:pt idx="155">
                <c:v>5.3697999999999997</c:v>
              </c:pt>
              <c:pt idx="156">
                <c:v>5.3697999999999997</c:v>
              </c:pt>
              <c:pt idx="157">
                <c:v>5.3696000000000002</c:v>
              </c:pt>
              <c:pt idx="158">
                <c:v>5.3350999999999997</c:v>
              </c:pt>
              <c:pt idx="159">
                <c:v>5.2995999999999999</c:v>
              </c:pt>
              <c:pt idx="160">
                <c:v>5.2286000000000001</c:v>
              </c:pt>
              <c:pt idx="161">
                <c:v>5.2286000000000001</c:v>
              </c:pt>
              <c:pt idx="162">
                <c:v>5.3</c:v>
              </c:pt>
              <c:pt idx="163">
                <c:v>5.3029000000000002</c:v>
              </c:pt>
              <c:pt idx="164">
                <c:v>5.3231000000000002</c:v>
              </c:pt>
              <c:pt idx="165">
                <c:v>5.3244999999999996</c:v>
              </c:pt>
              <c:pt idx="166">
                <c:v>5.3244999999999996</c:v>
              </c:pt>
              <c:pt idx="167">
                <c:v>5.3479000000000001</c:v>
              </c:pt>
              <c:pt idx="168">
                <c:v>5.4489000000000001</c:v>
              </c:pt>
              <c:pt idx="169">
                <c:v>5.5667</c:v>
              </c:pt>
              <c:pt idx="170">
                <c:v>5.5883000000000003</c:v>
              </c:pt>
              <c:pt idx="171">
                <c:v>5.5883000000000003</c:v>
              </c:pt>
              <c:pt idx="172">
                <c:v>5.5362999999999998</c:v>
              </c:pt>
              <c:pt idx="173">
                <c:v>5.5628000000000002</c:v>
              </c:pt>
              <c:pt idx="174">
                <c:v>5.585</c:v>
              </c:pt>
              <c:pt idx="175">
                <c:v>5.66</c:v>
              </c:pt>
              <c:pt idx="176">
                <c:v>5.66</c:v>
              </c:pt>
              <c:pt idx="177">
                <c:v>5.6943999999999999</c:v>
              </c:pt>
              <c:pt idx="178">
                <c:v>5.7001999999999997</c:v>
              </c:pt>
              <c:pt idx="179">
                <c:v>5.8334000000000001</c:v>
              </c:pt>
              <c:pt idx="180">
                <c:v>5.7535999999999996</c:v>
              </c:pt>
              <c:pt idx="181">
                <c:v>5.7535999999999996</c:v>
              </c:pt>
              <c:pt idx="182">
                <c:v>5.9781000000000004</c:v>
              </c:pt>
              <c:pt idx="183">
                <c:v>10.8348</c:v>
              </c:pt>
              <c:pt idx="184">
                <c:v>10.7827</c:v>
              </c:pt>
              <c:pt idx="185">
                <c:v>10.763400000000001</c:v>
              </c:pt>
              <c:pt idx="186">
                <c:v>10.763400000000001</c:v>
              </c:pt>
              <c:pt idx="187">
                <c:v>10.770099999999999</c:v>
              </c:pt>
              <c:pt idx="188">
                <c:v>10.811500000000001</c:v>
              </c:pt>
              <c:pt idx="189">
                <c:v>10.811500000000001</c:v>
              </c:pt>
              <c:pt idx="190">
                <c:v>10.811500000000001</c:v>
              </c:pt>
              <c:pt idx="191">
                <c:v>10.811500000000001</c:v>
              </c:pt>
              <c:pt idx="192">
                <c:v>10.506600000000001</c:v>
              </c:pt>
              <c:pt idx="193">
                <c:v>10.506399999999999</c:v>
              </c:pt>
              <c:pt idx="194">
                <c:v>10.492100000000001</c:v>
              </c:pt>
              <c:pt idx="195">
                <c:v>10.284599999999999</c:v>
              </c:pt>
              <c:pt idx="196">
                <c:v>10.284599999999999</c:v>
              </c:pt>
              <c:pt idx="197">
                <c:v>10.237399999999999</c:v>
              </c:pt>
              <c:pt idx="198">
                <c:v>10.2728</c:v>
              </c:pt>
              <c:pt idx="199">
                <c:v>10.222799999999999</c:v>
              </c:pt>
              <c:pt idx="200">
                <c:v>10.398400000000001</c:v>
              </c:pt>
              <c:pt idx="201">
                <c:v>10.398400000000001</c:v>
              </c:pt>
              <c:pt idx="202">
                <c:v>10.648099999999999</c:v>
              </c:pt>
              <c:pt idx="203">
                <c:v>10.7113</c:v>
              </c:pt>
              <c:pt idx="204">
                <c:v>10.7113</c:v>
              </c:pt>
              <c:pt idx="205">
                <c:v>10.6966</c:v>
              </c:pt>
              <c:pt idx="206">
                <c:v>10.6966</c:v>
              </c:pt>
              <c:pt idx="207">
                <c:v>10.5448</c:v>
              </c:pt>
              <c:pt idx="208">
                <c:v>10.5001</c:v>
              </c:pt>
              <c:pt idx="209">
                <c:v>10.505100000000001</c:v>
              </c:pt>
              <c:pt idx="210">
                <c:v>10.5379</c:v>
              </c:pt>
              <c:pt idx="211">
                <c:v>10.5379</c:v>
              </c:pt>
              <c:pt idx="212">
                <c:v>10.494999999999999</c:v>
              </c:pt>
              <c:pt idx="213">
                <c:v>10.528700000000001</c:v>
              </c:pt>
              <c:pt idx="214">
                <c:v>10.4788</c:v>
              </c:pt>
              <c:pt idx="215">
                <c:v>10.214600000000001</c:v>
              </c:pt>
              <c:pt idx="216">
                <c:v>10.214600000000001</c:v>
              </c:pt>
              <c:pt idx="217">
                <c:v>10.394600000000001</c:v>
              </c:pt>
              <c:pt idx="218">
                <c:v>10.3971</c:v>
              </c:pt>
              <c:pt idx="219">
                <c:v>10.432700000000001</c:v>
              </c:pt>
              <c:pt idx="220">
                <c:v>10.486700000000001</c:v>
              </c:pt>
              <c:pt idx="221">
                <c:v>10.486700000000001</c:v>
              </c:pt>
              <c:pt idx="222">
                <c:v>10.5626</c:v>
              </c:pt>
              <c:pt idx="223">
                <c:v>10.394399999999999</c:v>
              </c:pt>
              <c:pt idx="224">
                <c:v>10.522500000000001</c:v>
              </c:pt>
              <c:pt idx="225">
                <c:v>10.704700000000001</c:v>
              </c:pt>
              <c:pt idx="226">
                <c:v>10.704700000000001</c:v>
              </c:pt>
              <c:pt idx="227">
                <c:v>11.068099999999999</c:v>
              </c:pt>
              <c:pt idx="228">
                <c:v>11.1456</c:v>
              </c:pt>
              <c:pt idx="229">
                <c:v>11.0924</c:v>
              </c:pt>
              <c:pt idx="230">
                <c:v>11.0932</c:v>
              </c:pt>
              <c:pt idx="231">
                <c:v>11.0932</c:v>
              </c:pt>
              <c:pt idx="232">
                <c:v>11.110300000000001</c:v>
              </c:pt>
              <c:pt idx="233">
                <c:v>11.1282</c:v>
              </c:pt>
              <c:pt idx="234">
                <c:v>11.065099999999999</c:v>
              </c:pt>
              <c:pt idx="235">
                <c:v>11.1035</c:v>
              </c:pt>
              <c:pt idx="236">
                <c:v>11.1035</c:v>
              </c:pt>
              <c:pt idx="237">
                <c:v>11.1035</c:v>
              </c:pt>
              <c:pt idx="238">
                <c:v>11.1035</c:v>
              </c:pt>
              <c:pt idx="239">
                <c:v>11.0997</c:v>
              </c:pt>
              <c:pt idx="240">
                <c:v>11.116899999999999</c:v>
              </c:pt>
              <c:pt idx="241">
                <c:v>10.803000000000001</c:v>
              </c:pt>
              <c:pt idx="242">
                <c:v>10.7797</c:v>
              </c:pt>
              <c:pt idx="243">
                <c:v>10.774800000000001</c:v>
              </c:pt>
              <c:pt idx="244">
                <c:v>10.754099999999999</c:v>
              </c:pt>
              <c:pt idx="245">
                <c:v>10.734</c:v>
              </c:pt>
              <c:pt idx="246">
                <c:v>10.734</c:v>
              </c:pt>
              <c:pt idx="247">
                <c:v>10.6387</c:v>
              </c:pt>
              <c:pt idx="248">
                <c:v>10.6128</c:v>
              </c:pt>
              <c:pt idx="249">
                <c:v>10.195</c:v>
              </c:pt>
              <c:pt idx="250">
                <c:v>9.8324999999999996</c:v>
              </c:pt>
              <c:pt idx="251">
                <c:v>9.8324999999999996</c:v>
              </c:pt>
              <c:pt idx="252">
                <c:v>10.2797</c:v>
              </c:pt>
              <c:pt idx="253">
                <c:v>10.2028</c:v>
              </c:pt>
              <c:pt idx="254">
                <c:v>10.098000000000001</c:v>
              </c:pt>
              <c:pt idx="255">
                <c:v>10.0512</c:v>
              </c:pt>
              <c:pt idx="256">
                <c:v>10.0512</c:v>
              </c:pt>
              <c:pt idx="257">
                <c:v>10.001200000000001</c:v>
              </c:pt>
              <c:pt idx="258">
                <c:v>10.001200000000001</c:v>
              </c:pt>
              <c:pt idx="259">
                <c:v>10.001200000000001</c:v>
              </c:pt>
              <c:pt idx="260">
                <c:v>10.0115</c:v>
              </c:pt>
              <c:pt idx="261">
                <c:v>10.0115</c:v>
              </c:pt>
              <c:pt idx="262">
                <c:v>10.492100000000001</c:v>
              </c:pt>
              <c:pt idx="263">
                <c:v>10.495100000000001</c:v>
              </c:pt>
              <c:pt idx="264">
                <c:v>10.5139</c:v>
              </c:pt>
              <c:pt idx="265">
                <c:v>10.5281</c:v>
              </c:pt>
              <c:pt idx="266">
                <c:v>10.5281</c:v>
              </c:pt>
              <c:pt idx="267">
                <c:v>10.462999999999999</c:v>
              </c:pt>
              <c:pt idx="268">
                <c:v>10.585800000000001</c:v>
              </c:pt>
              <c:pt idx="269">
                <c:v>10.5024</c:v>
              </c:pt>
              <c:pt idx="270">
                <c:v>10.5175</c:v>
              </c:pt>
              <c:pt idx="271">
                <c:v>10.5175</c:v>
              </c:pt>
              <c:pt idx="272">
                <c:v>9.7072000000000003</c:v>
              </c:pt>
              <c:pt idx="273">
                <c:v>9.9161000000000001</c:v>
              </c:pt>
              <c:pt idx="274">
                <c:v>9.9626999999999999</c:v>
              </c:pt>
              <c:pt idx="275">
                <c:v>9.9728999999999992</c:v>
              </c:pt>
              <c:pt idx="276">
                <c:v>9.9728999999999992</c:v>
              </c:pt>
              <c:pt idx="277">
                <c:v>10.14</c:v>
              </c:pt>
              <c:pt idx="278">
                <c:v>10.140700000000001</c:v>
              </c:pt>
              <c:pt idx="279">
                <c:v>10.205399999999999</c:v>
              </c:pt>
              <c:pt idx="280">
                <c:v>10.1852</c:v>
              </c:pt>
              <c:pt idx="281">
                <c:v>10.1852</c:v>
              </c:pt>
              <c:pt idx="282">
                <c:v>10.2157</c:v>
              </c:pt>
              <c:pt idx="283">
                <c:v>10.3035</c:v>
              </c:pt>
              <c:pt idx="284">
                <c:v>10.2468</c:v>
              </c:pt>
              <c:pt idx="285">
                <c:v>10.243</c:v>
              </c:pt>
              <c:pt idx="286">
                <c:v>10.1891</c:v>
              </c:pt>
              <c:pt idx="287">
                <c:v>10.141999999999999</c:v>
              </c:pt>
              <c:pt idx="288">
                <c:v>10.189299999999999</c:v>
              </c:pt>
              <c:pt idx="289">
                <c:v>10.378299999999999</c:v>
              </c:pt>
              <c:pt idx="290">
                <c:v>10.295299999999999</c:v>
              </c:pt>
              <c:pt idx="291">
                <c:v>10.295299999999999</c:v>
              </c:pt>
              <c:pt idx="292">
                <c:v>10.3177</c:v>
              </c:pt>
              <c:pt idx="293">
                <c:v>10.3713</c:v>
              </c:pt>
              <c:pt idx="294">
                <c:v>10.3797</c:v>
              </c:pt>
              <c:pt idx="295">
                <c:v>10.409800000000001</c:v>
              </c:pt>
              <c:pt idx="296">
                <c:v>10.409800000000001</c:v>
              </c:pt>
              <c:pt idx="297">
                <c:v>10.4862</c:v>
              </c:pt>
              <c:pt idx="298">
                <c:v>10.441599999999999</c:v>
              </c:pt>
              <c:pt idx="299">
                <c:v>10.4726</c:v>
              </c:pt>
              <c:pt idx="300">
                <c:v>10.4473</c:v>
              </c:pt>
              <c:pt idx="301">
                <c:v>10.4473</c:v>
              </c:pt>
              <c:pt idx="302">
                <c:v>10.410299999999999</c:v>
              </c:pt>
              <c:pt idx="303">
                <c:v>10.5733</c:v>
              </c:pt>
              <c:pt idx="304">
                <c:v>10.6182</c:v>
              </c:pt>
              <c:pt idx="305">
                <c:v>10.6273</c:v>
              </c:pt>
              <c:pt idx="306">
                <c:v>10.6273</c:v>
              </c:pt>
              <c:pt idx="307">
                <c:v>10.6227</c:v>
              </c:pt>
              <c:pt idx="308">
                <c:v>10.594099999999999</c:v>
              </c:pt>
              <c:pt idx="309">
                <c:v>10.581799999999999</c:v>
              </c:pt>
              <c:pt idx="310">
                <c:v>10.563599999999999</c:v>
              </c:pt>
              <c:pt idx="311">
                <c:v>10.563599999999999</c:v>
              </c:pt>
              <c:pt idx="312">
                <c:v>10.532400000000001</c:v>
              </c:pt>
              <c:pt idx="313">
                <c:v>10.535</c:v>
              </c:pt>
              <c:pt idx="314">
                <c:v>10.535</c:v>
              </c:pt>
              <c:pt idx="315">
                <c:v>10.5162</c:v>
              </c:pt>
              <c:pt idx="316">
                <c:v>10.5162</c:v>
              </c:pt>
              <c:pt idx="317">
                <c:v>10.4655</c:v>
              </c:pt>
              <c:pt idx="318">
                <c:v>10.462899999999999</c:v>
              </c:pt>
              <c:pt idx="319">
                <c:v>10.4726</c:v>
              </c:pt>
              <c:pt idx="320">
                <c:v>10.457700000000001</c:v>
              </c:pt>
              <c:pt idx="321">
                <c:v>10.457700000000001</c:v>
              </c:pt>
              <c:pt idx="322">
                <c:v>10.42</c:v>
              </c:pt>
              <c:pt idx="323">
                <c:v>10.4285</c:v>
              </c:pt>
              <c:pt idx="324">
                <c:v>10.432399999999999</c:v>
              </c:pt>
              <c:pt idx="325">
                <c:v>10.432399999999999</c:v>
              </c:pt>
              <c:pt idx="326">
                <c:v>10.432399999999999</c:v>
              </c:pt>
              <c:pt idx="327">
                <c:v>10.3635</c:v>
              </c:pt>
              <c:pt idx="328">
                <c:v>10.3635</c:v>
              </c:pt>
              <c:pt idx="329">
                <c:v>10.3492</c:v>
              </c:pt>
              <c:pt idx="330">
                <c:v>10.378399999999999</c:v>
              </c:pt>
              <c:pt idx="331">
                <c:v>10.378399999999999</c:v>
              </c:pt>
              <c:pt idx="332">
                <c:v>10.4596</c:v>
              </c:pt>
              <c:pt idx="333">
                <c:v>10.470700000000001</c:v>
              </c:pt>
              <c:pt idx="334">
                <c:v>10.483700000000001</c:v>
              </c:pt>
              <c:pt idx="335">
                <c:v>10.483700000000001</c:v>
              </c:pt>
              <c:pt idx="336">
                <c:v>10.483700000000001</c:v>
              </c:pt>
              <c:pt idx="337">
                <c:v>10.5305</c:v>
              </c:pt>
              <c:pt idx="338">
                <c:v>10.5344</c:v>
              </c:pt>
              <c:pt idx="339">
                <c:v>10.558400000000001</c:v>
              </c:pt>
              <c:pt idx="340">
                <c:v>10.612299999999999</c:v>
              </c:pt>
              <c:pt idx="341">
                <c:v>10.612299999999999</c:v>
              </c:pt>
              <c:pt idx="342">
                <c:v>10.6058</c:v>
              </c:pt>
              <c:pt idx="343">
                <c:v>10.6591</c:v>
              </c:pt>
              <c:pt idx="344">
                <c:v>10.660399999999999</c:v>
              </c:pt>
              <c:pt idx="345">
                <c:v>10.6838</c:v>
              </c:pt>
              <c:pt idx="346">
                <c:v>10.6838</c:v>
              </c:pt>
              <c:pt idx="347">
                <c:v>10.6637</c:v>
              </c:pt>
              <c:pt idx="348">
                <c:v>10.6715</c:v>
              </c:pt>
              <c:pt idx="349">
                <c:v>10.6266</c:v>
              </c:pt>
              <c:pt idx="350">
                <c:v>10.5688</c:v>
              </c:pt>
              <c:pt idx="351">
                <c:v>10.5688</c:v>
              </c:pt>
              <c:pt idx="352">
                <c:v>10.5136</c:v>
              </c:pt>
              <c:pt idx="353">
                <c:v>10.5136</c:v>
              </c:pt>
              <c:pt idx="354">
                <c:v>10.5389</c:v>
              </c:pt>
              <c:pt idx="355">
                <c:v>10.5389</c:v>
              </c:pt>
              <c:pt idx="356">
                <c:v>10.5389</c:v>
              </c:pt>
              <c:pt idx="357">
                <c:v>10.533099999999999</c:v>
              </c:pt>
              <c:pt idx="358">
                <c:v>10.545400000000001</c:v>
              </c:pt>
              <c:pt idx="359">
                <c:v>10.554500000000001</c:v>
              </c:pt>
              <c:pt idx="360">
                <c:v>10.5448</c:v>
              </c:pt>
              <c:pt idx="361">
                <c:v>10.5448</c:v>
              </c:pt>
              <c:pt idx="362">
                <c:v>10.533099999999999</c:v>
              </c:pt>
              <c:pt idx="363">
                <c:v>10.444699999999999</c:v>
              </c:pt>
              <c:pt idx="364">
                <c:v>10.4213</c:v>
              </c:pt>
              <c:pt idx="365">
                <c:v>10.387499999999999</c:v>
              </c:pt>
              <c:pt idx="366">
                <c:v>10.387499999999999</c:v>
              </c:pt>
              <c:pt idx="367">
                <c:v>10.4239</c:v>
              </c:pt>
              <c:pt idx="368">
                <c:v>10.4239</c:v>
              </c:pt>
              <c:pt idx="369">
                <c:v>10.3817</c:v>
              </c:pt>
              <c:pt idx="370">
                <c:v>10.373200000000001</c:v>
              </c:pt>
              <c:pt idx="371">
                <c:v>10.373200000000001</c:v>
              </c:pt>
              <c:pt idx="372">
                <c:v>10.338200000000001</c:v>
              </c:pt>
              <c:pt idx="373">
                <c:v>10.338200000000001</c:v>
              </c:pt>
              <c:pt idx="374">
                <c:v>10.291399999999999</c:v>
              </c:pt>
              <c:pt idx="375">
                <c:v>10.3011</c:v>
              </c:pt>
              <c:pt idx="376">
                <c:v>10.3011</c:v>
              </c:pt>
              <c:pt idx="377">
                <c:v>10.3063</c:v>
              </c:pt>
              <c:pt idx="378">
                <c:v>10.311500000000001</c:v>
              </c:pt>
              <c:pt idx="379">
                <c:v>10.311500000000001</c:v>
              </c:pt>
              <c:pt idx="380">
                <c:v>10.2881</c:v>
              </c:pt>
              <c:pt idx="381">
                <c:v>10.2881</c:v>
              </c:pt>
              <c:pt idx="382">
                <c:v>10.264699999999999</c:v>
              </c:pt>
              <c:pt idx="383">
                <c:v>11.065099999999999</c:v>
              </c:pt>
              <c:pt idx="384">
                <c:v>11.064399999999999</c:v>
              </c:pt>
              <c:pt idx="385">
                <c:v>11.0419</c:v>
              </c:pt>
              <c:pt idx="386">
                <c:v>11.0419</c:v>
              </c:pt>
              <c:pt idx="387">
                <c:v>10.8063</c:v>
              </c:pt>
              <c:pt idx="388">
                <c:v>10.721500000000001</c:v>
              </c:pt>
              <c:pt idx="389">
                <c:v>10.7517</c:v>
              </c:pt>
              <c:pt idx="390">
                <c:v>10.732699999999999</c:v>
              </c:pt>
              <c:pt idx="391">
                <c:v>10.732699999999999</c:v>
              </c:pt>
              <c:pt idx="392">
                <c:v>10.7706</c:v>
              </c:pt>
              <c:pt idx="393">
                <c:v>10.7439</c:v>
              </c:pt>
              <c:pt idx="394">
                <c:v>10.686500000000001</c:v>
              </c:pt>
              <c:pt idx="395">
                <c:v>10.6816</c:v>
              </c:pt>
              <c:pt idx="396">
                <c:v>10.6816</c:v>
              </c:pt>
              <c:pt idx="397">
                <c:v>10.7804</c:v>
              </c:pt>
              <c:pt idx="398">
                <c:v>10.7944</c:v>
              </c:pt>
              <c:pt idx="399">
                <c:v>10.6942</c:v>
              </c:pt>
              <c:pt idx="400">
                <c:v>10.732699999999999</c:v>
              </c:pt>
              <c:pt idx="401">
                <c:v>10.732699999999999</c:v>
              </c:pt>
              <c:pt idx="402">
                <c:v>10.69</c:v>
              </c:pt>
              <c:pt idx="403">
                <c:v>10.704599999999999</c:v>
              </c:pt>
              <c:pt idx="404">
                <c:v>10.748900000000001</c:v>
              </c:pt>
              <c:pt idx="405">
                <c:v>10.716900000000001</c:v>
              </c:pt>
              <c:pt idx="406">
                <c:v>10.716900000000001</c:v>
              </c:pt>
              <c:pt idx="407">
                <c:v>10.700200000000001</c:v>
              </c:pt>
              <c:pt idx="408">
                <c:v>10.725300000000001</c:v>
              </c:pt>
              <c:pt idx="409">
                <c:v>10.694699999999999</c:v>
              </c:pt>
              <c:pt idx="410">
                <c:v>10.694699999999999</c:v>
              </c:pt>
              <c:pt idx="411">
                <c:v>10.531499999999999</c:v>
              </c:pt>
              <c:pt idx="412">
                <c:v>10.5192</c:v>
              </c:pt>
              <c:pt idx="413">
                <c:v>10.375400000000001</c:v>
              </c:pt>
              <c:pt idx="414">
                <c:v>10.452500000000001</c:v>
              </c:pt>
              <c:pt idx="415">
                <c:v>10.4686</c:v>
              </c:pt>
              <c:pt idx="416">
                <c:v>10.4686</c:v>
              </c:pt>
              <c:pt idx="417">
                <c:v>10.398099999999999</c:v>
              </c:pt>
              <c:pt idx="418">
                <c:v>10.441800000000001</c:v>
              </c:pt>
              <c:pt idx="419">
                <c:v>10.136100000000001</c:v>
              </c:pt>
              <c:pt idx="420">
                <c:v>10.127599999999999</c:v>
              </c:pt>
              <c:pt idx="421">
                <c:v>10.127599999999999</c:v>
              </c:pt>
              <c:pt idx="422">
                <c:v>10.2517</c:v>
              </c:pt>
              <c:pt idx="423">
                <c:v>10.2728</c:v>
              </c:pt>
              <c:pt idx="424">
                <c:v>10.226900000000001</c:v>
              </c:pt>
              <c:pt idx="425">
                <c:v>10.2265</c:v>
              </c:pt>
              <c:pt idx="426">
                <c:v>10.2265</c:v>
              </c:pt>
              <c:pt idx="427">
                <c:v>10.1785</c:v>
              </c:pt>
              <c:pt idx="428">
                <c:v>10.1371</c:v>
              </c:pt>
              <c:pt idx="429">
                <c:v>10.1777</c:v>
              </c:pt>
              <c:pt idx="430">
                <c:v>10.229799999999999</c:v>
              </c:pt>
              <c:pt idx="431">
                <c:v>10.229799999999999</c:v>
              </c:pt>
              <c:pt idx="432">
                <c:v>10.161799999999999</c:v>
              </c:pt>
              <c:pt idx="433">
                <c:v>10.1875</c:v>
              </c:pt>
              <c:pt idx="434">
                <c:v>10.0433</c:v>
              </c:pt>
              <c:pt idx="435">
                <c:v>10.0337</c:v>
              </c:pt>
              <c:pt idx="436">
                <c:v>10.0337</c:v>
              </c:pt>
              <c:pt idx="437">
                <c:v>10.8606</c:v>
              </c:pt>
              <c:pt idx="438">
                <c:v>10.1547</c:v>
              </c:pt>
              <c:pt idx="439">
                <c:v>10.011200000000001</c:v>
              </c:pt>
              <c:pt idx="440">
                <c:v>9.9771999999999998</c:v>
              </c:pt>
              <c:pt idx="441">
                <c:v>9.9771999999999998</c:v>
              </c:pt>
              <c:pt idx="442">
                <c:v>9.9771999999999998</c:v>
              </c:pt>
              <c:pt idx="443">
                <c:v>9.9771999999999998</c:v>
              </c:pt>
              <c:pt idx="444">
                <c:v>9.9634999999999998</c:v>
              </c:pt>
              <c:pt idx="445">
                <c:v>9.9647000000000006</c:v>
              </c:pt>
              <c:pt idx="446">
                <c:v>9.9647000000000006</c:v>
              </c:pt>
              <c:pt idx="447">
                <c:v>9.5488</c:v>
              </c:pt>
              <c:pt idx="448">
                <c:v>9.5513999999999992</c:v>
              </c:pt>
              <c:pt idx="449">
                <c:v>9.4847999999999999</c:v>
              </c:pt>
              <c:pt idx="450">
                <c:v>9.5586000000000002</c:v>
              </c:pt>
              <c:pt idx="451">
                <c:v>9.5586000000000002</c:v>
              </c:pt>
              <c:pt idx="452">
                <c:v>9.5248000000000008</c:v>
              </c:pt>
              <c:pt idx="453">
                <c:v>9.6750000000000007</c:v>
              </c:pt>
              <c:pt idx="454">
                <c:v>9.6637000000000004</c:v>
              </c:pt>
              <c:pt idx="455">
                <c:v>9.5342000000000002</c:v>
              </c:pt>
              <c:pt idx="456">
                <c:v>9.5342000000000002</c:v>
              </c:pt>
              <c:pt idx="457">
                <c:v>9.5127000000000006</c:v>
              </c:pt>
              <c:pt idx="458">
                <c:v>9.4815000000000005</c:v>
              </c:pt>
              <c:pt idx="459">
                <c:v>9.4742999999999995</c:v>
              </c:pt>
              <c:pt idx="460">
                <c:v>9.5162999999999993</c:v>
              </c:pt>
              <c:pt idx="461">
                <c:v>9.5162999999999993</c:v>
              </c:pt>
              <c:pt idx="462">
                <c:v>9.4207000000000001</c:v>
              </c:pt>
              <c:pt idx="463">
                <c:v>9.4513999999999996</c:v>
              </c:pt>
              <c:pt idx="464">
                <c:v>9.5076999999999998</c:v>
              </c:pt>
              <c:pt idx="465">
                <c:v>9.5063999999999993</c:v>
              </c:pt>
              <c:pt idx="466">
                <c:v>9.5063999999999993</c:v>
              </c:pt>
              <c:pt idx="467">
                <c:v>9.5137</c:v>
              </c:pt>
              <c:pt idx="468">
                <c:v>9.5318000000000005</c:v>
              </c:pt>
              <c:pt idx="469">
                <c:v>9.5298999999999996</c:v>
              </c:pt>
              <c:pt idx="470">
                <c:v>9.5099</c:v>
              </c:pt>
              <c:pt idx="471">
                <c:v>9.5099</c:v>
              </c:pt>
              <c:pt idx="472">
                <c:v>9.4986999999999995</c:v>
              </c:pt>
              <c:pt idx="473">
                <c:v>9.6056000000000008</c:v>
              </c:pt>
              <c:pt idx="474">
                <c:v>9.6379999999999999</c:v>
              </c:pt>
              <c:pt idx="475">
                <c:v>9.6448999999999998</c:v>
              </c:pt>
              <c:pt idx="476">
                <c:v>9.6448999999999998</c:v>
              </c:pt>
              <c:pt idx="477">
                <c:v>9.6448999999999998</c:v>
              </c:pt>
              <c:pt idx="478">
                <c:v>9.6448999999999998</c:v>
              </c:pt>
              <c:pt idx="479">
                <c:v>9.6448999999999998</c:v>
              </c:pt>
              <c:pt idx="480">
                <c:v>9.6343999999999994</c:v>
              </c:pt>
              <c:pt idx="481">
                <c:v>9.6343999999999994</c:v>
              </c:pt>
              <c:pt idx="482">
                <c:v>9.6274999999999995</c:v>
              </c:pt>
              <c:pt idx="483">
                <c:v>9.5991999999999997</c:v>
              </c:pt>
              <c:pt idx="484">
                <c:v>9.6236999999999995</c:v>
              </c:pt>
              <c:pt idx="485">
                <c:v>9.7283000000000008</c:v>
              </c:pt>
              <c:pt idx="486">
                <c:v>9.7283000000000008</c:v>
              </c:pt>
              <c:pt idx="487">
                <c:v>9.7068999999999992</c:v>
              </c:pt>
              <c:pt idx="488">
                <c:v>9.7287999999999997</c:v>
              </c:pt>
              <c:pt idx="489">
                <c:v>9.7243999999999993</c:v>
              </c:pt>
              <c:pt idx="490">
                <c:v>9.7243999999999993</c:v>
              </c:pt>
              <c:pt idx="491">
                <c:v>9.7243999999999993</c:v>
              </c:pt>
              <c:pt idx="492">
                <c:v>9.7243999999999993</c:v>
              </c:pt>
              <c:pt idx="493">
                <c:v>9.7243999999999993</c:v>
              </c:pt>
              <c:pt idx="494">
                <c:v>9.7135999999999996</c:v>
              </c:pt>
              <c:pt idx="495">
                <c:v>9.7138000000000009</c:v>
              </c:pt>
              <c:pt idx="496">
                <c:v>9.7138000000000009</c:v>
              </c:pt>
              <c:pt idx="497">
                <c:v>9.6240000000000006</c:v>
              </c:pt>
              <c:pt idx="498">
                <c:v>9.6776</c:v>
              </c:pt>
              <c:pt idx="499">
                <c:v>9.5835000000000008</c:v>
              </c:pt>
              <c:pt idx="500">
                <c:v>9.5398999999999994</c:v>
              </c:pt>
              <c:pt idx="501">
                <c:v>9.5398999999999994</c:v>
              </c:pt>
              <c:pt idx="502">
                <c:v>9.7306000000000008</c:v>
              </c:pt>
              <c:pt idx="503">
                <c:v>9.9250000000000007</c:v>
              </c:pt>
              <c:pt idx="504">
                <c:v>9.9555000000000007</c:v>
              </c:pt>
              <c:pt idx="505">
                <c:v>9.9555000000000007</c:v>
              </c:pt>
              <c:pt idx="506">
                <c:v>9.9555000000000007</c:v>
              </c:pt>
              <c:pt idx="507">
                <c:v>10.044600000000001</c:v>
              </c:pt>
              <c:pt idx="508">
                <c:v>10.044600000000001</c:v>
              </c:pt>
              <c:pt idx="509">
                <c:v>10.099399999999999</c:v>
              </c:pt>
              <c:pt idx="510">
                <c:v>10.0907</c:v>
              </c:pt>
              <c:pt idx="511">
                <c:v>10.0907</c:v>
              </c:pt>
              <c:pt idx="512">
                <c:v>10.0907</c:v>
              </c:pt>
              <c:pt idx="513">
                <c:v>10.3804</c:v>
              </c:pt>
              <c:pt idx="514">
                <c:v>10.417199999999999</c:v>
              </c:pt>
              <c:pt idx="515">
                <c:v>10.355499999999999</c:v>
              </c:pt>
              <c:pt idx="516">
                <c:v>10.355499999999999</c:v>
              </c:pt>
              <c:pt idx="517">
                <c:v>10.32</c:v>
              </c:pt>
              <c:pt idx="518">
                <c:v>10.289400000000001</c:v>
              </c:pt>
              <c:pt idx="519">
                <c:v>10.2813</c:v>
              </c:pt>
              <c:pt idx="520">
                <c:v>10.272600000000001</c:v>
              </c:pt>
              <c:pt idx="521">
                <c:v>10.272600000000001</c:v>
              </c:pt>
              <c:pt idx="522">
                <c:v>10.2446</c:v>
              </c:pt>
              <c:pt idx="523">
                <c:v>10.3704</c:v>
              </c:pt>
              <c:pt idx="524">
                <c:v>10.3947</c:v>
              </c:pt>
              <c:pt idx="525">
                <c:v>10.5299</c:v>
              </c:pt>
              <c:pt idx="526">
                <c:v>10.5299</c:v>
              </c:pt>
              <c:pt idx="527">
                <c:v>10.382899999999999</c:v>
              </c:pt>
              <c:pt idx="528">
                <c:v>10.401</c:v>
              </c:pt>
              <c:pt idx="529">
                <c:v>10.392899999999999</c:v>
              </c:pt>
              <c:pt idx="530">
                <c:v>10.382899999999999</c:v>
              </c:pt>
              <c:pt idx="531">
                <c:v>10.382899999999999</c:v>
              </c:pt>
              <c:pt idx="532">
                <c:v>10.2882</c:v>
              </c:pt>
              <c:pt idx="533">
                <c:v>10.280099999999999</c:v>
              </c:pt>
              <c:pt idx="534">
                <c:v>10.2826</c:v>
              </c:pt>
              <c:pt idx="535">
                <c:v>10.2751</c:v>
              </c:pt>
              <c:pt idx="536">
                <c:v>10.2751</c:v>
              </c:pt>
              <c:pt idx="537">
                <c:v>10.2957</c:v>
              </c:pt>
              <c:pt idx="538">
                <c:v>10.321199999999999</c:v>
              </c:pt>
              <c:pt idx="539">
                <c:v>10.423400000000001</c:v>
              </c:pt>
              <c:pt idx="540">
                <c:v>10.337400000000001</c:v>
              </c:pt>
              <c:pt idx="541">
                <c:v>10.337400000000001</c:v>
              </c:pt>
              <c:pt idx="542">
                <c:v>10.248900000000001</c:v>
              </c:pt>
              <c:pt idx="543">
                <c:v>10.218999999999999</c:v>
              </c:pt>
              <c:pt idx="544">
                <c:v>10.2845</c:v>
              </c:pt>
              <c:pt idx="545">
                <c:v>10.2676</c:v>
              </c:pt>
              <c:pt idx="546">
                <c:v>10.2676</c:v>
              </c:pt>
              <c:pt idx="547">
                <c:v>10.341200000000001</c:v>
              </c:pt>
              <c:pt idx="548">
                <c:v>10.2751</c:v>
              </c:pt>
              <c:pt idx="549">
                <c:v>10.3424</c:v>
              </c:pt>
              <c:pt idx="550">
                <c:v>10.363</c:v>
              </c:pt>
              <c:pt idx="551">
                <c:v>10.363</c:v>
              </c:pt>
              <c:pt idx="552">
                <c:v>10.385999999999999</c:v>
              </c:pt>
              <c:pt idx="553">
                <c:v>10.401</c:v>
              </c:pt>
              <c:pt idx="554">
                <c:v>10.3941</c:v>
              </c:pt>
              <c:pt idx="555">
                <c:v>10.3941</c:v>
              </c:pt>
              <c:pt idx="556">
                <c:v>10.3941</c:v>
              </c:pt>
              <c:pt idx="557">
                <c:v>10.5916</c:v>
              </c:pt>
              <c:pt idx="558">
                <c:v>10.7218</c:v>
              </c:pt>
              <c:pt idx="559">
                <c:v>10.634</c:v>
              </c:pt>
              <c:pt idx="560">
                <c:v>10.7044</c:v>
              </c:pt>
              <c:pt idx="561">
                <c:v>10.7044</c:v>
              </c:pt>
              <c:pt idx="562">
                <c:v>10.6496</c:v>
              </c:pt>
              <c:pt idx="563">
                <c:v>10.6259</c:v>
              </c:pt>
              <c:pt idx="564">
                <c:v>10.6944</c:v>
              </c:pt>
              <c:pt idx="565">
                <c:v>10.703099999999999</c:v>
              </c:pt>
              <c:pt idx="566">
                <c:v>10.703099999999999</c:v>
              </c:pt>
              <c:pt idx="567">
                <c:v>10.883800000000001</c:v>
              </c:pt>
              <c:pt idx="568">
                <c:v>10.9374</c:v>
              </c:pt>
              <c:pt idx="569">
                <c:v>11.0433</c:v>
              </c:pt>
              <c:pt idx="570">
                <c:v>10.976599999999999</c:v>
              </c:pt>
              <c:pt idx="571">
                <c:v>10.976599999999999</c:v>
              </c:pt>
              <c:pt idx="572">
                <c:v>10.962899999999999</c:v>
              </c:pt>
              <c:pt idx="573">
                <c:v>10.9443</c:v>
              </c:pt>
              <c:pt idx="574">
                <c:v>11.099399999999999</c:v>
              </c:pt>
              <c:pt idx="575">
                <c:v>11.1661</c:v>
              </c:pt>
              <c:pt idx="576">
                <c:v>11.1661</c:v>
              </c:pt>
              <c:pt idx="577">
                <c:v>11.4533</c:v>
              </c:pt>
              <c:pt idx="578">
                <c:v>11.4657</c:v>
              </c:pt>
              <c:pt idx="579">
                <c:v>11.420299999999999</c:v>
              </c:pt>
              <c:pt idx="580">
                <c:v>11.303100000000001</c:v>
              </c:pt>
              <c:pt idx="581">
                <c:v>11.303100000000001</c:v>
              </c:pt>
              <c:pt idx="582">
                <c:v>11.447699999999999</c:v>
              </c:pt>
              <c:pt idx="583">
                <c:v>11.529299999999999</c:v>
              </c:pt>
              <c:pt idx="584">
                <c:v>11.778499999999999</c:v>
              </c:pt>
              <c:pt idx="585">
                <c:v>11.685700000000001</c:v>
              </c:pt>
              <c:pt idx="586">
                <c:v>11.685700000000001</c:v>
              </c:pt>
              <c:pt idx="587">
                <c:v>11.7903</c:v>
              </c:pt>
              <c:pt idx="588">
                <c:v>11.4763</c:v>
              </c:pt>
              <c:pt idx="589">
                <c:v>11.659700000000001</c:v>
              </c:pt>
              <c:pt idx="590">
                <c:v>11.7904</c:v>
              </c:pt>
              <c:pt idx="591">
                <c:v>11.7904</c:v>
              </c:pt>
              <c:pt idx="592">
                <c:v>11.97</c:v>
              </c:pt>
              <c:pt idx="593">
                <c:v>12.004899999999999</c:v>
              </c:pt>
              <c:pt idx="594">
                <c:v>12.2524</c:v>
              </c:pt>
              <c:pt idx="595">
                <c:v>12.1341</c:v>
              </c:pt>
              <c:pt idx="596">
                <c:v>12.1341</c:v>
              </c:pt>
              <c:pt idx="597">
                <c:v>11.9016</c:v>
              </c:pt>
              <c:pt idx="598">
                <c:v>12.0749</c:v>
              </c:pt>
              <c:pt idx="599">
                <c:v>11.9823</c:v>
              </c:pt>
              <c:pt idx="600">
                <c:v>11.978899999999999</c:v>
              </c:pt>
              <c:pt idx="601">
                <c:v>11.978899999999999</c:v>
              </c:pt>
              <c:pt idx="602">
                <c:v>12.034000000000001</c:v>
              </c:pt>
              <c:pt idx="603">
                <c:v>11.957000000000001</c:v>
              </c:pt>
              <c:pt idx="604">
                <c:v>12.0093</c:v>
              </c:pt>
              <c:pt idx="605">
                <c:v>11.867100000000001</c:v>
              </c:pt>
              <c:pt idx="606">
                <c:v>11.867100000000001</c:v>
              </c:pt>
              <c:pt idx="607">
                <c:v>11.6629</c:v>
              </c:pt>
              <c:pt idx="608">
                <c:v>11.6052</c:v>
              </c:pt>
              <c:pt idx="609">
                <c:v>11.649699999999999</c:v>
              </c:pt>
              <c:pt idx="610">
                <c:v>11.561299999999999</c:v>
              </c:pt>
              <c:pt idx="611">
                <c:v>11.561299999999999</c:v>
              </c:pt>
              <c:pt idx="612">
                <c:v>11.623799999999999</c:v>
              </c:pt>
              <c:pt idx="613">
                <c:v>11.6175</c:v>
              </c:pt>
              <c:pt idx="614">
                <c:v>11.8672</c:v>
              </c:pt>
              <c:pt idx="615">
                <c:v>11.943099999999999</c:v>
              </c:pt>
              <c:pt idx="616">
                <c:v>11.943099999999999</c:v>
              </c:pt>
              <c:pt idx="617">
                <c:v>12.07</c:v>
              </c:pt>
              <c:pt idx="618">
                <c:v>12.022600000000001</c:v>
              </c:pt>
              <c:pt idx="619">
                <c:v>12.072699999999999</c:v>
              </c:pt>
              <c:pt idx="620">
                <c:v>12.108700000000001</c:v>
              </c:pt>
              <c:pt idx="621">
                <c:v>12.108700000000001</c:v>
              </c:pt>
              <c:pt idx="622">
                <c:v>12.384</c:v>
              </c:pt>
              <c:pt idx="623">
                <c:v>12.237</c:v>
              </c:pt>
              <c:pt idx="624">
                <c:v>12.2921</c:v>
              </c:pt>
              <c:pt idx="625">
                <c:v>12.3028</c:v>
              </c:pt>
              <c:pt idx="626">
                <c:v>12.6052</c:v>
              </c:pt>
              <c:pt idx="627">
                <c:v>13.0661</c:v>
              </c:pt>
              <c:pt idx="628">
                <c:v>13.1806</c:v>
              </c:pt>
              <c:pt idx="629">
                <c:v>13.407</c:v>
              </c:pt>
              <c:pt idx="630">
                <c:v>13.3217</c:v>
              </c:pt>
              <c:pt idx="631">
                <c:v>13.3217</c:v>
              </c:pt>
              <c:pt idx="632">
                <c:v>13.1897</c:v>
              </c:pt>
              <c:pt idx="633">
                <c:v>13.195499999999999</c:v>
              </c:pt>
              <c:pt idx="634">
                <c:v>13.255599999999999</c:v>
              </c:pt>
              <c:pt idx="635">
                <c:v>13.2582</c:v>
              </c:pt>
              <c:pt idx="636">
                <c:v>13.2582</c:v>
              </c:pt>
              <c:pt idx="637">
                <c:v>13.2568</c:v>
              </c:pt>
              <c:pt idx="638">
                <c:v>13.040900000000001</c:v>
              </c:pt>
              <c:pt idx="639">
                <c:v>13.189299999999999</c:v>
              </c:pt>
              <c:pt idx="640">
                <c:v>13.1891</c:v>
              </c:pt>
              <c:pt idx="641">
                <c:v>13.1891</c:v>
              </c:pt>
              <c:pt idx="642">
                <c:v>13.1585</c:v>
              </c:pt>
              <c:pt idx="643">
                <c:v>13.1511</c:v>
              </c:pt>
              <c:pt idx="644">
                <c:v>13.134499999999999</c:v>
              </c:pt>
              <c:pt idx="645">
                <c:v>11.5456</c:v>
              </c:pt>
              <c:pt idx="646">
                <c:v>11.5456</c:v>
              </c:pt>
              <c:pt idx="647">
                <c:v>11.304</c:v>
              </c:pt>
              <c:pt idx="648">
                <c:v>11.364000000000001</c:v>
              </c:pt>
              <c:pt idx="649">
                <c:v>11.3704</c:v>
              </c:pt>
              <c:pt idx="650">
                <c:v>11.3222</c:v>
              </c:pt>
              <c:pt idx="651">
                <c:v>11.3222</c:v>
              </c:pt>
              <c:pt idx="652">
                <c:v>11.510999999999999</c:v>
              </c:pt>
              <c:pt idx="653">
                <c:v>11.702400000000001</c:v>
              </c:pt>
              <c:pt idx="654">
                <c:v>11.7095</c:v>
              </c:pt>
              <c:pt idx="655">
                <c:v>11.7143</c:v>
              </c:pt>
              <c:pt idx="656">
                <c:v>11.7143</c:v>
              </c:pt>
              <c:pt idx="657">
                <c:v>11.5388</c:v>
              </c:pt>
              <c:pt idx="658">
                <c:v>11.5406</c:v>
              </c:pt>
              <c:pt idx="659">
                <c:v>11.491400000000001</c:v>
              </c:pt>
              <c:pt idx="660">
                <c:v>11.441000000000001</c:v>
              </c:pt>
              <c:pt idx="661">
                <c:v>11.441000000000001</c:v>
              </c:pt>
              <c:pt idx="662">
                <c:v>11.579700000000001</c:v>
              </c:pt>
              <c:pt idx="663">
                <c:v>11.654400000000001</c:v>
              </c:pt>
              <c:pt idx="664">
                <c:v>11.6426</c:v>
              </c:pt>
              <c:pt idx="665">
                <c:v>11.863300000000001</c:v>
              </c:pt>
              <c:pt idx="666">
                <c:v>11.863300000000001</c:v>
              </c:pt>
              <c:pt idx="667">
                <c:v>11.977499999999999</c:v>
              </c:pt>
              <c:pt idx="668">
                <c:v>11.9739</c:v>
              </c:pt>
              <c:pt idx="669">
                <c:v>11.9247</c:v>
              </c:pt>
              <c:pt idx="670">
                <c:v>11.803800000000001</c:v>
              </c:pt>
              <c:pt idx="671">
                <c:v>11.803800000000001</c:v>
              </c:pt>
              <c:pt idx="672">
                <c:v>11.805</c:v>
              </c:pt>
              <c:pt idx="673">
                <c:v>11.62</c:v>
              </c:pt>
              <c:pt idx="674">
                <c:v>11.746700000000001</c:v>
              </c:pt>
              <c:pt idx="675">
                <c:v>11.657299999999999</c:v>
              </c:pt>
              <c:pt idx="676">
                <c:v>11.657299999999999</c:v>
              </c:pt>
              <c:pt idx="677">
                <c:v>11.630699999999999</c:v>
              </c:pt>
              <c:pt idx="678">
                <c:v>8.7466000000000008</c:v>
              </c:pt>
              <c:pt idx="679">
                <c:v>8.7408999999999999</c:v>
              </c:pt>
              <c:pt idx="680">
                <c:v>8.7432999999999996</c:v>
              </c:pt>
              <c:pt idx="681">
                <c:v>8.7432999999999996</c:v>
              </c:pt>
              <c:pt idx="682">
                <c:v>8.5213000000000001</c:v>
              </c:pt>
              <c:pt idx="683">
                <c:v>8.5364000000000004</c:v>
              </c:pt>
              <c:pt idx="684">
                <c:v>8.3432999999999993</c:v>
              </c:pt>
              <c:pt idx="685">
                <c:v>8.3969000000000005</c:v>
              </c:pt>
              <c:pt idx="686">
                <c:v>8.3969000000000005</c:v>
              </c:pt>
              <c:pt idx="687">
                <c:v>8.2664000000000009</c:v>
              </c:pt>
              <c:pt idx="688">
                <c:v>8.3903999999999996</c:v>
              </c:pt>
              <c:pt idx="689">
                <c:v>8.3879999999999999</c:v>
              </c:pt>
              <c:pt idx="690">
                <c:v>8.3824000000000005</c:v>
              </c:pt>
              <c:pt idx="691">
                <c:v>8.3824000000000005</c:v>
              </c:pt>
              <c:pt idx="692">
                <c:v>8.2706</c:v>
              </c:pt>
              <c:pt idx="693">
                <c:v>8.2596000000000007</c:v>
              </c:pt>
              <c:pt idx="694">
                <c:v>8.1616999999999997</c:v>
              </c:pt>
              <c:pt idx="695">
                <c:v>8.1669</c:v>
              </c:pt>
              <c:pt idx="696">
                <c:v>8.1669</c:v>
              </c:pt>
              <c:pt idx="697">
                <c:v>8.1669</c:v>
              </c:pt>
              <c:pt idx="698">
                <c:v>8.2483000000000004</c:v>
              </c:pt>
              <c:pt idx="699">
                <c:v>8.3614999999999995</c:v>
              </c:pt>
              <c:pt idx="700">
                <c:v>8.2681000000000004</c:v>
              </c:pt>
              <c:pt idx="701">
                <c:v>8.2681000000000004</c:v>
              </c:pt>
              <c:pt idx="702">
                <c:v>8.1629000000000005</c:v>
              </c:pt>
              <c:pt idx="703">
                <c:v>8.0731000000000002</c:v>
              </c:pt>
              <c:pt idx="704">
                <c:v>8.1448</c:v>
              </c:pt>
              <c:pt idx="705">
                <c:v>8.1094000000000008</c:v>
              </c:pt>
              <c:pt idx="706">
                <c:v>8.1094000000000008</c:v>
              </c:pt>
              <c:pt idx="707">
                <c:v>8.2027999999999999</c:v>
              </c:pt>
              <c:pt idx="708">
                <c:v>7.9945000000000004</c:v>
              </c:pt>
              <c:pt idx="709">
                <c:v>8.2646999999999995</c:v>
              </c:pt>
              <c:pt idx="710">
                <c:v>8.3443000000000005</c:v>
              </c:pt>
              <c:pt idx="711">
                <c:v>8.3443000000000005</c:v>
              </c:pt>
              <c:pt idx="712">
                <c:v>8.4010999999999996</c:v>
              </c:pt>
              <c:pt idx="713">
                <c:v>8.5267999999999997</c:v>
              </c:pt>
              <c:pt idx="714">
                <c:v>8.5534999999999997</c:v>
              </c:pt>
              <c:pt idx="715">
                <c:v>8.6509</c:v>
              </c:pt>
              <c:pt idx="716">
                <c:v>8.6509</c:v>
              </c:pt>
              <c:pt idx="717">
                <c:v>8.5561000000000007</c:v>
              </c:pt>
              <c:pt idx="718">
                <c:v>8.6234000000000002</c:v>
              </c:pt>
              <c:pt idx="719">
                <c:v>8.5745000000000005</c:v>
              </c:pt>
              <c:pt idx="720">
                <c:v>8.6151</c:v>
              </c:pt>
              <c:pt idx="721">
                <c:v>8.6151</c:v>
              </c:pt>
              <c:pt idx="722">
                <c:v>8.7790999999999997</c:v>
              </c:pt>
              <c:pt idx="723">
                <c:v>8.8127999999999993</c:v>
              </c:pt>
              <c:pt idx="724">
                <c:v>9.0462000000000007</c:v>
              </c:pt>
              <c:pt idx="725">
                <c:v>8.9672999999999998</c:v>
              </c:pt>
              <c:pt idx="726">
                <c:v>8.9672999999999998</c:v>
              </c:pt>
              <c:pt idx="727">
                <c:v>9.0692000000000004</c:v>
              </c:pt>
              <c:pt idx="728">
                <c:v>9.0146999999999995</c:v>
              </c:pt>
              <c:pt idx="729">
                <c:v>9.0878999999999994</c:v>
              </c:pt>
              <c:pt idx="730">
                <c:v>8.9986999999999995</c:v>
              </c:pt>
              <c:pt idx="731">
                <c:v>8.9986999999999995</c:v>
              </c:pt>
              <c:pt idx="732">
                <c:v>8.6547000000000001</c:v>
              </c:pt>
              <c:pt idx="733">
                <c:v>8.6332000000000004</c:v>
              </c:pt>
              <c:pt idx="734">
                <c:v>8.7365999999999993</c:v>
              </c:pt>
              <c:pt idx="735">
                <c:v>8.6487999999999996</c:v>
              </c:pt>
              <c:pt idx="736">
                <c:v>8.6487999999999996</c:v>
              </c:pt>
              <c:pt idx="737">
                <c:v>8.4540000000000006</c:v>
              </c:pt>
              <c:pt idx="738">
                <c:v>8.4425000000000008</c:v>
              </c:pt>
              <c:pt idx="739">
                <c:v>8.4456000000000007</c:v>
              </c:pt>
              <c:pt idx="740">
                <c:v>8.4367999999999999</c:v>
              </c:pt>
              <c:pt idx="741">
                <c:v>8.4367999999999999</c:v>
              </c:pt>
              <c:pt idx="742">
                <c:v>8.8714999999999993</c:v>
              </c:pt>
              <c:pt idx="743">
                <c:v>8.8714999999999993</c:v>
              </c:pt>
              <c:pt idx="744">
                <c:v>8.8714999999999993</c:v>
              </c:pt>
              <c:pt idx="745">
                <c:v>8.8714999999999993</c:v>
              </c:pt>
              <c:pt idx="746">
                <c:v>8.8714999999999993</c:v>
              </c:pt>
              <c:pt idx="747">
                <c:v>8.8415999999999997</c:v>
              </c:pt>
              <c:pt idx="748">
                <c:v>8.8804999999999996</c:v>
              </c:pt>
              <c:pt idx="749">
                <c:v>8.8367000000000004</c:v>
              </c:pt>
              <c:pt idx="750">
                <c:v>8.8579000000000008</c:v>
              </c:pt>
              <c:pt idx="751">
                <c:v>8.8579000000000008</c:v>
              </c:pt>
              <c:pt idx="752">
                <c:v>8.6859999999999999</c:v>
              </c:pt>
              <c:pt idx="753">
                <c:v>8.8049999999999997</c:v>
              </c:pt>
              <c:pt idx="754">
                <c:v>8.8126999999999995</c:v>
              </c:pt>
              <c:pt idx="755">
                <c:v>8.7655999999999992</c:v>
              </c:pt>
              <c:pt idx="756">
                <c:v>8.7655999999999992</c:v>
              </c:pt>
              <c:pt idx="757">
                <c:v>8.8611000000000004</c:v>
              </c:pt>
              <c:pt idx="758">
                <c:v>8.8611000000000004</c:v>
              </c:pt>
              <c:pt idx="759">
                <c:v>8.9321000000000002</c:v>
              </c:pt>
              <c:pt idx="760">
                <c:v>8.9733000000000001</c:v>
              </c:pt>
              <c:pt idx="761">
                <c:v>8.97330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FFE2-4698-90E1-CD36FDD571E4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27</c:v>
              </c:pt>
              <c:pt idx="1">
                <c:v>45128</c:v>
              </c:pt>
              <c:pt idx="2">
                <c:v>45131</c:v>
              </c:pt>
              <c:pt idx="3">
                <c:v>45132</c:v>
              </c:pt>
              <c:pt idx="4">
                <c:v>45133</c:v>
              </c:pt>
              <c:pt idx="5">
                <c:v>45134</c:v>
              </c:pt>
              <c:pt idx="6">
                <c:v>45135</c:v>
              </c:pt>
              <c:pt idx="7">
                <c:v>45138</c:v>
              </c:pt>
              <c:pt idx="8">
                <c:v>45139</c:v>
              </c:pt>
              <c:pt idx="9">
                <c:v>45140</c:v>
              </c:pt>
              <c:pt idx="10">
                <c:v>45141</c:v>
              </c:pt>
              <c:pt idx="11">
                <c:v>45142</c:v>
              </c:pt>
              <c:pt idx="12">
                <c:v>45145</c:v>
              </c:pt>
              <c:pt idx="13">
                <c:v>45146</c:v>
              </c:pt>
              <c:pt idx="14">
                <c:v>45147</c:v>
              </c:pt>
              <c:pt idx="15">
                <c:v>45148</c:v>
              </c:pt>
              <c:pt idx="16">
                <c:v>45149</c:v>
              </c:pt>
              <c:pt idx="17">
                <c:v>45152</c:v>
              </c:pt>
              <c:pt idx="18">
                <c:v>45153</c:v>
              </c:pt>
              <c:pt idx="19">
                <c:v>45154</c:v>
              </c:pt>
              <c:pt idx="20">
                <c:v>45155</c:v>
              </c:pt>
              <c:pt idx="21">
                <c:v>45156</c:v>
              </c:pt>
              <c:pt idx="22">
                <c:v>45159</c:v>
              </c:pt>
              <c:pt idx="23">
                <c:v>45160</c:v>
              </c:pt>
              <c:pt idx="24">
                <c:v>45161</c:v>
              </c:pt>
              <c:pt idx="25">
                <c:v>45162</c:v>
              </c:pt>
              <c:pt idx="26">
                <c:v>45163</c:v>
              </c:pt>
              <c:pt idx="27">
                <c:v>45166</c:v>
              </c:pt>
              <c:pt idx="28">
                <c:v>45167</c:v>
              </c:pt>
              <c:pt idx="29">
                <c:v>45168</c:v>
              </c:pt>
              <c:pt idx="30">
                <c:v>45169</c:v>
              </c:pt>
              <c:pt idx="31">
                <c:v>45170</c:v>
              </c:pt>
              <c:pt idx="32">
                <c:v>45173</c:v>
              </c:pt>
              <c:pt idx="33">
                <c:v>45174</c:v>
              </c:pt>
              <c:pt idx="34">
                <c:v>45175</c:v>
              </c:pt>
              <c:pt idx="35">
                <c:v>45176</c:v>
              </c:pt>
              <c:pt idx="36">
                <c:v>45177</c:v>
              </c:pt>
              <c:pt idx="37">
                <c:v>45180</c:v>
              </c:pt>
              <c:pt idx="38">
                <c:v>45181</c:v>
              </c:pt>
              <c:pt idx="39">
                <c:v>45182</c:v>
              </c:pt>
              <c:pt idx="40">
                <c:v>45183</c:v>
              </c:pt>
              <c:pt idx="41">
                <c:v>45184</c:v>
              </c:pt>
              <c:pt idx="42">
                <c:v>45187</c:v>
              </c:pt>
              <c:pt idx="43">
                <c:v>45188</c:v>
              </c:pt>
              <c:pt idx="44">
                <c:v>45189</c:v>
              </c:pt>
              <c:pt idx="45">
                <c:v>45190</c:v>
              </c:pt>
              <c:pt idx="46">
                <c:v>45191</c:v>
              </c:pt>
              <c:pt idx="47">
                <c:v>45194</c:v>
              </c:pt>
              <c:pt idx="48">
                <c:v>45195</c:v>
              </c:pt>
              <c:pt idx="49">
                <c:v>45196</c:v>
              </c:pt>
              <c:pt idx="50">
                <c:v>45197</c:v>
              </c:pt>
              <c:pt idx="51">
                <c:v>45198</c:v>
              </c:pt>
              <c:pt idx="52">
                <c:v>45201</c:v>
              </c:pt>
              <c:pt idx="53">
                <c:v>45202</c:v>
              </c:pt>
              <c:pt idx="54">
                <c:v>45203</c:v>
              </c:pt>
              <c:pt idx="55">
                <c:v>45204</c:v>
              </c:pt>
              <c:pt idx="56">
                <c:v>45205</c:v>
              </c:pt>
              <c:pt idx="57">
                <c:v>45208</c:v>
              </c:pt>
              <c:pt idx="58">
                <c:v>45209</c:v>
              </c:pt>
              <c:pt idx="59">
                <c:v>45210</c:v>
              </c:pt>
              <c:pt idx="60">
                <c:v>45211</c:v>
              </c:pt>
              <c:pt idx="61">
                <c:v>45212</c:v>
              </c:pt>
              <c:pt idx="62">
                <c:v>45215</c:v>
              </c:pt>
              <c:pt idx="63">
                <c:v>45216</c:v>
              </c:pt>
              <c:pt idx="64">
                <c:v>45217</c:v>
              </c:pt>
              <c:pt idx="65">
                <c:v>45218</c:v>
              </c:pt>
              <c:pt idx="66">
                <c:v>45219</c:v>
              </c:pt>
              <c:pt idx="67">
                <c:v>45222</c:v>
              </c:pt>
              <c:pt idx="68">
                <c:v>45223</c:v>
              </c:pt>
              <c:pt idx="69">
                <c:v>45224</c:v>
              </c:pt>
              <c:pt idx="70">
                <c:v>45225</c:v>
              </c:pt>
              <c:pt idx="71">
                <c:v>45226</c:v>
              </c:pt>
              <c:pt idx="72">
                <c:v>45229</c:v>
              </c:pt>
              <c:pt idx="73">
                <c:v>45230</c:v>
              </c:pt>
              <c:pt idx="74">
                <c:v>45231</c:v>
              </c:pt>
              <c:pt idx="75">
                <c:v>45232</c:v>
              </c:pt>
              <c:pt idx="76">
                <c:v>45233</c:v>
              </c:pt>
              <c:pt idx="77">
                <c:v>45236</c:v>
              </c:pt>
              <c:pt idx="78">
                <c:v>45237</c:v>
              </c:pt>
              <c:pt idx="79">
                <c:v>45238</c:v>
              </c:pt>
              <c:pt idx="80">
                <c:v>45239</c:v>
              </c:pt>
              <c:pt idx="81">
                <c:v>45240</c:v>
              </c:pt>
              <c:pt idx="82">
                <c:v>45243</c:v>
              </c:pt>
              <c:pt idx="83">
                <c:v>45244</c:v>
              </c:pt>
              <c:pt idx="84">
                <c:v>45245</c:v>
              </c:pt>
              <c:pt idx="85">
                <c:v>45246</c:v>
              </c:pt>
              <c:pt idx="86">
                <c:v>45247</c:v>
              </c:pt>
              <c:pt idx="87">
                <c:v>45250</c:v>
              </c:pt>
              <c:pt idx="88">
                <c:v>45251</c:v>
              </c:pt>
              <c:pt idx="89">
                <c:v>45252</c:v>
              </c:pt>
              <c:pt idx="90">
                <c:v>45253</c:v>
              </c:pt>
              <c:pt idx="91">
                <c:v>45254</c:v>
              </c:pt>
              <c:pt idx="92">
                <c:v>45257</c:v>
              </c:pt>
              <c:pt idx="93">
                <c:v>45258</c:v>
              </c:pt>
              <c:pt idx="94">
                <c:v>45259</c:v>
              </c:pt>
              <c:pt idx="95">
                <c:v>45260</c:v>
              </c:pt>
              <c:pt idx="96">
                <c:v>45261</c:v>
              </c:pt>
              <c:pt idx="97">
                <c:v>45264</c:v>
              </c:pt>
              <c:pt idx="98">
                <c:v>45265</c:v>
              </c:pt>
              <c:pt idx="99">
                <c:v>45266</c:v>
              </c:pt>
              <c:pt idx="100">
                <c:v>45267</c:v>
              </c:pt>
              <c:pt idx="101">
                <c:v>45268</c:v>
              </c:pt>
              <c:pt idx="102">
                <c:v>45271</c:v>
              </c:pt>
              <c:pt idx="103">
                <c:v>45272</c:v>
              </c:pt>
              <c:pt idx="104">
                <c:v>45273</c:v>
              </c:pt>
              <c:pt idx="105">
                <c:v>45274</c:v>
              </c:pt>
              <c:pt idx="106">
                <c:v>45275</c:v>
              </c:pt>
              <c:pt idx="107">
                <c:v>45278</c:v>
              </c:pt>
              <c:pt idx="108">
                <c:v>45279</c:v>
              </c:pt>
              <c:pt idx="109">
                <c:v>45280</c:v>
              </c:pt>
              <c:pt idx="110">
                <c:v>45281</c:v>
              </c:pt>
              <c:pt idx="111">
                <c:v>45282</c:v>
              </c:pt>
              <c:pt idx="112">
                <c:v>45285</c:v>
              </c:pt>
              <c:pt idx="113">
                <c:v>45286</c:v>
              </c:pt>
              <c:pt idx="114">
                <c:v>45287</c:v>
              </c:pt>
              <c:pt idx="115">
                <c:v>45288</c:v>
              </c:pt>
              <c:pt idx="116">
                <c:v>45289</c:v>
              </c:pt>
              <c:pt idx="117">
                <c:v>45292</c:v>
              </c:pt>
              <c:pt idx="118">
                <c:v>45293</c:v>
              </c:pt>
              <c:pt idx="119">
                <c:v>45294</c:v>
              </c:pt>
              <c:pt idx="120">
                <c:v>45295</c:v>
              </c:pt>
              <c:pt idx="121">
                <c:v>45296</c:v>
              </c:pt>
              <c:pt idx="122">
                <c:v>45299</c:v>
              </c:pt>
              <c:pt idx="123">
                <c:v>45300</c:v>
              </c:pt>
              <c:pt idx="124">
                <c:v>45301</c:v>
              </c:pt>
              <c:pt idx="125">
                <c:v>45302</c:v>
              </c:pt>
              <c:pt idx="126">
                <c:v>45303</c:v>
              </c:pt>
              <c:pt idx="127">
                <c:v>45306</c:v>
              </c:pt>
              <c:pt idx="128">
                <c:v>45307</c:v>
              </c:pt>
              <c:pt idx="129">
                <c:v>45308</c:v>
              </c:pt>
              <c:pt idx="130">
                <c:v>45309</c:v>
              </c:pt>
              <c:pt idx="131">
                <c:v>45310</c:v>
              </c:pt>
              <c:pt idx="132">
                <c:v>45313</c:v>
              </c:pt>
              <c:pt idx="133">
                <c:v>45314</c:v>
              </c:pt>
              <c:pt idx="134">
                <c:v>45315</c:v>
              </c:pt>
              <c:pt idx="135">
                <c:v>45316</c:v>
              </c:pt>
              <c:pt idx="136">
                <c:v>45317</c:v>
              </c:pt>
              <c:pt idx="137">
                <c:v>45320</c:v>
              </c:pt>
              <c:pt idx="138">
                <c:v>45321</c:v>
              </c:pt>
              <c:pt idx="139">
                <c:v>45322</c:v>
              </c:pt>
              <c:pt idx="140">
                <c:v>45323</c:v>
              </c:pt>
              <c:pt idx="141">
                <c:v>45324</c:v>
              </c:pt>
              <c:pt idx="142">
                <c:v>45327</c:v>
              </c:pt>
              <c:pt idx="143">
                <c:v>45328</c:v>
              </c:pt>
              <c:pt idx="144">
                <c:v>45329</c:v>
              </c:pt>
              <c:pt idx="145">
                <c:v>45330</c:v>
              </c:pt>
              <c:pt idx="146">
                <c:v>45331</c:v>
              </c:pt>
              <c:pt idx="147">
                <c:v>45334</c:v>
              </c:pt>
              <c:pt idx="148">
                <c:v>45335</c:v>
              </c:pt>
              <c:pt idx="149">
                <c:v>45336</c:v>
              </c:pt>
              <c:pt idx="150">
                <c:v>45337</c:v>
              </c:pt>
              <c:pt idx="151">
                <c:v>45338</c:v>
              </c:pt>
              <c:pt idx="152">
                <c:v>45341</c:v>
              </c:pt>
              <c:pt idx="153">
                <c:v>45342</c:v>
              </c:pt>
              <c:pt idx="154">
                <c:v>45343</c:v>
              </c:pt>
              <c:pt idx="155">
                <c:v>45344</c:v>
              </c:pt>
              <c:pt idx="156">
                <c:v>45345</c:v>
              </c:pt>
              <c:pt idx="157">
                <c:v>45348</c:v>
              </c:pt>
              <c:pt idx="158">
                <c:v>45349</c:v>
              </c:pt>
              <c:pt idx="159">
                <c:v>45350</c:v>
              </c:pt>
              <c:pt idx="160">
                <c:v>45351</c:v>
              </c:pt>
              <c:pt idx="161">
                <c:v>45352</c:v>
              </c:pt>
              <c:pt idx="162">
                <c:v>45355</c:v>
              </c:pt>
              <c:pt idx="163">
                <c:v>45356</c:v>
              </c:pt>
              <c:pt idx="164">
                <c:v>45357</c:v>
              </c:pt>
              <c:pt idx="165">
                <c:v>45358</c:v>
              </c:pt>
              <c:pt idx="166">
                <c:v>45359</c:v>
              </c:pt>
              <c:pt idx="167">
                <c:v>45362</c:v>
              </c:pt>
              <c:pt idx="168">
                <c:v>45363</c:v>
              </c:pt>
              <c:pt idx="169">
                <c:v>45364</c:v>
              </c:pt>
              <c:pt idx="170">
                <c:v>45365</c:v>
              </c:pt>
              <c:pt idx="171">
                <c:v>45366</c:v>
              </c:pt>
              <c:pt idx="172">
                <c:v>45369</c:v>
              </c:pt>
              <c:pt idx="173">
                <c:v>45370</c:v>
              </c:pt>
              <c:pt idx="174">
                <c:v>45371</c:v>
              </c:pt>
              <c:pt idx="175">
                <c:v>45372</c:v>
              </c:pt>
              <c:pt idx="176">
                <c:v>45373</c:v>
              </c:pt>
              <c:pt idx="177">
                <c:v>45376</c:v>
              </c:pt>
              <c:pt idx="178">
                <c:v>45377</c:v>
              </c:pt>
              <c:pt idx="179">
                <c:v>45378</c:v>
              </c:pt>
              <c:pt idx="180">
                <c:v>45379</c:v>
              </c:pt>
              <c:pt idx="181">
                <c:v>45380</c:v>
              </c:pt>
              <c:pt idx="182">
                <c:v>45383</c:v>
              </c:pt>
              <c:pt idx="183">
                <c:v>45384</c:v>
              </c:pt>
              <c:pt idx="184">
                <c:v>45385</c:v>
              </c:pt>
              <c:pt idx="185">
                <c:v>45386</c:v>
              </c:pt>
              <c:pt idx="186">
                <c:v>45387</c:v>
              </c:pt>
              <c:pt idx="187">
                <c:v>45390</c:v>
              </c:pt>
              <c:pt idx="188">
                <c:v>45391</c:v>
              </c:pt>
              <c:pt idx="189">
                <c:v>45392</c:v>
              </c:pt>
              <c:pt idx="190">
                <c:v>45393</c:v>
              </c:pt>
              <c:pt idx="191">
                <c:v>45394</c:v>
              </c:pt>
              <c:pt idx="192">
                <c:v>45397</c:v>
              </c:pt>
              <c:pt idx="193">
                <c:v>45398</c:v>
              </c:pt>
              <c:pt idx="194">
                <c:v>45399</c:v>
              </c:pt>
              <c:pt idx="195">
                <c:v>45400</c:v>
              </c:pt>
              <c:pt idx="196">
                <c:v>45401</c:v>
              </c:pt>
              <c:pt idx="197">
                <c:v>45404</c:v>
              </c:pt>
              <c:pt idx="198">
                <c:v>45405</c:v>
              </c:pt>
              <c:pt idx="199">
                <c:v>45406</c:v>
              </c:pt>
              <c:pt idx="200">
                <c:v>45407</c:v>
              </c:pt>
              <c:pt idx="201">
                <c:v>45408</c:v>
              </c:pt>
              <c:pt idx="202">
                <c:v>45411</c:v>
              </c:pt>
              <c:pt idx="203">
                <c:v>45412</c:v>
              </c:pt>
              <c:pt idx="204">
                <c:v>45413</c:v>
              </c:pt>
              <c:pt idx="205">
                <c:v>45414</c:v>
              </c:pt>
              <c:pt idx="206">
                <c:v>45415</c:v>
              </c:pt>
              <c:pt idx="207">
                <c:v>45418</c:v>
              </c:pt>
              <c:pt idx="208">
                <c:v>45419</c:v>
              </c:pt>
              <c:pt idx="209">
                <c:v>45420</c:v>
              </c:pt>
              <c:pt idx="210">
                <c:v>45421</c:v>
              </c:pt>
              <c:pt idx="211">
                <c:v>45422</c:v>
              </c:pt>
              <c:pt idx="212">
                <c:v>45425</c:v>
              </c:pt>
              <c:pt idx="213">
                <c:v>45426</c:v>
              </c:pt>
              <c:pt idx="214">
                <c:v>45427</c:v>
              </c:pt>
              <c:pt idx="215">
                <c:v>45428</c:v>
              </c:pt>
              <c:pt idx="216">
                <c:v>45429</c:v>
              </c:pt>
              <c:pt idx="217">
                <c:v>45432</c:v>
              </c:pt>
              <c:pt idx="218">
                <c:v>45433</c:v>
              </c:pt>
              <c:pt idx="219">
                <c:v>45434</c:v>
              </c:pt>
              <c:pt idx="220">
                <c:v>45435</c:v>
              </c:pt>
              <c:pt idx="221">
                <c:v>45436</c:v>
              </c:pt>
              <c:pt idx="222">
                <c:v>45439</c:v>
              </c:pt>
              <c:pt idx="223">
                <c:v>45440</c:v>
              </c:pt>
              <c:pt idx="224">
                <c:v>45441</c:v>
              </c:pt>
              <c:pt idx="225">
                <c:v>45442</c:v>
              </c:pt>
              <c:pt idx="226">
                <c:v>45443</c:v>
              </c:pt>
              <c:pt idx="227">
                <c:v>45446</c:v>
              </c:pt>
              <c:pt idx="228">
                <c:v>45447</c:v>
              </c:pt>
              <c:pt idx="229">
                <c:v>45448</c:v>
              </c:pt>
              <c:pt idx="230">
                <c:v>45449</c:v>
              </c:pt>
              <c:pt idx="231">
                <c:v>45450</c:v>
              </c:pt>
              <c:pt idx="232">
                <c:v>45453</c:v>
              </c:pt>
              <c:pt idx="233">
                <c:v>45454</c:v>
              </c:pt>
              <c:pt idx="234">
                <c:v>45455</c:v>
              </c:pt>
              <c:pt idx="235">
                <c:v>45456</c:v>
              </c:pt>
              <c:pt idx="236">
                <c:v>45457</c:v>
              </c:pt>
              <c:pt idx="237">
                <c:v>45460</c:v>
              </c:pt>
              <c:pt idx="238">
                <c:v>45461</c:v>
              </c:pt>
              <c:pt idx="239">
                <c:v>45462</c:v>
              </c:pt>
              <c:pt idx="240">
                <c:v>45463</c:v>
              </c:pt>
              <c:pt idx="241">
                <c:v>45464</c:v>
              </c:pt>
              <c:pt idx="242">
                <c:v>45467</c:v>
              </c:pt>
              <c:pt idx="243">
                <c:v>45468</c:v>
              </c:pt>
              <c:pt idx="244">
                <c:v>45469</c:v>
              </c:pt>
              <c:pt idx="245">
                <c:v>45470</c:v>
              </c:pt>
              <c:pt idx="246">
                <c:v>45471</c:v>
              </c:pt>
              <c:pt idx="247">
                <c:v>45474</c:v>
              </c:pt>
              <c:pt idx="248">
                <c:v>45475</c:v>
              </c:pt>
              <c:pt idx="249">
                <c:v>45476</c:v>
              </c:pt>
              <c:pt idx="250">
                <c:v>45477</c:v>
              </c:pt>
              <c:pt idx="251">
                <c:v>45478</c:v>
              </c:pt>
              <c:pt idx="252">
                <c:v>45481</c:v>
              </c:pt>
              <c:pt idx="253">
                <c:v>45482</c:v>
              </c:pt>
              <c:pt idx="254">
                <c:v>45483</c:v>
              </c:pt>
              <c:pt idx="255">
                <c:v>45484</c:v>
              </c:pt>
              <c:pt idx="256">
                <c:v>45485</c:v>
              </c:pt>
              <c:pt idx="257">
                <c:v>45488</c:v>
              </c:pt>
              <c:pt idx="258">
                <c:v>45489</c:v>
              </c:pt>
              <c:pt idx="259">
                <c:v>45490</c:v>
              </c:pt>
              <c:pt idx="260">
                <c:v>45491</c:v>
              </c:pt>
              <c:pt idx="261">
                <c:v>45492</c:v>
              </c:pt>
              <c:pt idx="262">
                <c:v>45495</c:v>
              </c:pt>
              <c:pt idx="263">
                <c:v>45496</c:v>
              </c:pt>
              <c:pt idx="264">
                <c:v>45497</c:v>
              </c:pt>
              <c:pt idx="265">
                <c:v>45498</c:v>
              </c:pt>
              <c:pt idx="266">
                <c:v>45499</c:v>
              </c:pt>
              <c:pt idx="267">
                <c:v>45502</c:v>
              </c:pt>
              <c:pt idx="268">
                <c:v>45503</c:v>
              </c:pt>
              <c:pt idx="269">
                <c:v>45504</c:v>
              </c:pt>
              <c:pt idx="270">
                <c:v>45505</c:v>
              </c:pt>
              <c:pt idx="271">
                <c:v>45506</c:v>
              </c:pt>
              <c:pt idx="272">
                <c:v>45509</c:v>
              </c:pt>
              <c:pt idx="273">
                <c:v>45510</c:v>
              </c:pt>
              <c:pt idx="274">
                <c:v>45511</c:v>
              </c:pt>
              <c:pt idx="275">
                <c:v>45512</c:v>
              </c:pt>
              <c:pt idx="276">
                <c:v>45513</c:v>
              </c:pt>
              <c:pt idx="277">
                <c:v>45516</c:v>
              </c:pt>
              <c:pt idx="278">
                <c:v>45517</c:v>
              </c:pt>
              <c:pt idx="279">
                <c:v>45518</c:v>
              </c:pt>
              <c:pt idx="280">
                <c:v>45519</c:v>
              </c:pt>
              <c:pt idx="281">
                <c:v>45520</c:v>
              </c:pt>
              <c:pt idx="282">
                <c:v>45523</c:v>
              </c:pt>
              <c:pt idx="283">
                <c:v>45524</c:v>
              </c:pt>
              <c:pt idx="284">
                <c:v>45525</c:v>
              </c:pt>
              <c:pt idx="285">
                <c:v>45526</c:v>
              </c:pt>
              <c:pt idx="286">
                <c:v>45527</c:v>
              </c:pt>
              <c:pt idx="287">
                <c:v>45530</c:v>
              </c:pt>
              <c:pt idx="288">
                <c:v>45531</c:v>
              </c:pt>
              <c:pt idx="289">
                <c:v>45532</c:v>
              </c:pt>
              <c:pt idx="290">
                <c:v>45533</c:v>
              </c:pt>
              <c:pt idx="291">
                <c:v>45534</c:v>
              </c:pt>
              <c:pt idx="292">
                <c:v>45537</c:v>
              </c:pt>
              <c:pt idx="293">
                <c:v>45538</c:v>
              </c:pt>
              <c:pt idx="294">
                <c:v>45539</c:v>
              </c:pt>
              <c:pt idx="295">
                <c:v>45540</c:v>
              </c:pt>
              <c:pt idx="296">
                <c:v>45541</c:v>
              </c:pt>
              <c:pt idx="297">
                <c:v>45544</c:v>
              </c:pt>
              <c:pt idx="298">
                <c:v>45545</c:v>
              </c:pt>
              <c:pt idx="299">
                <c:v>45546</c:v>
              </c:pt>
              <c:pt idx="300">
                <c:v>45547</c:v>
              </c:pt>
              <c:pt idx="301">
                <c:v>45548</c:v>
              </c:pt>
              <c:pt idx="302">
                <c:v>45551</c:v>
              </c:pt>
              <c:pt idx="303">
                <c:v>45552</c:v>
              </c:pt>
              <c:pt idx="304">
                <c:v>45553</c:v>
              </c:pt>
              <c:pt idx="305">
                <c:v>45554</c:v>
              </c:pt>
              <c:pt idx="306">
                <c:v>45555</c:v>
              </c:pt>
              <c:pt idx="307">
                <c:v>45558</c:v>
              </c:pt>
              <c:pt idx="308">
                <c:v>45559</c:v>
              </c:pt>
              <c:pt idx="309">
                <c:v>45560</c:v>
              </c:pt>
              <c:pt idx="310">
                <c:v>45561</c:v>
              </c:pt>
              <c:pt idx="311">
                <c:v>45562</c:v>
              </c:pt>
              <c:pt idx="312">
                <c:v>45565</c:v>
              </c:pt>
              <c:pt idx="313">
                <c:v>45566</c:v>
              </c:pt>
              <c:pt idx="314">
                <c:v>45567</c:v>
              </c:pt>
              <c:pt idx="315">
                <c:v>45568</c:v>
              </c:pt>
              <c:pt idx="316">
                <c:v>45569</c:v>
              </c:pt>
              <c:pt idx="317">
                <c:v>45572</c:v>
              </c:pt>
              <c:pt idx="318">
                <c:v>45573</c:v>
              </c:pt>
              <c:pt idx="319">
                <c:v>45574</c:v>
              </c:pt>
              <c:pt idx="320">
                <c:v>45575</c:v>
              </c:pt>
              <c:pt idx="321">
                <c:v>45576</c:v>
              </c:pt>
              <c:pt idx="322">
                <c:v>45579</c:v>
              </c:pt>
              <c:pt idx="323">
                <c:v>45580</c:v>
              </c:pt>
              <c:pt idx="324">
                <c:v>45581</c:v>
              </c:pt>
              <c:pt idx="325">
                <c:v>45582</c:v>
              </c:pt>
              <c:pt idx="326">
                <c:v>45583</c:v>
              </c:pt>
              <c:pt idx="327">
                <c:v>45586</c:v>
              </c:pt>
              <c:pt idx="328">
                <c:v>45587</c:v>
              </c:pt>
              <c:pt idx="329">
                <c:v>45588</c:v>
              </c:pt>
              <c:pt idx="330">
                <c:v>45589</c:v>
              </c:pt>
              <c:pt idx="331">
                <c:v>45590</c:v>
              </c:pt>
              <c:pt idx="332">
                <c:v>45593</c:v>
              </c:pt>
              <c:pt idx="333">
                <c:v>45594</c:v>
              </c:pt>
              <c:pt idx="334">
                <c:v>45595</c:v>
              </c:pt>
              <c:pt idx="335">
                <c:v>45596</c:v>
              </c:pt>
              <c:pt idx="336">
                <c:v>45597</c:v>
              </c:pt>
              <c:pt idx="337">
                <c:v>45600</c:v>
              </c:pt>
              <c:pt idx="338">
                <c:v>45601</c:v>
              </c:pt>
              <c:pt idx="339">
                <c:v>45602</c:v>
              </c:pt>
              <c:pt idx="340">
                <c:v>45603</c:v>
              </c:pt>
              <c:pt idx="341">
                <c:v>45604</c:v>
              </c:pt>
              <c:pt idx="342">
                <c:v>45607</c:v>
              </c:pt>
              <c:pt idx="343">
                <c:v>45608</c:v>
              </c:pt>
              <c:pt idx="344">
                <c:v>45609</c:v>
              </c:pt>
              <c:pt idx="345">
                <c:v>45610</c:v>
              </c:pt>
              <c:pt idx="346">
                <c:v>45611</c:v>
              </c:pt>
              <c:pt idx="347">
                <c:v>45614</c:v>
              </c:pt>
              <c:pt idx="348">
                <c:v>45615</c:v>
              </c:pt>
              <c:pt idx="349">
                <c:v>45616</c:v>
              </c:pt>
              <c:pt idx="350">
                <c:v>45617</c:v>
              </c:pt>
              <c:pt idx="351">
                <c:v>45618</c:v>
              </c:pt>
              <c:pt idx="352">
                <c:v>45621</c:v>
              </c:pt>
              <c:pt idx="353">
                <c:v>45622</c:v>
              </c:pt>
              <c:pt idx="354">
                <c:v>45623</c:v>
              </c:pt>
              <c:pt idx="355">
                <c:v>45624</c:v>
              </c:pt>
              <c:pt idx="356">
                <c:v>45625</c:v>
              </c:pt>
              <c:pt idx="357">
                <c:v>45628</c:v>
              </c:pt>
              <c:pt idx="358">
                <c:v>45629</c:v>
              </c:pt>
              <c:pt idx="359">
                <c:v>45630</c:v>
              </c:pt>
              <c:pt idx="360">
                <c:v>45631</c:v>
              </c:pt>
              <c:pt idx="361">
                <c:v>45632</c:v>
              </c:pt>
              <c:pt idx="362">
                <c:v>45635</c:v>
              </c:pt>
              <c:pt idx="363">
                <c:v>45636</c:v>
              </c:pt>
              <c:pt idx="364">
                <c:v>45637</c:v>
              </c:pt>
              <c:pt idx="365">
                <c:v>45638</c:v>
              </c:pt>
              <c:pt idx="366">
                <c:v>45639</c:v>
              </c:pt>
              <c:pt idx="367">
                <c:v>45642</c:v>
              </c:pt>
              <c:pt idx="368">
                <c:v>45643</c:v>
              </c:pt>
              <c:pt idx="369">
                <c:v>45644</c:v>
              </c:pt>
              <c:pt idx="370">
                <c:v>45645</c:v>
              </c:pt>
              <c:pt idx="371">
                <c:v>45646</c:v>
              </c:pt>
              <c:pt idx="372">
                <c:v>45649</c:v>
              </c:pt>
              <c:pt idx="373">
                <c:v>45650</c:v>
              </c:pt>
              <c:pt idx="374">
                <c:v>45651</c:v>
              </c:pt>
              <c:pt idx="375">
                <c:v>45652</c:v>
              </c:pt>
              <c:pt idx="376">
                <c:v>45653</c:v>
              </c:pt>
              <c:pt idx="377">
                <c:v>45656</c:v>
              </c:pt>
              <c:pt idx="378">
                <c:v>45657</c:v>
              </c:pt>
              <c:pt idx="379">
                <c:v>45658</c:v>
              </c:pt>
              <c:pt idx="380">
                <c:v>45659</c:v>
              </c:pt>
              <c:pt idx="381">
                <c:v>45660</c:v>
              </c:pt>
              <c:pt idx="382">
                <c:v>45663</c:v>
              </c:pt>
              <c:pt idx="383">
                <c:v>45664</c:v>
              </c:pt>
              <c:pt idx="384">
                <c:v>45665</c:v>
              </c:pt>
              <c:pt idx="385">
                <c:v>45666</c:v>
              </c:pt>
              <c:pt idx="386">
                <c:v>45667</c:v>
              </c:pt>
              <c:pt idx="387">
                <c:v>45670</c:v>
              </c:pt>
              <c:pt idx="388">
                <c:v>45671</c:v>
              </c:pt>
              <c:pt idx="389">
                <c:v>45672</c:v>
              </c:pt>
              <c:pt idx="390">
                <c:v>45673</c:v>
              </c:pt>
              <c:pt idx="391">
                <c:v>45674</c:v>
              </c:pt>
              <c:pt idx="392">
                <c:v>45677</c:v>
              </c:pt>
              <c:pt idx="393">
                <c:v>45678</c:v>
              </c:pt>
              <c:pt idx="394">
                <c:v>45679</c:v>
              </c:pt>
              <c:pt idx="395">
                <c:v>45680</c:v>
              </c:pt>
              <c:pt idx="396">
                <c:v>45681</c:v>
              </c:pt>
              <c:pt idx="397">
                <c:v>45684</c:v>
              </c:pt>
              <c:pt idx="398">
                <c:v>45685</c:v>
              </c:pt>
              <c:pt idx="399">
                <c:v>45686</c:v>
              </c:pt>
              <c:pt idx="400">
                <c:v>45687</c:v>
              </c:pt>
              <c:pt idx="401">
                <c:v>45688</c:v>
              </c:pt>
              <c:pt idx="402">
                <c:v>45691</c:v>
              </c:pt>
              <c:pt idx="403">
                <c:v>45692</c:v>
              </c:pt>
              <c:pt idx="404">
                <c:v>45693</c:v>
              </c:pt>
              <c:pt idx="405">
                <c:v>45694</c:v>
              </c:pt>
              <c:pt idx="406">
                <c:v>45695</c:v>
              </c:pt>
              <c:pt idx="407">
                <c:v>45698</c:v>
              </c:pt>
              <c:pt idx="408">
                <c:v>45699</c:v>
              </c:pt>
              <c:pt idx="409">
                <c:v>45700</c:v>
              </c:pt>
              <c:pt idx="410">
                <c:v>45701</c:v>
              </c:pt>
              <c:pt idx="411">
                <c:v>45702</c:v>
              </c:pt>
              <c:pt idx="412">
                <c:v>45705</c:v>
              </c:pt>
              <c:pt idx="413">
                <c:v>45706</c:v>
              </c:pt>
              <c:pt idx="414">
                <c:v>45707</c:v>
              </c:pt>
              <c:pt idx="415">
                <c:v>45708</c:v>
              </c:pt>
              <c:pt idx="416">
                <c:v>45709</c:v>
              </c:pt>
              <c:pt idx="417">
                <c:v>45712</c:v>
              </c:pt>
              <c:pt idx="418">
                <c:v>45713</c:v>
              </c:pt>
              <c:pt idx="419">
                <c:v>45714</c:v>
              </c:pt>
              <c:pt idx="420">
                <c:v>45715</c:v>
              </c:pt>
              <c:pt idx="421">
                <c:v>45716</c:v>
              </c:pt>
              <c:pt idx="422">
                <c:v>45719</c:v>
              </c:pt>
              <c:pt idx="423">
                <c:v>45720</c:v>
              </c:pt>
              <c:pt idx="424">
                <c:v>45721</c:v>
              </c:pt>
              <c:pt idx="425">
                <c:v>45722</c:v>
              </c:pt>
              <c:pt idx="426">
                <c:v>45723</c:v>
              </c:pt>
              <c:pt idx="427">
                <c:v>45726</c:v>
              </c:pt>
              <c:pt idx="428">
                <c:v>45727</c:v>
              </c:pt>
              <c:pt idx="429">
                <c:v>45728</c:v>
              </c:pt>
              <c:pt idx="430">
                <c:v>45729</c:v>
              </c:pt>
              <c:pt idx="431">
                <c:v>45730</c:v>
              </c:pt>
              <c:pt idx="432">
                <c:v>45733</c:v>
              </c:pt>
              <c:pt idx="433">
                <c:v>45734</c:v>
              </c:pt>
              <c:pt idx="434">
                <c:v>45735</c:v>
              </c:pt>
              <c:pt idx="435">
                <c:v>45736</c:v>
              </c:pt>
              <c:pt idx="436">
                <c:v>45737</c:v>
              </c:pt>
              <c:pt idx="437">
                <c:v>45740</c:v>
              </c:pt>
              <c:pt idx="438">
                <c:v>45741</c:v>
              </c:pt>
              <c:pt idx="439">
                <c:v>45742</c:v>
              </c:pt>
              <c:pt idx="440">
                <c:v>45743</c:v>
              </c:pt>
              <c:pt idx="441">
                <c:v>45744</c:v>
              </c:pt>
              <c:pt idx="442">
                <c:v>45747</c:v>
              </c:pt>
              <c:pt idx="443">
                <c:v>45748</c:v>
              </c:pt>
              <c:pt idx="444">
                <c:v>45749</c:v>
              </c:pt>
              <c:pt idx="445">
                <c:v>45750</c:v>
              </c:pt>
              <c:pt idx="446">
                <c:v>45751</c:v>
              </c:pt>
              <c:pt idx="447">
                <c:v>45754</c:v>
              </c:pt>
              <c:pt idx="448">
                <c:v>45755</c:v>
              </c:pt>
              <c:pt idx="449">
                <c:v>45756</c:v>
              </c:pt>
              <c:pt idx="450">
                <c:v>45757</c:v>
              </c:pt>
              <c:pt idx="451">
                <c:v>45758</c:v>
              </c:pt>
              <c:pt idx="452">
                <c:v>45761</c:v>
              </c:pt>
              <c:pt idx="453">
                <c:v>45762</c:v>
              </c:pt>
              <c:pt idx="454">
                <c:v>45763</c:v>
              </c:pt>
              <c:pt idx="455">
                <c:v>45764</c:v>
              </c:pt>
              <c:pt idx="456">
                <c:v>45765</c:v>
              </c:pt>
              <c:pt idx="457">
                <c:v>45768</c:v>
              </c:pt>
              <c:pt idx="458">
                <c:v>45769</c:v>
              </c:pt>
              <c:pt idx="459">
                <c:v>45770</c:v>
              </c:pt>
              <c:pt idx="460">
                <c:v>45771</c:v>
              </c:pt>
              <c:pt idx="461">
                <c:v>45772</c:v>
              </c:pt>
              <c:pt idx="462">
                <c:v>45775</c:v>
              </c:pt>
              <c:pt idx="463">
                <c:v>45776</c:v>
              </c:pt>
              <c:pt idx="464">
                <c:v>45777</c:v>
              </c:pt>
              <c:pt idx="465">
                <c:v>45778</c:v>
              </c:pt>
              <c:pt idx="466">
                <c:v>45779</c:v>
              </c:pt>
              <c:pt idx="467">
                <c:v>45782</c:v>
              </c:pt>
              <c:pt idx="468">
                <c:v>45783</c:v>
              </c:pt>
              <c:pt idx="469">
                <c:v>45784</c:v>
              </c:pt>
              <c:pt idx="470">
                <c:v>45785</c:v>
              </c:pt>
              <c:pt idx="471">
                <c:v>45786</c:v>
              </c:pt>
              <c:pt idx="472">
                <c:v>45789</c:v>
              </c:pt>
              <c:pt idx="473">
                <c:v>45790</c:v>
              </c:pt>
              <c:pt idx="474">
                <c:v>45791</c:v>
              </c:pt>
              <c:pt idx="475">
                <c:v>45792</c:v>
              </c:pt>
              <c:pt idx="476">
                <c:v>45793</c:v>
              </c:pt>
              <c:pt idx="477">
                <c:v>45796</c:v>
              </c:pt>
              <c:pt idx="478">
                <c:v>45797</c:v>
              </c:pt>
              <c:pt idx="479">
                <c:v>45798</c:v>
              </c:pt>
              <c:pt idx="480">
                <c:v>45799</c:v>
              </c:pt>
              <c:pt idx="481">
                <c:v>45800</c:v>
              </c:pt>
              <c:pt idx="482">
                <c:v>45803</c:v>
              </c:pt>
              <c:pt idx="483">
                <c:v>45804</c:v>
              </c:pt>
              <c:pt idx="484">
                <c:v>45805</c:v>
              </c:pt>
              <c:pt idx="485">
                <c:v>45806</c:v>
              </c:pt>
              <c:pt idx="486">
                <c:v>45807</c:v>
              </c:pt>
              <c:pt idx="487">
                <c:v>45810</c:v>
              </c:pt>
              <c:pt idx="488">
                <c:v>45811</c:v>
              </c:pt>
              <c:pt idx="489">
                <c:v>45812</c:v>
              </c:pt>
              <c:pt idx="490">
                <c:v>45813</c:v>
              </c:pt>
              <c:pt idx="491">
                <c:v>45814</c:v>
              </c:pt>
              <c:pt idx="492">
                <c:v>45817</c:v>
              </c:pt>
              <c:pt idx="493">
                <c:v>45818</c:v>
              </c:pt>
              <c:pt idx="494">
                <c:v>45819</c:v>
              </c:pt>
              <c:pt idx="495">
                <c:v>45820</c:v>
              </c:pt>
              <c:pt idx="496">
                <c:v>45821</c:v>
              </c:pt>
              <c:pt idx="497">
                <c:v>45824</c:v>
              </c:pt>
              <c:pt idx="498">
                <c:v>45825</c:v>
              </c:pt>
              <c:pt idx="499">
                <c:v>45826</c:v>
              </c:pt>
              <c:pt idx="500">
                <c:v>45827</c:v>
              </c:pt>
              <c:pt idx="501">
                <c:v>45828</c:v>
              </c:pt>
              <c:pt idx="502">
                <c:v>45831</c:v>
              </c:pt>
              <c:pt idx="503">
                <c:v>45832</c:v>
              </c:pt>
              <c:pt idx="504">
                <c:v>45833</c:v>
              </c:pt>
              <c:pt idx="505">
                <c:v>45834</c:v>
              </c:pt>
              <c:pt idx="506">
                <c:v>45835</c:v>
              </c:pt>
              <c:pt idx="507">
                <c:v>45838</c:v>
              </c:pt>
              <c:pt idx="508">
                <c:v>45839</c:v>
              </c:pt>
              <c:pt idx="509">
                <c:v>45840</c:v>
              </c:pt>
              <c:pt idx="510">
                <c:v>45841</c:v>
              </c:pt>
              <c:pt idx="511">
                <c:v>45842</c:v>
              </c:pt>
              <c:pt idx="512">
                <c:v>45845</c:v>
              </c:pt>
              <c:pt idx="513">
                <c:v>45846</c:v>
              </c:pt>
              <c:pt idx="514">
                <c:v>45847</c:v>
              </c:pt>
              <c:pt idx="515">
                <c:v>45848</c:v>
              </c:pt>
              <c:pt idx="516">
                <c:v>45849</c:v>
              </c:pt>
              <c:pt idx="517">
                <c:v>45852</c:v>
              </c:pt>
              <c:pt idx="518">
                <c:v>45853</c:v>
              </c:pt>
              <c:pt idx="519">
                <c:v>45854</c:v>
              </c:pt>
              <c:pt idx="520">
                <c:v>45855</c:v>
              </c:pt>
              <c:pt idx="521">
                <c:v>45856</c:v>
              </c:pt>
              <c:pt idx="522">
                <c:v>45859</c:v>
              </c:pt>
              <c:pt idx="523">
                <c:v>45860</c:v>
              </c:pt>
              <c:pt idx="524">
                <c:v>45861</c:v>
              </c:pt>
              <c:pt idx="525">
                <c:v>45862</c:v>
              </c:pt>
              <c:pt idx="526">
                <c:v>45863</c:v>
              </c:pt>
              <c:pt idx="527">
                <c:v>45866</c:v>
              </c:pt>
              <c:pt idx="528">
                <c:v>45867</c:v>
              </c:pt>
              <c:pt idx="529">
                <c:v>45868</c:v>
              </c:pt>
              <c:pt idx="530">
                <c:v>45869</c:v>
              </c:pt>
              <c:pt idx="531">
                <c:v>45870</c:v>
              </c:pt>
              <c:pt idx="532">
                <c:v>45873</c:v>
              </c:pt>
              <c:pt idx="533">
                <c:v>45874</c:v>
              </c:pt>
              <c:pt idx="534">
                <c:v>45875</c:v>
              </c:pt>
              <c:pt idx="535">
                <c:v>45876</c:v>
              </c:pt>
              <c:pt idx="536">
                <c:v>45877</c:v>
              </c:pt>
              <c:pt idx="537">
                <c:v>45880</c:v>
              </c:pt>
              <c:pt idx="538">
                <c:v>45881</c:v>
              </c:pt>
              <c:pt idx="539">
                <c:v>45882</c:v>
              </c:pt>
              <c:pt idx="540">
                <c:v>45883</c:v>
              </c:pt>
              <c:pt idx="541">
                <c:v>45884</c:v>
              </c:pt>
              <c:pt idx="542">
                <c:v>45887</c:v>
              </c:pt>
              <c:pt idx="543">
                <c:v>45888</c:v>
              </c:pt>
              <c:pt idx="544">
                <c:v>45889</c:v>
              </c:pt>
              <c:pt idx="545">
                <c:v>45890</c:v>
              </c:pt>
              <c:pt idx="546">
                <c:v>45891</c:v>
              </c:pt>
              <c:pt idx="547">
                <c:v>45894</c:v>
              </c:pt>
              <c:pt idx="548">
                <c:v>45895</c:v>
              </c:pt>
              <c:pt idx="549">
                <c:v>45896</c:v>
              </c:pt>
              <c:pt idx="550">
                <c:v>45897</c:v>
              </c:pt>
              <c:pt idx="551">
                <c:v>45898</c:v>
              </c:pt>
              <c:pt idx="552">
                <c:v>45901</c:v>
              </c:pt>
              <c:pt idx="553">
                <c:v>45902</c:v>
              </c:pt>
              <c:pt idx="554">
                <c:v>45903</c:v>
              </c:pt>
              <c:pt idx="555">
                <c:v>45904</c:v>
              </c:pt>
              <c:pt idx="556">
                <c:v>45905</c:v>
              </c:pt>
              <c:pt idx="557">
                <c:v>45908</c:v>
              </c:pt>
              <c:pt idx="558">
                <c:v>45909</c:v>
              </c:pt>
              <c:pt idx="559">
                <c:v>45910</c:v>
              </c:pt>
              <c:pt idx="560">
                <c:v>45911</c:v>
              </c:pt>
              <c:pt idx="561">
                <c:v>45912</c:v>
              </c:pt>
              <c:pt idx="562">
                <c:v>45915</c:v>
              </c:pt>
              <c:pt idx="563">
                <c:v>45916</c:v>
              </c:pt>
              <c:pt idx="564">
                <c:v>45917</c:v>
              </c:pt>
              <c:pt idx="565">
                <c:v>45918</c:v>
              </c:pt>
              <c:pt idx="566">
                <c:v>45919</c:v>
              </c:pt>
              <c:pt idx="567">
                <c:v>45922</c:v>
              </c:pt>
              <c:pt idx="568">
                <c:v>45923</c:v>
              </c:pt>
              <c:pt idx="569">
                <c:v>45924</c:v>
              </c:pt>
              <c:pt idx="570">
                <c:v>45925</c:v>
              </c:pt>
              <c:pt idx="571">
                <c:v>45926</c:v>
              </c:pt>
              <c:pt idx="572">
                <c:v>45929</c:v>
              </c:pt>
              <c:pt idx="573">
                <c:v>45930</c:v>
              </c:pt>
              <c:pt idx="574">
                <c:v>45931</c:v>
              </c:pt>
              <c:pt idx="575">
                <c:v>45932</c:v>
              </c:pt>
              <c:pt idx="576">
                <c:v>45933</c:v>
              </c:pt>
              <c:pt idx="577">
                <c:v>45936</c:v>
              </c:pt>
              <c:pt idx="578">
                <c:v>45937</c:v>
              </c:pt>
              <c:pt idx="579">
                <c:v>45938</c:v>
              </c:pt>
              <c:pt idx="580">
                <c:v>45939</c:v>
              </c:pt>
              <c:pt idx="581">
                <c:v>45940</c:v>
              </c:pt>
              <c:pt idx="582">
                <c:v>45943</c:v>
              </c:pt>
              <c:pt idx="583">
                <c:v>45944</c:v>
              </c:pt>
              <c:pt idx="584">
                <c:v>45945</c:v>
              </c:pt>
              <c:pt idx="585">
                <c:v>45946</c:v>
              </c:pt>
              <c:pt idx="586">
                <c:v>45947</c:v>
              </c:pt>
              <c:pt idx="587">
                <c:v>45950</c:v>
              </c:pt>
              <c:pt idx="588">
                <c:v>45951</c:v>
              </c:pt>
              <c:pt idx="589">
                <c:v>45952</c:v>
              </c:pt>
              <c:pt idx="590">
                <c:v>45953</c:v>
              </c:pt>
              <c:pt idx="591">
                <c:v>45954</c:v>
              </c:pt>
              <c:pt idx="592">
                <c:v>45957</c:v>
              </c:pt>
              <c:pt idx="593">
                <c:v>45958</c:v>
              </c:pt>
              <c:pt idx="594">
                <c:v>45959</c:v>
              </c:pt>
              <c:pt idx="595">
                <c:v>45960</c:v>
              </c:pt>
              <c:pt idx="596">
                <c:v>45961</c:v>
              </c:pt>
              <c:pt idx="597">
                <c:v>45964</c:v>
              </c:pt>
              <c:pt idx="598">
                <c:v>45965</c:v>
              </c:pt>
              <c:pt idx="599">
                <c:v>45966</c:v>
              </c:pt>
              <c:pt idx="600">
                <c:v>45967</c:v>
              </c:pt>
              <c:pt idx="601">
                <c:v>45968</c:v>
              </c:pt>
              <c:pt idx="602">
                <c:v>45971</c:v>
              </c:pt>
              <c:pt idx="603">
                <c:v>45972</c:v>
              </c:pt>
              <c:pt idx="604">
                <c:v>45973</c:v>
              </c:pt>
              <c:pt idx="605">
                <c:v>45974</c:v>
              </c:pt>
              <c:pt idx="606">
                <c:v>45975</c:v>
              </c:pt>
              <c:pt idx="607">
                <c:v>45978</c:v>
              </c:pt>
              <c:pt idx="608">
                <c:v>45979</c:v>
              </c:pt>
              <c:pt idx="609">
                <c:v>45980</c:v>
              </c:pt>
              <c:pt idx="610">
                <c:v>45981</c:v>
              </c:pt>
              <c:pt idx="611">
                <c:v>45982</c:v>
              </c:pt>
              <c:pt idx="612">
                <c:v>45985</c:v>
              </c:pt>
              <c:pt idx="613">
                <c:v>45986</c:v>
              </c:pt>
              <c:pt idx="614">
                <c:v>45987</c:v>
              </c:pt>
              <c:pt idx="615">
                <c:v>45988</c:v>
              </c:pt>
              <c:pt idx="616">
                <c:v>45989</c:v>
              </c:pt>
              <c:pt idx="617">
                <c:v>45992</c:v>
              </c:pt>
              <c:pt idx="618">
                <c:v>45993</c:v>
              </c:pt>
              <c:pt idx="619">
                <c:v>45994</c:v>
              </c:pt>
              <c:pt idx="620">
                <c:v>45995</c:v>
              </c:pt>
              <c:pt idx="621">
                <c:v>45996</c:v>
              </c:pt>
              <c:pt idx="622">
                <c:v>45999</c:v>
              </c:pt>
              <c:pt idx="623">
                <c:v>46000</c:v>
              </c:pt>
              <c:pt idx="624">
                <c:v>46001</c:v>
              </c:pt>
              <c:pt idx="625">
                <c:v>46002</c:v>
              </c:pt>
              <c:pt idx="626">
                <c:v>46003</c:v>
              </c:pt>
              <c:pt idx="627">
                <c:v>46006</c:v>
              </c:pt>
              <c:pt idx="628">
                <c:v>46007</c:v>
              </c:pt>
              <c:pt idx="629">
                <c:v>46008</c:v>
              </c:pt>
              <c:pt idx="630">
                <c:v>46009</c:v>
              </c:pt>
              <c:pt idx="631">
                <c:v>46010</c:v>
              </c:pt>
              <c:pt idx="632">
                <c:v>46013</c:v>
              </c:pt>
              <c:pt idx="633">
                <c:v>46014</c:v>
              </c:pt>
              <c:pt idx="634">
                <c:v>46015</c:v>
              </c:pt>
              <c:pt idx="635">
                <c:v>46016</c:v>
              </c:pt>
              <c:pt idx="636">
                <c:v>46017</c:v>
              </c:pt>
              <c:pt idx="637">
                <c:v>46020</c:v>
              </c:pt>
              <c:pt idx="638">
                <c:v>46021</c:v>
              </c:pt>
              <c:pt idx="639">
                <c:v>46022</c:v>
              </c:pt>
              <c:pt idx="640">
                <c:v>46023</c:v>
              </c:pt>
              <c:pt idx="641">
                <c:v>46024</c:v>
              </c:pt>
              <c:pt idx="642">
                <c:v>46027</c:v>
              </c:pt>
              <c:pt idx="643">
                <c:v>46028</c:v>
              </c:pt>
              <c:pt idx="644">
                <c:v>46029</c:v>
              </c:pt>
              <c:pt idx="645">
                <c:v>46030</c:v>
              </c:pt>
              <c:pt idx="646">
                <c:v>46031</c:v>
              </c:pt>
              <c:pt idx="647">
                <c:v>46034</c:v>
              </c:pt>
              <c:pt idx="648">
                <c:v>46035</c:v>
              </c:pt>
              <c:pt idx="649">
                <c:v>46036</c:v>
              </c:pt>
              <c:pt idx="650">
                <c:v>46037</c:v>
              </c:pt>
              <c:pt idx="651">
                <c:v>46038</c:v>
              </c:pt>
              <c:pt idx="652">
                <c:v>46041</c:v>
              </c:pt>
              <c:pt idx="653">
                <c:v>46042</c:v>
              </c:pt>
              <c:pt idx="654">
                <c:v>46043</c:v>
              </c:pt>
              <c:pt idx="655">
                <c:v>46044</c:v>
              </c:pt>
              <c:pt idx="656">
                <c:v>46045</c:v>
              </c:pt>
              <c:pt idx="657">
                <c:v>46048</c:v>
              </c:pt>
              <c:pt idx="658">
                <c:v>46049</c:v>
              </c:pt>
              <c:pt idx="659">
                <c:v>46050</c:v>
              </c:pt>
              <c:pt idx="660">
                <c:v>46051</c:v>
              </c:pt>
              <c:pt idx="661">
                <c:v>46052</c:v>
              </c:pt>
              <c:pt idx="662">
                <c:v>46055</c:v>
              </c:pt>
              <c:pt idx="663">
                <c:v>46056</c:v>
              </c:pt>
              <c:pt idx="664">
                <c:v>46057</c:v>
              </c:pt>
              <c:pt idx="665">
                <c:v>46058</c:v>
              </c:pt>
              <c:pt idx="666">
                <c:v>46059</c:v>
              </c:pt>
              <c:pt idx="667">
                <c:v>46062</c:v>
              </c:pt>
              <c:pt idx="668">
                <c:v>46063</c:v>
              </c:pt>
              <c:pt idx="669">
                <c:v>46064</c:v>
              </c:pt>
              <c:pt idx="670">
                <c:v>46065</c:v>
              </c:pt>
              <c:pt idx="671">
                <c:v>46066</c:v>
              </c:pt>
              <c:pt idx="672">
                <c:v>46069</c:v>
              </c:pt>
              <c:pt idx="673">
                <c:v>46070</c:v>
              </c:pt>
              <c:pt idx="674">
                <c:v>46071</c:v>
              </c:pt>
              <c:pt idx="675">
                <c:v>46072</c:v>
              </c:pt>
              <c:pt idx="676">
                <c:v>46073</c:v>
              </c:pt>
              <c:pt idx="677">
                <c:v>46076</c:v>
              </c:pt>
              <c:pt idx="678">
                <c:v>46077</c:v>
              </c:pt>
              <c:pt idx="679">
                <c:v>46078</c:v>
              </c:pt>
              <c:pt idx="680">
                <c:v>46079</c:v>
              </c:pt>
              <c:pt idx="681">
                <c:v>46080</c:v>
              </c:pt>
              <c:pt idx="682">
                <c:v>46083</c:v>
              </c:pt>
              <c:pt idx="683">
                <c:v>46084</c:v>
              </c:pt>
              <c:pt idx="684">
                <c:v>46085</c:v>
              </c:pt>
              <c:pt idx="685">
                <c:v>46086</c:v>
              </c:pt>
              <c:pt idx="686">
                <c:v>46087</c:v>
              </c:pt>
              <c:pt idx="687">
                <c:v>46090</c:v>
              </c:pt>
              <c:pt idx="688">
                <c:v>46091</c:v>
              </c:pt>
              <c:pt idx="689">
                <c:v>46092</c:v>
              </c:pt>
              <c:pt idx="690">
                <c:v>46093</c:v>
              </c:pt>
              <c:pt idx="691">
                <c:v>46094</c:v>
              </c:pt>
              <c:pt idx="692">
                <c:v>46097</c:v>
              </c:pt>
              <c:pt idx="693">
                <c:v>46098</c:v>
              </c:pt>
              <c:pt idx="694">
                <c:v>46099</c:v>
              </c:pt>
              <c:pt idx="695">
                <c:v>46100</c:v>
              </c:pt>
              <c:pt idx="696">
                <c:v>46101</c:v>
              </c:pt>
              <c:pt idx="697">
                <c:v>46104</c:v>
              </c:pt>
              <c:pt idx="698">
                <c:v>46105</c:v>
              </c:pt>
              <c:pt idx="699">
                <c:v>46106</c:v>
              </c:pt>
              <c:pt idx="700">
                <c:v>46107</c:v>
              </c:pt>
              <c:pt idx="701">
                <c:v>46108</c:v>
              </c:pt>
              <c:pt idx="702">
                <c:v>46111</c:v>
              </c:pt>
              <c:pt idx="703">
                <c:v>46112</c:v>
              </c:pt>
              <c:pt idx="704">
                <c:v>46113</c:v>
              </c:pt>
              <c:pt idx="705">
                <c:v>46114</c:v>
              </c:pt>
              <c:pt idx="706">
                <c:v>46115</c:v>
              </c:pt>
              <c:pt idx="707">
                <c:v>46118</c:v>
              </c:pt>
              <c:pt idx="708">
                <c:v>46119</c:v>
              </c:pt>
              <c:pt idx="709">
                <c:v>46120</c:v>
              </c:pt>
              <c:pt idx="710">
                <c:v>46121</c:v>
              </c:pt>
              <c:pt idx="711">
                <c:v>46122</c:v>
              </c:pt>
              <c:pt idx="712">
                <c:v>46125</c:v>
              </c:pt>
              <c:pt idx="713">
                <c:v>46126</c:v>
              </c:pt>
              <c:pt idx="714">
                <c:v>46127</c:v>
              </c:pt>
              <c:pt idx="715">
                <c:v>46128</c:v>
              </c:pt>
              <c:pt idx="716">
                <c:v>46129</c:v>
              </c:pt>
              <c:pt idx="717">
                <c:v>46132</c:v>
              </c:pt>
              <c:pt idx="718">
                <c:v>46133</c:v>
              </c:pt>
              <c:pt idx="719">
                <c:v>46134</c:v>
              </c:pt>
              <c:pt idx="720">
                <c:v>46135</c:v>
              </c:pt>
              <c:pt idx="721">
                <c:v>46136</c:v>
              </c:pt>
              <c:pt idx="722">
                <c:v>46139</c:v>
              </c:pt>
              <c:pt idx="723">
                <c:v>46140</c:v>
              </c:pt>
              <c:pt idx="724">
                <c:v>46141</c:v>
              </c:pt>
              <c:pt idx="725">
                <c:v>46142</c:v>
              </c:pt>
              <c:pt idx="726">
                <c:v>46143</c:v>
              </c:pt>
              <c:pt idx="727">
                <c:v>46146</c:v>
              </c:pt>
              <c:pt idx="728">
                <c:v>46147</c:v>
              </c:pt>
              <c:pt idx="729">
                <c:v>46148</c:v>
              </c:pt>
              <c:pt idx="730">
                <c:v>46149</c:v>
              </c:pt>
              <c:pt idx="731">
                <c:v>46150</c:v>
              </c:pt>
              <c:pt idx="732">
                <c:v>46153</c:v>
              </c:pt>
              <c:pt idx="733">
                <c:v>46154</c:v>
              </c:pt>
              <c:pt idx="734">
                <c:v>46155</c:v>
              </c:pt>
              <c:pt idx="735">
                <c:v>46156</c:v>
              </c:pt>
              <c:pt idx="736">
                <c:v>46157</c:v>
              </c:pt>
              <c:pt idx="737">
                <c:v>46160</c:v>
              </c:pt>
              <c:pt idx="738">
                <c:v>46161</c:v>
              </c:pt>
              <c:pt idx="739">
                <c:v>46162</c:v>
              </c:pt>
              <c:pt idx="740">
                <c:v>46163</c:v>
              </c:pt>
              <c:pt idx="741">
                <c:v>46164</c:v>
              </c:pt>
              <c:pt idx="742">
                <c:v>46167</c:v>
              </c:pt>
              <c:pt idx="743">
                <c:v>46168</c:v>
              </c:pt>
              <c:pt idx="744">
                <c:v>46169</c:v>
              </c:pt>
              <c:pt idx="745">
                <c:v>46170</c:v>
              </c:pt>
              <c:pt idx="746">
                <c:v>46171</c:v>
              </c:pt>
              <c:pt idx="747">
                <c:v>46174</c:v>
              </c:pt>
              <c:pt idx="748">
                <c:v>46175</c:v>
              </c:pt>
              <c:pt idx="749">
                <c:v>46176</c:v>
              </c:pt>
              <c:pt idx="750">
                <c:v>46177</c:v>
              </c:pt>
              <c:pt idx="751">
                <c:v>46178</c:v>
              </c:pt>
              <c:pt idx="752">
                <c:v>46181</c:v>
              </c:pt>
              <c:pt idx="753">
                <c:v>46182</c:v>
              </c:pt>
              <c:pt idx="754">
                <c:v>46183</c:v>
              </c:pt>
              <c:pt idx="755">
                <c:v>46184</c:v>
              </c:pt>
              <c:pt idx="756">
                <c:v>46185</c:v>
              </c:pt>
              <c:pt idx="757">
                <c:v>46188</c:v>
              </c:pt>
              <c:pt idx="758">
                <c:v>46189</c:v>
              </c:pt>
              <c:pt idx="759">
                <c:v>46190</c:v>
              </c:pt>
              <c:pt idx="760">
                <c:v>46191</c:v>
              </c:pt>
              <c:pt idx="761">
                <c:v>46192</c:v>
              </c:pt>
            </c:numLit>
          </c:cat>
          <c:val>
            <c:numLit>
              <c:formatCode>General</c:formatCode>
              <c:ptCount val="762"/>
              <c:pt idx="0">
                <c:v>15.132300000000001</c:v>
              </c:pt>
              <c:pt idx="1">
                <c:v>15.1302</c:v>
              </c:pt>
              <c:pt idx="2">
                <c:v>15.276</c:v>
              </c:pt>
              <c:pt idx="3">
                <c:v>15.3942</c:v>
              </c:pt>
              <c:pt idx="4">
                <c:v>15.4815</c:v>
              </c:pt>
              <c:pt idx="5">
                <c:v>15.446</c:v>
              </c:pt>
              <c:pt idx="6">
                <c:v>15.419499999999999</c:v>
              </c:pt>
              <c:pt idx="7">
                <c:v>15.310700000000001</c:v>
              </c:pt>
              <c:pt idx="8">
                <c:v>15.2845</c:v>
              </c:pt>
              <c:pt idx="9">
                <c:v>15.116400000000001</c:v>
              </c:pt>
              <c:pt idx="10">
                <c:v>15.011900000000001</c:v>
              </c:pt>
              <c:pt idx="11">
                <c:v>15.034800000000001</c:v>
              </c:pt>
              <c:pt idx="12">
                <c:v>14.9656</c:v>
              </c:pt>
              <c:pt idx="13">
                <c:v>14.898899999999999</c:v>
              </c:pt>
              <c:pt idx="14">
                <c:v>14.9221</c:v>
              </c:pt>
              <c:pt idx="15">
                <c:v>15.006500000000001</c:v>
              </c:pt>
              <c:pt idx="16">
                <c:v>15.1211</c:v>
              </c:pt>
              <c:pt idx="17">
                <c:v>15.105600000000001</c:v>
              </c:pt>
              <c:pt idx="18">
                <c:v>15.044</c:v>
              </c:pt>
              <c:pt idx="19">
                <c:v>14.9978</c:v>
              </c:pt>
              <c:pt idx="20">
                <c:v>15.079000000000001</c:v>
              </c:pt>
              <c:pt idx="21">
                <c:v>15.089</c:v>
              </c:pt>
              <c:pt idx="22">
                <c:v>15.0047</c:v>
              </c:pt>
              <c:pt idx="23">
                <c:v>14.979200000000001</c:v>
              </c:pt>
              <c:pt idx="24">
                <c:v>14.938599999999999</c:v>
              </c:pt>
              <c:pt idx="25">
                <c:v>14.97</c:v>
              </c:pt>
              <c:pt idx="26">
                <c:v>14.959099999999999</c:v>
              </c:pt>
              <c:pt idx="27">
                <c:v>14.990500000000001</c:v>
              </c:pt>
              <c:pt idx="28">
                <c:v>14.989800000000001</c:v>
              </c:pt>
              <c:pt idx="29">
                <c:v>15.0905</c:v>
              </c:pt>
              <c:pt idx="30">
                <c:v>14.995100000000001</c:v>
              </c:pt>
              <c:pt idx="31">
                <c:v>15.0274</c:v>
              </c:pt>
              <c:pt idx="32">
                <c:v>14.994300000000001</c:v>
              </c:pt>
              <c:pt idx="33">
                <c:v>14.940200000000001</c:v>
              </c:pt>
              <c:pt idx="34">
                <c:v>14.8477</c:v>
              </c:pt>
              <c:pt idx="35">
                <c:v>14.7056</c:v>
              </c:pt>
              <c:pt idx="36">
                <c:v>14.7311</c:v>
              </c:pt>
              <c:pt idx="37">
                <c:v>14.831300000000001</c:v>
              </c:pt>
              <c:pt idx="38">
                <c:v>14.777100000000001</c:v>
              </c:pt>
              <c:pt idx="39">
                <c:v>14.707599999999999</c:v>
              </c:pt>
              <c:pt idx="40">
                <c:v>14.7112</c:v>
              </c:pt>
              <c:pt idx="41">
                <c:v>14.734500000000001</c:v>
              </c:pt>
              <c:pt idx="42">
                <c:v>14.5846</c:v>
              </c:pt>
              <c:pt idx="43">
                <c:v>14.5832</c:v>
              </c:pt>
              <c:pt idx="44">
                <c:v>14.5801</c:v>
              </c:pt>
              <c:pt idx="45">
                <c:v>14.5069</c:v>
              </c:pt>
              <c:pt idx="46">
                <c:v>14.5116</c:v>
              </c:pt>
              <c:pt idx="47">
                <c:v>14.447900000000001</c:v>
              </c:pt>
              <c:pt idx="48">
                <c:v>14.466100000000001</c:v>
              </c:pt>
              <c:pt idx="49">
                <c:v>14.603400000000001</c:v>
              </c:pt>
              <c:pt idx="50">
                <c:v>14.5725</c:v>
              </c:pt>
              <c:pt idx="51">
                <c:v>14.572900000000001</c:v>
              </c:pt>
              <c:pt idx="52">
                <c:v>14.5436</c:v>
              </c:pt>
              <c:pt idx="53">
                <c:v>14.5052</c:v>
              </c:pt>
              <c:pt idx="54">
                <c:v>14.367900000000001</c:v>
              </c:pt>
              <c:pt idx="55">
                <c:v>14.2624</c:v>
              </c:pt>
              <c:pt idx="56">
                <c:v>14.2751</c:v>
              </c:pt>
              <c:pt idx="57">
                <c:v>13.988300000000001</c:v>
              </c:pt>
              <c:pt idx="58">
                <c:v>14.061199999999999</c:v>
              </c:pt>
              <c:pt idx="59">
                <c:v>14.043699999999999</c:v>
              </c:pt>
              <c:pt idx="60">
                <c:v>14.0299</c:v>
              </c:pt>
              <c:pt idx="61">
                <c:v>13.9802</c:v>
              </c:pt>
              <c:pt idx="62">
                <c:v>13.971399999999999</c:v>
              </c:pt>
              <c:pt idx="63">
                <c:v>14.128399999999999</c:v>
              </c:pt>
              <c:pt idx="64">
                <c:v>14.068300000000001</c:v>
              </c:pt>
              <c:pt idx="65">
                <c:v>13.9428</c:v>
              </c:pt>
              <c:pt idx="66">
                <c:v>13.8826</c:v>
              </c:pt>
              <c:pt idx="67">
                <c:v>13.5382</c:v>
              </c:pt>
              <c:pt idx="68">
                <c:v>13.6099</c:v>
              </c:pt>
              <c:pt idx="69">
                <c:v>13.7645</c:v>
              </c:pt>
              <c:pt idx="70">
                <c:v>13.5411</c:v>
              </c:pt>
              <c:pt idx="71">
                <c:v>13.515599999999999</c:v>
              </c:pt>
              <c:pt idx="72">
                <c:v>13.6686</c:v>
              </c:pt>
              <c:pt idx="73">
                <c:v>13.8813</c:v>
              </c:pt>
              <c:pt idx="74">
                <c:v>14.0861</c:v>
              </c:pt>
              <c:pt idx="75">
                <c:v>14.225300000000001</c:v>
              </c:pt>
              <c:pt idx="76">
                <c:v>14.246600000000001</c:v>
              </c:pt>
              <c:pt idx="77">
                <c:v>14.4353</c:v>
              </c:pt>
              <c:pt idx="78">
                <c:v>14.400499999999999</c:v>
              </c:pt>
              <c:pt idx="79">
                <c:v>14.3637</c:v>
              </c:pt>
              <c:pt idx="80">
                <c:v>14.272399999999999</c:v>
              </c:pt>
              <c:pt idx="81">
                <c:v>14.299099999999999</c:v>
              </c:pt>
              <c:pt idx="82">
                <c:v>14.1829</c:v>
              </c:pt>
              <c:pt idx="83">
                <c:v>14.2239</c:v>
              </c:pt>
              <c:pt idx="84">
                <c:v>14.5045</c:v>
              </c:pt>
              <c:pt idx="85">
                <c:v>14.6469</c:v>
              </c:pt>
              <c:pt idx="86">
                <c:v>14.635</c:v>
              </c:pt>
              <c:pt idx="87">
                <c:v>14.590400000000001</c:v>
              </c:pt>
              <c:pt idx="88">
                <c:v>14.568</c:v>
              </c:pt>
              <c:pt idx="89">
                <c:v>14.5303</c:v>
              </c:pt>
              <c:pt idx="90">
                <c:v>14.4961</c:v>
              </c:pt>
              <c:pt idx="91">
                <c:v>14.6182</c:v>
              </c:pt>
              <c:pt idx="92">
                <c:v>14.595000000000001</c:v>
              </c:pt>
              <c:pt idx="93">
                <c:v>14.747400000000001</c:v>
              </c:pt>
              <c:pt idx="94">
                <c:v>14.7425</c:v>
              </c:pt>
              <c:pt idx="95">
                <c:v>14.8561</c:v>
              </c:pt>
              <c:pt idx="96">
                <c:v>14.858700000000001</c:v>
              </c:pt>
              <c:pt idx="97">
                <c:v>14.849500000000001</c:v>
              </c:pt>
              <c:pt idx="98">
                <c:v>14.819599999999999</c:v>
              </c:pt>
              <c:pt idx="99">
                <c:v>14.806100000000001</c:v>
              </c:pt>
              <c:pt idx="100">
                <c:v>14.775600000000001</c:v>
              </c:pt>
              <c:pt idx="101">
                <c:v>14.7424</c:v>
              </c:pt>
              <c:pt idx="102">
                <c:v>14.9031</c:v>
              </c:pt>
              <c:pt idx="103">
                <c:v>14.9283</c:v>
              </c:pt>
              <c:pt idx="104">
                <c:v>14.928599999999999</c:v>
              </c:pt>
              <c:pt idx="105">
                <c:v>15.1488</c:v>
              </c:pt>
              <c:pt idx="106">
                <c:v>15.154</c:v>
              </c:pt>
              <c:pt idx="107">
                <c:v>15.3005</c:v>
              </c:pt>
              <c:pt idx="108">
                <c:v>15.3721</c:v>
              </c:pt>
              <c:pt idx="109">
                <c:v>15.396699999999999</c:v>
              </c:pt>
              <c:pt idx="110">
                <c:v>15.330399999999999</c:v>
              </c:pt>
              <c:pt idx="111">
                <c:v>15.315899999999999</c:v>
              </c:pt>
              <c:pt idx="112">
                <c:v>15.5138</c:v>
              </c:pt>
              <c:pt idx="113">
                <c:v>15.5764</c:v>
              </c:pt>
              <c:pt idx="114">
                <c:v>15.6181</c:v>
              </c:pt>
              <c:pt idx="115">
                <c:v>15.687900000000001</c:v>
              </c:pt>
              <c:pt idx="116">
                <c:v>15.694599999999999</c:v>
              </c:pt>
              <c:pt idx="117">
                <c:v>15.8428</c:v>
              </c:pt>
              <c:pt idx="118">
                <c:v>15.9506</c:v>
              </c:pt>
              <c:pt idx="119">
                <c:v>15.660500000000001</c:v>
              </c:pt>
              <c:pt idx="120">
                <c:v>15.8978</c:v>
              </c:pt>
              <c:pt idx="121">
                <c:v>15.902200000000001</c:v>
              </c:pt>
              <c:pt idx="122">
                <c:v>16.043199999999999</c:v>
              </c:pt>
              <c:pt idx="123">
                <c:v>16.032</c:v>
              </c:pt>
              <c:pt idx="124">
                <c:v>16.013100000000001</c:v>
              </c:pt>
              <c:pt idx="125">
                <c:v>15.8422</c:v>
              </c:pt>
              <c:pt idx="126">
                <c:v>15.836</c:v>
              </c:pt>
              <c:pt idx="127">
                <c:v>15.867699999999999</c:v>
              </c:pt>
              <c:pt idx="128">
                <c:v>15.7988</c:v>
              </c:pt>
              <c:pt idx="129">
                <c:v>15.762700000000001</c:v>
              </c:pt>
              <c:pt idx="130">
                <c:v>15.6074</c:v>
              </c:pt>
              <c:pt idx="131">
                <c:v>15.633599999999999</c:v>
              </c:pt>
              <c:pt idx="132">
                <c:v>15.8195</c:v>
              </c:pt>
              <c:pt idx="133">
                <c:v>15.772399999999999</c:v>
              </c:pt>
              <c:pt idx="134">
                <c:v>15.844200000000001</c:v>
              </c:pt>
              <c:pt idx="135">
                <c:v>15.700100000000001</c:v>
              </c:pt>
              <c:pt idx="136">
                <c:v>15.6683</c:v>
              </c:pt>
              <c:pt idx="137">
                <c:v>15.7119</c:v>
              </c:pt>
              <c:pt idx="138">
                <c:v>15.464499999999999</c:v>
              </c:pt>
              <c:pt idx="139">
                <c:v>15.3232</c:v>
              </c:pt>
              <c:pt idx="140">
                <c:v>15.4473</c:v>
              </c:pt>
              <c:pt idx="141">
                <c:v>15.4412</c:v>
              </c:pt>
              <c:pt idx="142">
                <c:v>15.643000000000001</c:v>
              </c:pt>
              <c:pt idx="143">
                <c:v>15.667400000000001</c:v>
              </c:pt>
              <c:pt idx="144">
                <c:v>15.764099999999999</c:v>
              </c:pt>
              <c:pt idx="145">
                <c:v>15.513500000000001</c:v>
              </c:pt>
              <c:pt idx="146">
                <c:v>15.5191</c:v>
              </c:pt>
              <c:pt idx="147">
                <c:v>15.6816</c:v>
              </c:pt>
              <c:pt idx="148">
                <c:v>15.769600000000001</c:v>
              </c:pt>
              <c:pt idx="149">
                <c:v>15.8283</c:v>
              </c:pt>
              <c:pt idx="150">
                <c:v>15.8672</c:v>
              </c:pt>
              <c:pt idx="151">
                <c:v>15.884600000000001</c:v>
              </c:pt>
              <c:pt idx="152">
                <c:v>15.186299999999999</c:v>
              </c:pt>
              <c:pt idx="153">
                <c:v>15.242699999999999</c:v>
              </c:pt>
              <c:pt idx="154">
                <c:v>15.242599999999999</c:v>
              </c:pt>
              <c:pt idx="155">
                <c:v>15.1808</c:v>
              </c:pt>
              <c:pt idx="156">
                <c:v>15.1737</c:v>
              </c:pt>
              <c:pt idx="157">
                <c:v>15.108700000000001</c:v>
              </c:pt>
              <c:pt idx="158">
                <c:v>15.212</c:v>
              </c:pt>
              <c:pt idx="159">
                <c:v>15.159800000000001</c:v>
              </c:pt>
              <c:pt idx="160">
                <c:v>15.158099999999999</c:v>
              </c:pt>
              <c:pt idx="161">
                <c:v>15.077999999999999</c:v>
              </c:pt>
              <c:pt idx="162">
                <c:v>14.8657</c:v>
              </c:pt>
              <c:pt idx="163">
                <c:v>14.709899999999999</c:v>
              </c:pt>
              <c:pt idx="164">
                <c:v>14.7714</c:v>
              </c:pt>
              <c:pt idx="165">
                <c:v>14.7646</c:v>
              </c:pt>
              <c:pt idx="166">
                <c:v>14.767899999999999</c:v>
              </c:pt>
              <c:pt idx="167">
                <c:v>14.7399</c:v>
              </c:pt>
              <c:pt idx="168">
                <c:v>14.776300000000001</c:v>
              </c:pt>
              <c:pt idx="169">
                <c:v>14.8291</c:v>
              </c:pt>
              <c:pt idx="170">
                <c:v>14.761799999999999</c:v>
              </c:pt>
              <c:pt idx="171">
                <c:v>14.751099999999999</c:v>
              </c:pt>
              <c:pt idx="172">
                <c:v>14.732100000000001</c:v>
              </c:pt>
              <c:pt idx="173">
                <c:v>14.7356</c:v>
              </c:pt>
              <c:pt idx="174">
                <c:v>14.6724</c:v>
              </c:pt>
              <c:pt idx="175">
                <c:v>14.836499999999999</c:v>
              </c:pt>
              <c:pt idx="176">
                <c:v>14.8428</c:v>
              </c:pt>
              <c:pt idx="177">
                <c:v>14.7346</c:v>
              </c:pt>
              <c:pt idx="178">
                <c:v>14.682600000000001</c:v>
              </c:pt>
              <c:pt idx="179">
                <c:v>14.644</c:v>
              </c:pt>
              <c:pt idx="180">
                <c:v>14.656000000000001</c:v>
              </c:pt>
              <c:pt idx="181">
                <c:v>14.656599999999999</c:v>
              </c:pt>
              <c:pt idx="182">
                <c:v>14.5139</c:v>
              </c:pt>
              <c:pt idx="183">
                <c:v>14.600099999999999</c:v>
              </c:pt>
              <c:pt idx="184">
                <c:v>14.7715</c:v>
              </c:pt>
              <c:pt idx="185">
                <c:v>14.8766</c:v>
              </c:pt>
              <c:pt idx="186">
                <c:v>14.8766</c:v>
              </c:pt>
              <c:pt idx="187">
                <c:v>14.7758</c:v>
              </c:pt>
              <c:pt idx="188">
                <c:v>14.810600000000001</c:v>
              </c:pt>
              <c:pt idx="189">
                <c:v>14.81</c:v>
              </c:pt>
              <c:pt idx="190">
                <c:v>14.8101</c:v>
              </c:pt>
              <c:pt idx="191">
                <c:v>14.8094</c:v>
              </c:pt>
              <c:pt idx="192">
                <c:v>14.6229</c:v>
              </c:pt>
              <c:pt idx="193">
                <c:v>14.359500000000001</c:v>
              </c:pt>
              <c:pt idx="194">
                <c:v>14.31</c:v>
              </c:pt>
              <c:pt idx="195">
                <c:v>14.361599999999999</c:v>
              </c:pt>
              <c:pt idx="196">
                <c:v>14.211499999999999</c:v>
              </c:pt>
              <c:pt idx="197">
                <c:v>14.0959</c:v>
              </c:pt>
              <c:pt idx="198">
                <c:v>14.087199999999999</c:v>
              </c:pt>
              <c:pt idx="199">
                <c:v>14.0022</c:v>
              </c:pt>
              <c:pt idx="200">
                <c:v>13.932</c:v>
              </c:pt>
              <c:pt idx="201">
                <c:v>13.924799999999999</c:v>
              </c:pt>
              <c:pt idx="202">
                <c:v>14.138500000000001</c:v>
              </c:pt>
              <c:pt idx="203">
                <c:v>14.232799999999999</c:v>
              </c:pt>
              <c:pt idx="204">
                <c:v>14.131600000000001</c:v>
              </c:pt>
              <c:pt idx="205">
                <c:v>14.108700000000001</c:v>
              </c:pt>
              <c:pt idx="206">
                <c:v>14.0794</c:v>
              </c:pt>
              <c:pt idx="207">
                <c:v>14.1012</c:v>
              </c:pt>
              <c:pt idx="208">
                <c:v>14.085699999999999</c:v>
              </c:pt>
              <c:pt idx="209">
                <c:v>14.1591</c:v>
              </c:pt>
              <c:pt idx="210">
                <c:v>14.039</c:v>
              </c:pt>
              <c:pt idx="211">
                <c:v>14.0373</c:v>
              </c:pt>
              <c:pt idx="212">
                <c:v>14.0579</c:v>
              </c:pt>
              <c:pt idx="213">
                <c:v>13.9551</c:v>
              </c:pt>
              <c:pt idx="214">
                <c:v>13.8688</c:v>
              </c:pt>
              <c:pt idx="215">
                <c:v>13.956300000000001</c:v>
              </c:pt>
              <c:pt idx="216">
                <c:v>13.939</c:v>
              </c:pt>
              <c:pt idx="217">
                <c:v>13.850899999999999</c:v>
              </c:pt>
              <c:pt idx="218">
                <c:v>13.889699999999999</c:v>
              </c:pt>
              <c:pt idx="219">
                <c:v>13.9253</c:v>
              </c:pt>
              <c:pt idx="220">
                <c:v>13.7035</c:v>
              </c:pt>
              <c:pt idx="221">
                <c:v>13.677199999999999</c:v>
              </c:pt>
              <c:pt idx="222">
                <c:v>13.528499999999999</c:v>
              </c:pt>
              <c:pt idx="223">
                <c:v>13.3994</c:v>
              </c:pt>
              <c:pt idx="224">
                <c:v>13.483599999999999</c:v>
              </c:pt>
              <c:pt idx="225">
                <c:v>13.344200000000001</c:v>
              </c:pt>
              <c:pt idx="226">
                <c:v>13.3537</c:v>
              </c:pt>
              <c:pt idx="227">
                <c:v>13.817</c:v>
              </c:pt>
              <c:pt idx="228">
                <c:v>13.746700000000001</c:v>
              </c:pt>
              <c:pt idx="229">
                <c:v>13.7089</c:v>
              </c:pt>
              <c:pt idx="230">
                <c:v>13.623100000000001</c:v>
              </c:pt>
              <c:pt idx="231">
                <c:v>13.626799999999999</c:v>
              </c:pt>
              <c:pt idx="232">
                <c:v>13.896699999999999</c:v>
              </c:pt>
              <c:pt idx="233">
                <c:v>13.8127</c:v>
              </c:pt>
              <c:pt idx="234">
                <c:v>13.7189</c:v>
              </c:pt>
              <c:pt idx="235">
                <c:v>13.6294</c:v>
              </c:pt>
              <c:pt idx="236">
                <c:v>13.635</c:v>
              </c:pt>
              <c:pt idx="237">
                <c:v>13.642899999999999</c:v>
              </c:pt>
              <c:pt idx="238">
                <c:v>13.6435</c:v>
              </c:pt>
              <c:pt idx="239">
                <c:v>13.645300000000001</c:v>
              </c:pt>
              <c:pt idx="240">
                <c:v>13.672599999999999</c:v>
              </c:pt>
              <c:pt idx="241">
                <c:v>13.6584</c:v>
              </c:pt>
              <c:pt idx="242">
                <c:v>13.871</c:v>
              </c:pt>
              <c:pt idx="243">
                <c:v>13.8992</c:v>
              </c:pt>
              <c:pt idx="244">
                <c:v>13.8118</c:v>
              </c:pt>
              <c:pt idx="245">
                <c:v>13.9198</c:v>
              </c:pt>
              <c:pt idx="246">
                <c:v>13.942</c:v>
              </c:pt>
              <c:pt idx="247">
                <c:v>13.86</c:v>
              </c:pt>
              <c:pt idx="248">
                <c:v>13.7926</c:v>
              </c:pt>
              <c:pt idx="249">
                <c:v>13.802</c:v>
              </c:pt>
              <c:pt idx="250">
                <c:v>13.9292</c:v>
              </c:pt>
              <c:pt idx="251">
                <c:v>13.930899999999999</c:v>
              </c:pt>
              <c:pt idx="252">
                <c:v>14.021699999999999</c:v>
              </c:pt>
              <c:pt idx="253">
                <c:v>14.085800000000001</c:v>
              </c:pt>
              <c:pt idx="254">
                <c:v>14.0753</c:v>
              </c:pt>
              <c:pt idx="255">
                <c:v>14.105399999999999</c:v>
              </c:pt>
              <c:pt idx="256">
                <c:v>14.1045</c:v>
              </c:pt>
              <c:pt idx="257">
                <c:v>14.296099999999999</c:v>
              </c:pt>
              <c:pt idx="258">
                <c:v>14.393000000000001</c:v>
              </c:pt>
              <c:pt idx="259">
                <c:v>14.4434</c:v>
              </c:pt>
              <c:pt idx="260">
                <c:v>14.495900000000001</c:v>
              </c:pt>
              <c:pt idx="261">
                <c:v>14.4992</c:v>
              </c:pt>
              <c:pt idx="262">
                <c:v>14.4979</c:v>
              </c:pt>
              <c:pt idx="263">
                <c:v>14.4503</c:v>
              </c:pt>
              <c:pt idx="264">
                <c:v>14.4491</c:v>
              </c:pt>
              <c:pt idx="265">
                <c:v>14.3696</c:v>
              </c:pt>
              <c:pt idx="266">
                <c:v>14.407299999999999</c:v>
              </c:pt>
              <c:pt idx="267">
                <c:v>14.564</c:v>
              </c:pt>
              <c:pt idx="268">
                <c:v>14.4976</c:v>
              </c:pt>
              <c:pt idx="269">
                <c:v>14.5299</c:v>
              </c:pt>
              <c:pt idx="270">
                <c:v>14.389799999999999</c:v>
              </c:pt>
              <c:pt idx="271">
                <c:v>14.368</c:v>
              </c:pt>
              <c:pt idx="272">
                <c:v>13.813800000000001</c:v>
              </c:pt>
              <c:pt idx="273">
                <c:v>13.975300000000001</c:v>
              </c:pt>
              <c:pt idx="274">
                <c:v>14.030799999999999</c:v>
              </c:pt>
              <c:pt idx="275">
                <c:v>14.0227</c:v>
              </c:pt>
              <c:pt idx="276">
                <c:v>14.150499999999999</c:v>
              </c:pt>
              <c:pt idx="277">
                <c:v>14.227499999999999</c:v>
              </c:pt>
              <c:pt idx="278">
                <c:v>14.2369</c:v>
              </c:pt>
              <c:pt idx="279">
                <c:v>14.290800000000001</c:v>
              </c:pt>
              <c:pt idx="280">
                <c:v>14.3194</c:v>
              </c:pt>
              <c:pt idx="281">
                <c:v>14.323600000000001</c:v>
              </c:pt>
              <c:pt idx="282">
                <c:v>14.379200000000001</c:v>
              </c:pt>
              <c:pt idx="283">
                <c:v>14.4567</c:v>
              </c:pt>
              <c:pt idx="284">
                <c:v>14.5641</c:v>
              </c:pt>
              <c:pt idx="285">
                <c:v>14.580299999999999</c:v>
              </c:pt>
              <c:pt idx="286">
                <c:v>14.5731</c:v>
              </c:pt>
              <c:pt idx="287">
                <c:v>14.668100000000001</c:v>
              </c:pt>
              <c:pt idx="288">
                <c:v>14.532999999999999</c:v>
              </c:pt>
              <c:pt idx="289">
                <c:v>14.4061</c:v>
              </c:pt>
              <c:pt idx="290">
                <c:v>14.456300000000001</c:v>
              </c:pt>
              <c:pt idx="291">
                <c:v>14.510199999999999</c:v>
              </c:pt>
              <c:pt idx="292">
                <c:v>14.5977</c:v>
              </c:pt>
              <c:pt idx="293">
                <c:v>14.635</c:v>
              </c:pt>
              <c:pt idx="294">
                <c:v>14.5915</c:v>
              </c:pt>
              <c:pt idx="295">
                <c:v>14.4847</c:v>
              </c:pt>
              <c:pt idx="296">
                <c:v>14.471299999999999</c:v>
              </c:pt>
              <c:pt idx="297">
                <c:v>14.260199999999999</c:v>
              </c:pt>
              <c:pt idx="298">
                <c:v>14.3337</c:v>
              </c:pt>
              <c:pt idx="299">
                <c:v>14.0946</c:v>
              </c:pt>
              <c:pt idx="300">
                <c:v>14.199</c:v>
              </c:pt>
              <c:pt idx="301">
                <c:v>14.222799999999999</c:v>
              </c:pt>
              <c:pt idx="302">
                <c:v>14.2704</c:v>
              </c:pt>
              <c:pt idx="303">
                <c:v>14.2906</c:v>
              </c:pt>
              <c:pt idx="304">
                <c:v>14.351100000000001</c:v>
              </c:pt>
              <c:pt idx="305">
                <c:v>14.534000000000001</c:v>
              </c:pt>
              <c:pt idx="306">
                <c:v>14.5396</c:v>
              </c:pt>
              <c:pt idx="307">
                <c:v>14.5419</c:v>
              </c:pt>
              <c:pt idx="308">
                <c:v>14.6866</c:v>
              </c:pt>
              <c:pt idx="309">
                <c:v>14.7811</c:v>
              </c:pt>
              <c:pt idx="310">
                <c:v>14.780900000000001</c:v>
              </c:pt>
              <c:pt idx="311">
                <c:v>14.755100000000001</c:v>
              </c:pt>
              <c:pt idx="312">
                <c:v>14.5808</c:v>
              </c:pt>
              <c:pt idx="313">
                <c:v>14.6073</c:v>
              </c:pt>
              <c:pt idx="314">
                <c:v>14.349500000000001</c:v>
              </c:pt>
              <c:pt idx="315">
                <c:v>14.2125</c:v>
              </c:pt>
              <c:pt idx="316">
                <c:v>14.1875</c:v>
              </c:pt>
              <c:pt idx="317">
                <c:v>14.1637</c:v>
              </c:pt>
              <c:pt idx="318">
                <c:v>14.343400000000001</c:v>
              </c:pt>
              <c:pt idx="319">
                <c:v>14.2547</c:v>
              </c:pt>
              <c:pt idx="320">
                <c:v>14.3246</c:v>
              </c:pt>
              <c:pt idx="321">
                <c:v>14.314</c:v>
              </c:pt>
              <c:pt idx="322">
                <c:v>14.2638</c:v>
              </c:pt>
              <c:pt idx="323">
                <c:v>14.346299999999999</c:v>
              </c:pt>
              <c:pt idx="324">
                <c:v>14.3934</c:v>
              </c:pt>
              <c:pt idx="325">
                <c:v>14.241400000000001</c:v>
              </c:pt>
              <c:pt idx="326">
                <c:v>14.2356</c:v>
              </c:pt>
              <c:pt idx="327">
                <c:v>14.3291</c:v>
              </c:pt>
              <c:pt idx="328">
                <c:v>14.2852</c:v>
              </c:pt>
              <c:pt idx="329">
                <c:v>14.1805</c:v>
              </c:pt>
              <c:pt idx="330">
                <c:v>14.1684</c:v>
              </c:pt>
              <c:pt idx="331">
                <c:v>14.1775</c:v>
              </c:pt>
              <c:pt idx="332">
                <c:v>14.394500000000001</c:v>
              </c:pt>
              <c:pt idx="333">
                <c:v>14.4353</c:v>
              </c:pt>
              <c:pt idx="334">
                <c:v>14.388299999999999</c:v>
              </c:pt>
              <c:pt idx="335">
                <c:v>14.354900000000001</c:v>
              </c:pt>
              <c:pt idx="336">
                <c:v>14.3787</c:v>
              </c:pt>
              <c:pt idx="337">
                <c:v>14.347099999999999</c:v>
              </c:pt>
              <c:pt idx="338">
                <c:v>14.346299999999999</c:v>
              </c:pt>
              <c:pt idx="339">
                <c:v>14.4354</c:v>
              </c:pt>
              <c:pt idx="340">
                <c:v>14.4841</c:v>
              </c:pt>
              <c:pt idx="341">
                <c:v>14.490399999999999</c:v>
              </c:pt>
              <c:pt idx="342">
                <c:v>14.660600000000001</c:v>
              </c:pt>
              <c:pt idx="343">
                <c:v>14.532999999999999</c:v>
              </c:pt>
              <c:pt idx="344">
                <c:v>14.4369</c:v>
              </c:pt>
              <c:pt idx="345">
                <c:v>14.323</c:v>
              </c:pt>
              <c:pt idx="346">
                <c:v>14.3165</c:v>
              </c:pt>
              <c:pt idx="347">
                <c:v>14.4054</c:v>
              </c:pt>
              <c:pt idx="348">
                <c:v>14.464499999999999</c:v>
              </c:pt>
              <c:pt idx="349">
                <c:v>14.474600000000001</c:v>
              </c:pt>
              <c:pt idx="350">
                <c:v>14.3908</c:v>
              </c:pt>
              <c:pt idx="351">
                <c:v>14.199299999999999</c:v>
              </c:pt>
              <c:pt idx="352">
                <c:v>14.1556</c:v>
              </c:pt>
              <c:pt idx="353">
                <c:v>14.213100000000001</c:v>
              </c:pt>
              <c:pt idx="354">
                <c:v>14.024699999999999</c:v>
              </c:pt>
              <c:pt idx="355">
                <c:v>14.0679</c:v>
              </c:pt>
              <c:pt idx="356">
                <c:v>14.063700000000001</c:v>
              </c:pt>
              <c:pt idx="357">
                <c:v>14.1082</c:v>
              </c:pt>
              <c:pt idx="358">
                <c:v>14.1523</c:v>
              </c:pt>
              <c:pt idx="359">
                <c:v>14.195</c:v>
              </c:pt>
              <c:pt idx="360">
                <c:v>14.2624</c:v>
              </c:pt>
              <c:pt idx="361">
                <c:v>14.261900000000001</c:v>
              </c:pt>
              <c:pt idx="362">
                <c:v>14.3765</c:v>
              </c:pt>
              <c:pt idx="363">
                <c:v>14.445600000000001</c:v>
              </c:pt>
              <c:pt idx="364">
                <c:v>14.4282</c:v>
              </c:pt>
              <c:pt idx="365">
                <c:v>14.3871</c:v>
              </c:pt>
              <c:pt idx="366">
                <c:v>14.3881</c:v>
              </c:pt>
              <c:pt idx="367">
                <c:v>14.4604</c:v>
              </c:pt>
              <c:pt idx="368">
                <c:v>14.4025</c:v>
              </c:pt>
              <c:pt idx="369">
                <c:v>14.447800000000001</c:v>
              </c:pt>
              <c:pt idx="370">
                <c:v>14.3651</c:v>
              </c:pt>
              <c:pt idx="371">
                <c:v>14.403499999999999</c:v>
              </c:pt>
              <c:pt idx="372">
                <c:v>14.5258</c:v>
              </c:pt>
              <c:pt idx="373">
                <c:v>14.4817</c:v>
              </c:pt>
              <c:pt idx="374">
                <c:v>14.470700000000001</c:v>
              </c:pt>
              <c:pt idx="375">
                <c:v>14.4399</c:v>
              </c:pt>
              <c:pt idx="376">
                <c:v>14.4261</c:v>
              </c:pt>
              <c:pt idx="377">
                <c:v>14.5525</c:v>
              </c:pt>
              <c:pt idx="378">
                <c:v>14.6256</c:v>
              </c:pt>
              <c:pt idx="379">
                <c:v>14.6632</c:v>
              </c:pt>
              <c:pt idx="380">
                <c:v>14.6875</c:v>
              </c:pt>
              <c:pt idx="381">
                <c:v>14.677099999999999</c:v>
              </c:pt>
              <c:pt idx="382">
                <c:v>14.6676</c:v>
              </c:pt>
              <c:pt idx="383">
                <c:v>14.6957</c:v>
              </c:pt>
              <c:pt idx="384">
                <c:v>14.628</c:v>
              </c:pt>
              <c:pt idx="385">
                <c:v>14.6517</c:v>
              </c:pt>
              <c:pt idx="386">
                <c:v>14.6617</c:v>
              </c:pt>
              <c:pt idx="387">
                <c:v>14.4763</c:v>
              </c:pt>
              <c:pt idx="388">
                <c:v>14.561999999999999</c:v>
              </c:pt>
              <c:pt idx="389">
                <c:v>14.6198</c:v>
              </c:pt>
              <c:pt idx="390">
                <c:v>14.693</c:v>
              </c:pt>
              <c:pt idx="391">
                <c:v>14.6928</c:v>
              </c:pt>
              <c:pt idx="392">
                <c:v>14.7668</c:v>
              </c:pt>
              <c:pt idx="393">
                <c:v>14.7622</c:v>
              </c:pt>
              <c:pt idx="394">
                <c:v>14.796900000000001</c:v>
              </c:pt>
              <c:pt idx="395">
                <c:v>14.8</c:v>
              </c:pt>
              <c:pt idx="396">
                <c:v>14.803699999999999</c:v>
              </c:pt>
              <c:pt idx="397">
                <c:v>14.7639</c:v>
              </c:pt>
              <c:pt idx="398">
                <c:v>14.852600000000001</c:v>
              </c:pt>
              <c:pt idx="399">
                <c:v>14.8057</c:v>
              </c:pt>
              <c:pt idx="400">
                <c:v>14.81</c:v>
              </c:pt>
              <c:pt idx="401">
                <c:v>14.811299999999999</c:v>
              </c:pt>
              <c:pt idx="402">
                <c:v>14.8559</c:v>
              </c:pt>
              <c:pt idx="403">
                <c:v>14.9232</c:v>
              </c:pt>
              <c:pt idx="404">
                <c:v>14.890599999999999</c:v>
              </c:pt>
              <c:pt idx="405">
                <c:v>14.8725</c:v>
              </c:pt>
              <c:pt idx="406">
                <c:v>14.8908</c:v>
              </c:pt>
              <c:pt idx="407">
                <c:v>15.0016</c:v>
              </c:pt>
              <c:pt idx="408">
                <c:v>14.962300000000001</c:v>
              </c:pt>
              <c:pt idx="409">
                <c:v>14.937099999999999</c:v>
              </c:pt>
              <c:pt idx="410">
                <c:v>14.808</c:v>
              </c:pt>
              <c:pt idx="411">
                <c:v>14.7967</c:v>
              </c:pt>
              <c:pt idx="412">
                <c:v>14.6858</c:v>
              </c:pt>
              <c:pt idx="413">
                <c:v>14.803000000000001</c:v>
              </c:pt>
              <c:pt idx="414">
                <c:v>14.806800000000001</c:v>
              </c:pt>
              <c:pt idx="415">
                <c:v>14.9162</c:v>
              </c:pt>
              <c:pt idx="416">
                <c:v>14.9162</c:v>
              </c:pt>
              <c:pt idx="417">
                <c:v>14.865500000000001</c:v>
              </c:pt>
              <c:pt idx="418">
                <c:v>13.9306</c:v>
              </c:pt>
              <c:pt idx="419">
                <c:v>13.878</c:v>
              </c:pt>
              <c:pt idx="420">
                <c:v>13.7789</c:v>
              </c:pt>
              <c:pt idx="421">
                <c:v>13.742900000000001</c:v>
              </c:pt>
              <c:pt idx="422">
                <c:v>13.700200000000001</c:v>
              </c:pt>
              <c:pt idx="423">
                <c:v>13.6121</c:v>
              </c:pt>
              <c:pt idx="424">
                <c:v>13.7629</c:v>
              </c:pt>
              <c:pt idx="425">
                <c:v>13.5105</c:v>
              </c:pt>
              <c:pt idx="426">
                <c:v>13.481999999999999</c:v>
              </c:pt>
              <c:pt idx="427">
                <c:v>13.4392</c:v>
              </c:pt>
              <c:pt idx="428">
                <c:v>13.369199999999999</c:v>
              </c:pt>
              <c:pt idx="429">
                <c:v>13.3512</c:v>
              </c:pt>
              <c:pt idx="430">
                <c:v>13.3758</c:v>
              </c:pt>
              <c:pt idx="431">
                <c:v>13.364800000000001</c:v>
              </c:pt>
              <c:pt idx="432">
                <c:v>13.521699999999999</c:v>
              </c:pt>
              <c:pt idx="433">
                <c:v>13.491199999999999</c:v>
              </c:pt>
              <c:pt idx="434">
                <c:v>13.4358</c:v>
              </c:pt>
              <c:pt idx="435">
                <c:v>13.450200000000001</c:v>
              </c:pt>
              <c:pt idx="436">
                <c:v>13.4983</c:v>
              </c:pt>
              <c:pt idx="437">
                <c:v>13.575100000000001</c:v>
              </c:pt>
              <c:pt idx="438">
                <c:v>13.507999999999999</c:v>
              </c:pt>
              <c:pt idx="439">
                <c:v>13.7262</c:v>
              </c:pt>
              <c:pt idx="440">
                <c:v>13.7742</c:v>
              </c:pt>
              <c:pt idx="441">
                <c:v>13.749000000000001</c:v>
              </c:pt>
              <c:pt idx="442">
                <c:v>13.846399999999999</c:v>
              </c:pt>
              <c:pt idx="443">
                <c:v>13.8482</c:v>
              </c:pt>
              <c:pt idx="444">
                <c:v>13.827400000000001</c:v>
              </c:pt>
              <c:pt idx="445">
                <c:v>13.6128</c:v>
              </c:pt>
              <c:pt idx="446">
                <c:v>13.5642</c:v>
              </c:pt>
              <c:pt idx="447">
                <c:v>12.821099999999999</c:v>
              </c:pt>
              <c:pt idx="448">
                <c:v>12.9961</c:v>
              </c:pt>
              <c:pt idx="449">
                <c:v>12.909000000000001</c:v>
              </c:pt>
              <c:pt idx="450">
                <c:v>13.317399999999999</c:v>
              </c:pt>
              <c:pt idx="451">
                <c:v>13.3324</c:v>
              </c:pt>
              <c:pt idx="452">
                <c:v>13.416700000000001</c:v>
              </c:pt>
              <c:pt idx="453">
                <c:v>13.4818</c:v>
              </c:pt>
              <c:pt idx="454">
                <c:v>13.5069</c:v>
              </c:pt>
              <c:pt idx="455">
                <c:v>13.4434</c:v>
              </c:pt>
              <c:pt idx="456">
                <c:v>13.4551</c:v>
              </c:pt>
              <c:pt idx="457">
                <c:v>13.4391</c:v>
              </c:pt>
              <c:pt idx="458">
                <c:v>13.450799999999999</c:v>
              </c:pt>
              <c:pt idx="459">
                <c:v>13.5695</c:v>
              </c:pt>
              <c:pt idx="460">
                <c:v>13.6722</c:v>
              </c:pt>
              <c:pt idx="461">
                <c:v>13.6806</c:v>
              </c:pt>
              <c:pt idx="462">
                <c:v>13.7089</c:v>
              </c:pt>
              <c:pt idx="463">
                <c:v>13.703900000000001</c:v>
              </c:pt>
              <c:pt idx="464">
                <c:v>13.6981</c:v>
              </c:pt>
              <c:pt idx="465">
                <c:v>13.6356</c:v>
              </c:pt>
              <c:pt idx="466">
                <c:v>13.6524</c:v>
              </c:pt>
              <c:pt idx="467">
                <c:v>13.601800000000001</c:v>
              </c:pt>
              <c:pt idx="468">
                <c:v>13.674200000000001</c:v>
              </c:pt>
              <c:pt idx="469">
                <c:v>13.6523</c:v>
              </c:pt>
              <c:pt idx="470">
                <c:v>13.641299999999999</c:v>
              </c:pt>
              <c:pt idx="471">
                <c:v>13.6273</c:v>
              </c:pt>
              <c:pt idx="472">
                <c:v>13.7628</c:v>
              </c:pt>
              <c:pt idx="473">
                <c:v>13.827400000000001</c:v>
              </c:pt>
              <c:pt idx="474">
                <c:v>13.7742</c:v>
              </c:pt>
              <c:pt idx="475">
                <c:v>13.7357</c:v>
              </c:pt>
              <c:pt idx="476">
                <c:v>13.736700000000001</c:v>
              </c:pt>
              <c:pt idx="477">
                <c:v>13.7227</c:v>
              </c:pt>
              <c:pt idx="478">
                <c:v>13.7621</c:v>
              </c:pt>
              <c:pt idx="479">
                <c:v>13.647399999999999</c:v>
              </c:pt>
              <c:pt idx="480">
                <c:v>13.5657</c:v>
              </c:pt>
              <c:pt idx="481">
                <c:v>13.5725</c:v>
              </c:pt>
              <c:pt idx="482">
                <c:v>13.493600000000001</c:v>
              </c:pt>
              <c:pt idx="483">
                <c:v>13.384600000000001</c:v>
              </c:pt>
              <c:pt idx="484">
                <c:v>13.5062</c:v>
              </c:pt>
              <c:pt idx="485">
                <c:v>13.4131</c:v>
              </c:pt>
              <c:pt idx="486">
                <c:v>13.369400000000001</c:v>
              </c:pt>
              <c:pt idx="487">
                <c:v>13.351100000000001</c:v>
              </c:pt>
              <c:pt idx="488">
                <c:v>13.372299999999999</c:v>
              </c:pt>
              <c:pt idx="489">
                <c:v>13.565</c:v>
              </c:pt>
              <c:pt idx="490">
                <c:v>13.5464</c:v>
              </c:pt>
              <c:pt idx="491">
                <c:v>13.5486</c:v>
              </c:pt>
              <c:pt idx="492">
                <c:v>13.529400000000001</c:v>
              </c:pt>
              <c:pt idx="493">
                <c:v>13.581300000000001</c:v>
              </c:pt>
              <c:pt idx="494">
                <c:v>13.5946</c:v>
              </c:pt>
              <c:pt idx="495">
                <c:v>13.4208</c:v>
              </c:pt>
              <c:pt idx="496">
                <c:v>13.3445</c:v>
              </c:pt>
              <c:pt idx="497">
                <c:v>13.294499999999999</c:v>
              </c:pt>
              <c:pt idx="498">
                <c:v>13.1777</c:v>
              </c:pt>
              <c:pt idx="499">
                <c:v>13.0528</c:v>
              </c:pt>
              <c:pt idx="500">
                <c:v>13.097099999999999</c:v>
              </c:pt>
              <c:pt idx="501">
                <c:v>13.141999999999999</c:v>
              </c:pt>
              <c:pt idx="502">
                <c:v>13.241099999999999</c:v>
              </c:pt>
              <c:pt idx="503">
                <c:v>13.620100000000001</c:v>
              </c:pt>
              <c:pt idx="504">
                <c:v>13.657</c:v>
              </c:pt>
              <c:pt idx="505">
                <c:v>13.7653</c:v>
              </c:pt>
              <c:pt idx="506">
                <c:v>13.763999999999999</c:v>
              </c:pt>
              <c:pt idx="507">
                <c:v>13.871600000000001</c:v>
              </c:pt>
              <c:pt idx="508">
                <c:v>13.800599999999999</c:v>
              </c:pt>
              <c:pt idx="509">
                <c:v>13.8231</c:v>
              </c:pt>
              <c:pt idx="510">
                <c:v>14.008100000000001</c:v>
              </c:pt>
              <c:pt idx="511">
                <c:v>14.011100000000001</c:v>
              </c:pt>
              <c:pt idx="512">
                <c:v>14.090199999999999</c:v>
              </c:pt>
              <c:pt idx="513">
                <c:v>14.053900000000001</c:v>
              </c:pt>
              <c:pt idx="514">
                <c:v>14.047599999999999</c:v>
              </c:pt>
              <c:pt idx="515">
                <c:v>14.0527</c:v>
              </c:pt>
              <c:pt idx="516">
                <c:v>14.0634</c:v>
              </c:pt>
              <c:pt idx="517">
                <c:v>14.0167</c:v>
              </c:pt>
              <c:pt idx="518">
                <c:v>13.998799999999999</c:v>
              </c:pt>
              <c:pt idx="519">
                <c:v>13.9655</c:v>
              </c:pt>
              <c:pt idx="520">
                <c:v>14.0268</c:v>
              </c:pt>
              <c:pt idx="521">
                <c:v>14.0184</c:v>
              </c:pt>
              <c:pt idx="522">
                <c:v>14.000299999999999</c:v>
              </c:pt>
              <c:pt idx="523">
                <c:v>13.8962</c:v>
              </c:pt>
              <c:pt idx="524">
                <c:v>14.103400000000001</c:v>
              </c:pt>
              <c:pt idx="525">
                <c:v>14.0556</c:v>
              </c:pt>
              <c:pt idx="526">
                <c:v>14.0852</c:v>
              </c:pt>
              <c:pt idx="527">
                <c:v>14.002000000000001</c:v>
              </c:pt>
              <c:pt idx="528">
                <c:v>13.967000000000001</c:v>
              </c:pt>
              <c:pt idx="529">
                <c:v>14.051500000000001</c:v>
              </c:pt>
              <c:pt idx="530">
                <c:v>14.0738</c:v>
              </c:pt>
              <c:pt idx="531">
                <c:v>14.056900000000001</c:v>
              </c:pt>
              <c:pt idx="532">
                <c:v>13.979100000000001</c:v>
              </c:pt>
              <c:pt idx="533">
                <c:v>14.0893</c:v>
              </c:pt>
              <c:pt idx="534">
                <c:v>14.083399999999999</c:v>
              </c:pt>
              <c:pt idx="535">
                <c:v>14.0936</c:v>
              </c:pt>
              <c:pt idx="536">
                <c:v>14.0939</c:v>
              </c:pt>
              <c:pt idx="537">
                <c:v>13.9871</c:v>
              </c:pt>
              <c:pt idx="538">
                <c:v>13.9437</c:v>
              </c:pt>
              <c:pt idx="539">
                <c:v>13.948600000000001</c:v>
              </c:pt>
              <c:pt idx="540">
                <c:v>13.9925</c:v>
              </c:pt>
              <c:pt idx="541">
                <c:v>13.978</c:v>
              </c:pt>
              <c:pt idx="542">
                <c:v>13.9811</c:v>
              </c:pt>
              <c:pt idx="543">
                <c:v>13.9816</c:v>
              </c:pt>
              <c:pt idx="544">
                <c:v>13.953799999999999</c:v>
              </c:pt>
              <c:pt idx="545">
                <c:v>13.9604</c:v>
              </c:pt>
              <c:pt idx="546">
                <c:v>13.9641</c:v>
              </c:pt>
              <c:pt idx="547">
                <c:v>13.954000000000001</c:v>
              </c:pt>
              <c:pt idx="548">
                <c:v>13.906499999999999</c:v>
              </c:pt>
              <c:pt idx="549">
                <c:v>13.706799999999999</c:v>
              </c:pt>
              <c:pt idx="550">
                <c:v>13.583500000000001</c:v>
              </c:pt>
              <c:pt idx="551">
                <c:v>13.5722</c:v>
              </c:pt>
              <c:pt idx="552">
                <c:v>13.5124</c:v>
              </c:pt>
              <c:pt idx="553">
                <c:v>13.5571</c:v>
              </c:pt>
              <c:pt idx="554">
                <c:v>13.478300000000001</c:v>
              </c:pt>
              <c:pt idx="555">
                <c:v>13.5502</c:v>
              </c:pt>
              <c:pt idx="556">
                <c:v>13.552099999999999</c:v>
              </c:pt>
              <c:pt idx="557">
                <c:v>13.444900000000001</c:v>
              </c:pt>
              <c:pt idx="558">
                <c:v>13.482100000000001</c:v>
              </c:pt>
              <c:pt idx="559">
                <c:v>13.4564</c:v>
              </c:pt>
              <c:pt idx="560">
                <c:v>13.439</c:v>
              </c:pt>
              <c:pt idx="561">
                <c:v>13.479900000000001</c:v>
              </c:pt>
              <c:pt idx="562">
                <c:v>13.4541</c:v>
              </c:pt>
              <c:pt idx="563">
                <c:v>13.533899999999999</c:v>
              </c:pt>
              <c:pt idx="564">
                <c:v>13.601800000000001</c:v>
              </c:pt>
              <c:pt idx="565">
                <c:v>13.7403</c:v>
              </c:pt>
              <c:pt idx="566">
                <c:v>13.756399999999999</c:v>
              </c:pt>
              <c:pt idx="567">
                <c:v>13.805</c:v>
              </c:pt>
              <c:pt idx="568">
                <c:v>13.767200000000001</c:v>
              </c:pt>
              <c:pt idx="569">
                <c:v>14.1715</c:v>
              </c:pt>
              <c:pt idx="570">
                <c:v>14.048</c:v>
              </c:pt>
              <c:pt idx="571">
                <c:v>14.072699999999999</c:v>
              </c:pt>
              <c:pt idx="572">
                <c:v>14.1409</c:v>
              </c:pt>
              <c:pt idx="573">
                <c:v>14.225099999999999</c:v>
              </c:pt>
              <c:pt idx="574">
                <c:v>14.2813</c:v>
              </c:pt>
              <c:pt idx="575">
                <c:v>14.2073</c:v>
              </c:pt>
              <c:pt idx="576">
                <c:v>14.208299999999999</c:v>
              </c:pt>
              <c:pt idx="577">
                <c:v>14.2874</c:v>
              </c:pt>
              <c:pt idx="578">
                <c:v>14.283899999999999</c:v>
              </c:pt>
              <c:pt idx="579">
                <c:v>14.299799999999999</c:v>
              </c:pt>
              <c:pt idx="580">
                <c:v>14.306699999999999</c:v>
              </c:pt>
              <c:pt idx="581">
                <c:v>14.290900000000001</c:v>
              </c:pt>
              <c:pt idx="582">
                <c:v>14.2568</c:v>
              </c:pt>
              <c:pt idx="583">
                <c:v>14.309799999999999</c:v>
              </c:pt>
              <c:pt idx="584">
                <c:v>14.3375</c:v>
              </c:pt>
              <c:pt idx="585">
                <c:v>14.409700000000001</c:v>
              </c:pt>
              <c:pt idx="586">
                <c:v>14.3894</c:v>
              </c:pt>
              <c:pt idx="587">
                <c:v>14.345000000000001</c:v>
              </c:pt>
              <c:pt idx="588">
                <c:v>14.2966</c:v>
              </c:pt>
              <c:pt idx="589">
                <c:v>14.355700000000001</c:v>
              </c:pt>
              <c:pt idx="590">
                <c:v>14.3447</c:v>
              </c:pt>
              <c:pt idx="591">
                <c:v>14.36</c:v>
              </c:pt>
              <c:pt idx="592">
                <c:v>14.354100000000001</c:v>
              </c:pt>
              <c:pt idx="593">
                <c:v>14.414300000000001</c:v>
              </c:pt>
              <c:pt idx="594">
                <c:v>14.526199999999999</c:v>
              </c:pt>
              <c:pt idx="595">
                <c:v>14.4156</c:v>
              </c:pt>
              <c:pt idx="596">
                <c:v>14.3355</c:v>
              </c:pt>
              <c:pt idx="597">
                <c:v>14.189500000000001</c:v>
              </c:pt>
              <c:pt idx="598">
                <c:v>14.1136</c:v>
              </c:pt>
              <c:pt idx="599">
                <c:v>13.965199999999999</c:v>
              </c:pt>
              <c:pt idx="600">
                <c:v>13.935</c:v>
              </c:pt>
              <c:pt idx="601">
                <c:v>13.9353</c:v>
              </c:pt>
              <c:pt idx="602">
                <c:v>13.8444</c:v>
              </c:pt>
              <c:pt idx="603">
                <c:v>13.936999999999999</c:v>
              </c:pt>
              <c:pt idx="604">
                <c:v>13.8589</c:v>
              </c:pt>
              <c:pt idx="605">
                <c:v>13.716900000000001</c:v>
              </c:pt>
              <c:pt idx="606">
                <c:v>13.693199999999999</c:v>
              </c:pt>
              <c:pt idx="607">
                <c:v>13.5801</c:v>
              </c:pt>
              <c:pt idx="608">
                <c:v>13.555199999999999</c:v>
              </c:pt>
              <c:pt idx="609">
                <c:v>13.456799999999999</c:v>
              </c:pt>
              <c:pt idx="610">
                <c:v>13.486800000000001</c:v>
              </c:pt>
              <c:pt idx="611">
                <c:v>13.429500000000001</c:v>
              </c:pt>
              <c:pt idx="612">
                <c:v>13.315099999999999</c:v>
              </c:pt>
              <c:pt idx="613">
                <c:v>13.2003</c:v>
              </c:pt>
              <c:pt idx="614">
                <c:v>13.170400000000001</c:v>
              </c:pt>
              <c:pt idx="615">
                <c:v>13.1616</c:v>
              </c:pt>
              <c:pt idx="616">
                <c:v>13.1767</c:v>
              </c:pt>
              <c:pt idx="617">
                <c:v>13.1271</c:v>
              </c:pt>
              <c:pt idx="618">
                <c:v>13.1304</c:v>
              </c:pt>
              <c:pt idx="619">
                <c:v>13.227399999999999</c:v>
              </c:pt>
              <c:pt idx="620">
                <c:v>13.314299999999999</c:v>
              </c:pt>
              <c:pt idx="621">
                <c:v>13.3771</c:v>
              </c:pt>
              <c:pt idx="622">
                <c:v>13.4095</c:v>
              </c:pt>
              <c:pt idx="623">
                <c:v>13.507099999999999</c:v>
              </c:pt>
              <c:pt idx="624">
                <c:v>13.5245</c:v>
              </c:pt>
              <c:pt idx="625">
                <c:v>13.5855</c:v>
              </c:pt>
              <c:pt idx="626">
                <c:v>13.5991</c:v>
              </c:pt>
              <c:pt idx="627">
                <c:v>13.4878</c:v>
              </c:pt>
              <c:pt idx="628">
                <c:v>13.391999999999999</c:v>
              </c:pt>
              <c:pt idx="629">
                <c:v>13.3339</c:v>
              </c:pt>
              <c:pt idx="630">
                <c:v>13.386200000000001</c:v>
              </c:pt>
              <c:pt idx="631">
                <c:v>13.358700000000001</c:v>
              </c:pt>
              <c:pt idx="632">
                <c:v>13.530200000000001</c:v>
              </c:pt>
              <c:pt idx="633">
                <c:v>13.585000000000001</c:v>
              </c:pt>
              <c:pt idx="634">
                <c:v>13.543799999999999</c:v>
              </c:pt>
              <c:pt idx="635">
                <c:v>13.512</c:v>
              </c:pt>
              <c:pt idx="636">
                <c:v>13.511799999999999</c:v>
              </c:pt>
              <c:pt idx="637">
                <c:v>13.5099</c:v>
              </c:pt>
              <c:pt idx="638">
                <c:v>13.371700000000001</c:v>
              </c:pt>
              <c:pt idx="639">
                <c:v>13.444100000000001</c:v>
              </c:pt>
              <c:pt idx="640">
                <c:v>13.478899999999999</c:v>
              </c:pt>
              <c:pt idx="641">
                <c:v>13.505599999999999</c:v>
              </c:pt>
              <c:pt idx="642">
                <c:v>13.446099999999999</c:v>
              </c:pt>
              <c:pt idx="643">
                <c:v>13.460900000000001</c:v>
              </c:pt>
              <c:pt idx="644">
                <c:v>13.644399999999999</c:v>
              </c:pt>
              <c:pt idx="645">
                <c:v>13.587300000000001</c:v>
              </c:pt>
              <c:pt idx="646">
                <c:v>13.6409</c:v>
              </c:pt>
              <c:pt idx="647">
                <c:v>13.885199999999999</c:v>
              </c:pt>
              <c:pt idx="648">
                <c:v>14.161799999999999</c:v>
              </c:pt>
              <c:pt idx="649">
                <c:v>14.241300000000001</c:v>
              </c:pt>
              <c:pt idx="650">
                <c:v>14.1347</c:v>
              </c:pt>
              <c:pt idx="651">
                <c:v>14.169499999999999</c:v>
              </c:pt>
              <c:pt idx="652">
                <c:v>14.315899999999999</c:v>
              </c:pt>
              <c:pt idx="653">
                <c:v>14.3279</c:v>
              </c:pt>
              <c:pt idx="654">
                <c:v>14.3339</c:v>
              </c:pt>
              <c:pt idx="655">
                <c:v>14.557</c:v>
              </c:pt>
              <c:pt idx="656">
                <c:v>14.5479</c:v>
              </c:pt>
              <c:pt idx="657">
                <c:v>14.539899999999999</c:v>
              </c:pt>
              <c:pt idx="658">
                <c:v>14.5463</c:v>
              </c:pt>
              <c:pt idx="659">
                <c:v>14.683299999999999</c:v>
              </c:pt>
              <c:pt idx="660">
                <c:v>14.5686</c:v>
              </c:pt>
              <c:pt idx="661">
                <c:v>14.6235</c:v>
              </c:pt>
              <c:pt idx="662">
                <c:v>14.706200000000001</c:v>
              </c:pt>
              <c:pt idx="663">
                <c:v>14.7812</c:v>
              </c:pt>
              <c:pt idx="664">
                <c:v>14.8194</c:v>
              </c:pt>
              <c:pt idx="665">
                <c:v>14.7286</c:v>
              </c:pt>
              <c:pt idx="666">
                <c:v>14.786300000000001</c:v>
              </c:pt>
              <c:pt idx="667">
                <c:v>14.875299999999999</c:v>
              </c:pt>
              <c:pt idx="668">
                <c:v>14.8895</c:v>
              </c:pt>
              <c:pt idx="669">
                <c:v>14.883599999999999</c:v>
              </c:pt>
              <c:pt idx="670">
                <c:v>14.8354</c:v>
              </c:pt>
              <c:pt idx="671">
                <c:v>14.828799999999999</c:v>
              </c:pt>
              <c:pt idx="672">
                <c:v>14.736599999999999</c:v>
              </c:pt>
              <c:pt idx="673">
                <c:v>13.105399999999999</c:v>
              </c:pt>
              <c:pt idx="674">
                <c:v>13.239100000000001</c:v>
              </c:pt>
              <c:pt idx="675">
                <c:v>12.991099999999999</c:v>
              </c:pt>
              <c:pt idx="676">
                <c:v>12.9786</c:v>
              </c:pt>
              <c:pt idx="677">
                <c:v>13.098599999999999</c:v>
              </c:pt>
              <c:pt idx="678">
                <c:v>13.0519</c:v>
              </c:pt>
              <c:pt idx="679">
                <c:v>13.0116</c:v>
              </c:pt>
              <c:pt idx="680">
                <c:v>12.839399999999999</c:v>
              </c:pt>
              <c:pt idx="681">
                <c:v>12.740600000000001</c:v>
              </c:pt>
              <c:pt idx="682">
                <c:v>12.4381</c:v>
              </c:pt>
              <c:pt idx="683">
                <c:v>12.4918</c:v>
              </c:pt>
              <c:pt idx="684">
                <c:v>12.425800000000001</c:v>
              </c:pt>
              <c:pt idx="685">
                <c:v>12.4231</c:v>
              </c:pt>
              <c:pt idx="686">
                <c:v>12.342700000000001</c:v>
              </c:pt>
              <c:pt idx="687">
                <c:v>12.1981</c:v>
              </c:pt>
              <c:pt idx="688">
                <c:v>12.3971</c:v>
              </c:pt>
              <c:pt idx="689">
                <c:v>12.4054</c:v>
              </c:pt>
              <c:pt idx="690">
                <c:v>12.2575</c:v>
              </c:pt>
              <c:pt idx="691">
                <c:v>12.182499999999999</c:v>
              </c:pt>
              <c:pt idx="692">
                <c:v>12.136900000000001</c:v>
              </c:pt>
              <c:pt idx="693">
                <c:v>12.202500000000001</c:v>
              </c:pt>
              <c:pt idx="694">
                <c:v>12.1755</c:v>
              </c:pt>
              <c:pt idx="695">
                <c:v>12.178699999999999</c:v>
              </c:pt>
              <c:pt idx="696">
                <c:v>12.146800000000001</c:v>
              </c:pt>
              <c:pt idx="697">
                <c:v>12.0601</c:v>
              </c:pt>
              <c:pt idx="698">
                <c:v>12.153700000000001</c:v>
              </c:pt>
              <c:pt idx="699">
                <c:v>12.4109</c:v>
              </c:pt>
              <c:pt idx="700">
                <c:v>12.292</c:v>
              </c:pt>
              <c:pt idx="701">
                <c:v>12.287699999999999</c:v>
              </c:pt>
              <c:pt idx="702">
                <c:v>12.302099999999999</c:v>
              </c:pt>
              <c:pt idx="703">
                <c:v>12.3889</c:v>
              </c:pt>
              <c:pt idx="704">
                <c:v>12.493399999999999</c:v>
              </c:pt>
              <c:pt idx="705">
                <c:v>12.445600000000001</c:v>
              </c:pt>
              <c:pt idx="706">
                <c:v>12.4298</c:v>
              </c:pt>
              <c:pt idx="707">
                <c:v>12.463800000000001</c:v>
              </c:pt>
              <c:pt idx="708">
                <c:v>12.2959</c:v>
              </c:pt>
              <c:pt idx="709">
                <c:v>12.7537</c:v>
              </c:pt>
              <c:pt idx="710">
                <c:v>12.7125</c:v>
              </c:pt>
              <c:pt idx="711">
                <c:v>12.7171</c:v>
              </c:pt>
              <c:pt idx="712">
                <c:v>12.8186</c:v>
              </c:pt>
              <c:pt idx="713">
                <c:v>12.894</c:v>
              </c:pt>
              <c:pt idx="714">
                <c:v>13.0082</c:v>
              </c:pt>
              <c:pt idx="715">
                <c:v>13.021000000000001</c:v>
              </c:pt>
              <c:pt idx="716">
                <c:v>13.0288</c:v>
              </c:pt>
              <c:pt idx="717">
                <c:v>12.821099999999999</c:v>
              </c:pt>
              <c:pt idx="718">
                <c:v>12.7958</c:v>
              </c:pt>
              <c:pt idx="719">
                <c:v>12.679600000000001</c:v>
              </c:pt>
              <c:pt idx="720">
                <c:v>12.5373</c:v>
              </c:pt>
              <c:pt idx="721">
                <c:v>12.570499999999999</c:v>
              </c:pt>
              <c:pt idx="722">
                <c:v>12.614100000000001</c:v>
              </c:pt>
              <c:pt idx="723">
                <c:v>12.617699999999999</c:v>
              </c:pt>
              <c:pt idx="724">
                <c:v>12.664899999999999</c:v>
              </c:pt>
              <c:pt idx="725">
                <c:v>12.5061</c:v>
              </c:pt>
              <c:pt idx="726">
                <c:v>12.511100000000001</c:v>
              </c:pt>
              <c:pt idx="727">
                <c:v>12.4701</c:v>
              </c:pt>
              <c:pt idx="728">
                <c:v>12.3963</c:v>
              </c:pt>
              <c:pt idx="729">
                <c:v>12.460800000000001</c:v>
              </c:pt>
              <c:pt idx="730">
                <c:v>12.5625</c:v>
              </c:pt>
              <c:pt idx="731">
                <c:v>12.5519</c:v>
              </c:pt>
              <c:pt idx="732">
                <c:v>12.530099999999999</c:v>
              </c:pt>
              <c:pt idx="733">
                <c:v>12.3881</c:v>
              </c:pt>
              <c:pt idx="734">
                <c:v>12.353300000000001</c:v>
              </c:pt>
              <c:pt idx="735">
                <c:v>12.3399</c:v>
              </c:pt>
              <c:pt idx="736">
                <c:v>12.3285</c:v>
              </c:pt>
              <c:pt idx="737">
                <c:v>12.216200000000001</c:v>
              </c:pt>
              <c:pt idx="738">
                <c:v>12.2676</c:v>
              </c:pt>
              <c:pt idx="739">
                <c:v>12.2316</c:v>
              </c:pt>
              <c:pt idx="740">
                <c:v>12.2776</c:v>
              </c:pt>
              <c:pt idx="741">
                <c:v>12.2928</c:v>
              </c:pt>
              <c:pt idx="742">
                <c:v>12.3653</c:v>
              </c:pt>
              <c:pt idx="743">
                <c:v>12.3642</c:v>
              </c:pt>
              <c:pt idx="744">
                <c:v>12.363899999999999</c:v>
              </c:pt>
              <c:pt idx="745">
                <c:v>12.3649</c:v>
              </c:pt>
              <c:pt idx="746">
                <c:v>12.365500000000001</c:v>
              </c:pt>
              <c:pt idx="747">
                <c:v>12.327500000000001</c:v>
              </c:pt>
              <c:pt idx="748">
                <c:v>12.3169</c:v>
              </c:pt>
              <c:pt idx="749">
                <c:v>12.2902</c:v>
              </c:pt>
              <c:pt idx="750">
                <c:v>12.273999999999999</c:v>
              </c:pt>
              <c:pt idx="751">
                <c:v>12.2875</c:v>
              </c:pt>
              <c:pt idx="752">
                <c:v>12.234400000000001</c:v>
              </c:pt>
              <c:pt idx="753">
                <c:v>12.430199999999999</c:v>
              </c:pt>
              <c:pt idx="754">
                <c:v>12.3666</c:v>
              </c:pt>
              <c:pt idx="755">
                <c:v>12.3796</c:v>
              </c:pt>
              <c:pt idx="756">
                <c:v>12.5565</c:v>
              </c:pt>
              <c:pt idx="757">
                <c:v>12.6486</c:v>
              </c:pt>
              <c:pt idx="758">
                <c:v>12.783099999999999</c:v>
              </c:pt>
              <c:pt idx="759">
                <c:v>12.841900000000001</c:v>
              </c:pt>
              <c:pt idx="760">
                <c:v>12.913600000000001</c:v>
              </c:pt>
              <c:pt idx="761">
                <c:v>12.91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FFE2-4698-90E1-CD36FDD571E4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27</c:v>
              </c:pt>
              <c:pt idx="1">
                <c:v>45128</c:v>
              </c:pt>
              <c:pt idx="2">
                <c:v>45131</c:v>
              </c:pt>
              <c:pt idx="3">
                <c:v>45132</c:v>
              </c:pt>
              <c:pt idx="4">
                <c:v>45133</c:v>
              </c:pt>
              <c:pt idx="5">
                <c:v>45134</c:v>
              </c:pt>
              <c:pt idx="6">
                <c:v>45135</c:v>
              </c:pt>
              <c:pt idx="7">
                <c:v>45138</c:v>
              </c:pt>
              <c:pt idx="8">
                <c:v>45139</c:v>
              </c:pt>
              <c:pt idx="9">
                <c:v>45140</c:v>
              </c:pt>
              <c:pt idx="10">
                <c:v>45141</c:v>
              </c:pt>
              <c:pt idx="11">
                <c:v>45142</c:v>
              </c:pt>
              <c:pt idx="12">
                <c:v>45145</c:v>
              </c:pt>
              <c:pt idx="13">
                <c:v>45146</c:v>
              </c:pt>
              <c:pt idx="14">
                <c:v>45147</c:v>
              </c:pt>
              <c:pt idx="15">
                <c:v>45148</c:v>
              </c:pt>
              <c:pt idx="16">
                <c:v>45149</c:v>
              </c:pt>
              <c:pt idx="17">
                <c:v>45152</c:v>
              </c:pt>
              <c:pt idx="18">
                <c:v>45153</c:v>
              </c:pt>
              <c:pt idx="19">
                <c:v>45154</c:v>
              </c:pt>
              <c:pt idx="20">
                <c:v>45155</c:v>
              </c:pt>
              <c:pt idx="21">
                <c:v>45156</c:v>
              </c:pt>
              <c:pt idx="22">
                <c:v>45159</c:v>
              </c:pt>
              <c:pt idx="23">
                <c:v>45160</c:v>
              </c:pt>
              <c:pt idx="24">
                <c:v>45161</c:v>
              </c:pt>
              <c:pt idx="25">
                <c:v>45162</c:v>
              </c:pt>
              <c:pt idx="26">
                <c:v>45163</c:v>
              </c:pt>
              <c:pt idx="27">
                <c:v>45166</c:v>
              </c:pt>
              <c:pt idx="28">
                <c:v>45167</c:v>
              </c:pt>
              <c:pt idx="29">
                <c:v>45168</c:v>
              </c:pt>
              <c:pt idx="30">
                <c:v>45169</c:v>
              </c:pt>
              <c:pt idx="31">
                <c:v>45170</c:v>
              </c:pt>
              <c:pt idx="32">
                <c:v>45173</c:v>
              </c:pt>
              <c:pt idx="33">
                <c:v>45174</c:v>
              </c:pt>
              <c:pt idx="34">
                <c:v>45175</c:v>
              </c:pt>
              <c:pt idx="35">
                <c:v>45176</c:v>
              </c:pt>
              <c:pt idx="36">
                <c:v>45177</c:v>
              </c:pt>
              <c:pt idx="37">
                <c:v>45180</c:v>
              </c:pt>
              <c:pt idx="38">
                <c:v>45181</c:v>
              </c:pt>
              <c:pt idx="39">
                <c:v>45182</c:v>
              </c:pt>
              <c:pt idx="40">
                <c:v>45183</c:v>
              </c:pt>
              <c:pt idx="41">
                <c:v>45184</c:v>
              </c:pt>
              <c:pt idx="42">
                <c:v>45187</c:v>
              </c:pt>
              <c:pt idx="43">
                <c:v>45188</c:v>
              </c:pt>
              <c:pt idx="44">
                <c:v>45189</c:v>
              </c:pt>
              <c:pt idx="45">
                <c:v>45190</c:v>
              </c:pt>
              <c:pt idx="46">
                <c:v>45191</c:v>
              </c:pt>
              <c:pt idx="47">
                <c:v>45194</c:v>
              </c:pt>
              <c:pt idx="48">
                <c:v>45195</c:v>
              </c:pt>
              <c:pt idx="49">
                <c:v>45196</c:v>
              </c:pt>
              <c:pt idx="50">
                <c:v>45197</c:v>
              </c:pt>
              <c:pt idx="51">
                <c:v>45198</c:v>
              </c:pt>
              <c:pt idx="52">
                <c:v>45201</c:v>
              </c:pt>
              <c:pt idx="53">
                <c:v>45202</c:v>
              </c:pt>
              <c:pt idx="54">
                <c:v>45203</c:v>
              </c:pt>
              <c:pt idx="55">
                <c:v>45204</c:v>
              </c:pt>
              <c:pt idx="56">
                <c:v>45205</c:v>
              </c:pt>
              <c:pt idx="57">
                <c:v>45208</c:v>
              </c:pt>
              <c:pt idx="58">
                <c:v>45209</c:v>
              </c:pt>
              <c:pt idx="59">
                <c:v>45210</c:v>
              </c:pt>
              <c:pt idx="60">
                <c:v>45211</c:v>
              </c:pt>
              <c:pt idx="61">
                <c:v>45212</c:v>
              </c:pt>
              <c:pt idx="62">
                <c:v>45215</c:v>
              </c:pt>
              <c:pt idx="63">
                <c:v>45216</c:v>
              </c:pt>
              <c:pt idx="64">
                <c:v>45217</c:v>
              </c:pt>
              <c:pt idx="65">
                <c:v>45218</c:v>
              </c:pt>
              <c:pt idx="66">
                <c:v>45219</c:v>
              </c:pt>
              <c:pt idx="67">
                <c:v>45222</c:v>
              </c:pt>
              <c:pt idx="68">
                <c:v>45223</c:v>
              </c:pt>
              <c:pt idx="69">
                <c:v>45224</c:v>
              </c:pt>
              <c:pt idx="70">
                <c:v>45225</c:v>
              </c:pt>
              <c:pt idx="71">
                <c:v>45226</c:v>
              </c:pt>
              <c:pt idx="72">
                <c:v>45229</c:v>
              </c:pt>
              <c:pt idx="73">
                <c:v>45230</c:v>
              </c:pt>
              <c:pt idx="74">
                <c:v>45231</c:v>
              </c:pt>
              <c:pt idx="75">
                <c:v>45232</c:v>
              </c:pt>
              <c:pt idx="76">
                <c:v>45233</c:v>
              </c:pt>
              <c:pt idx="77">
                <c:v>45236</c:v>
              </c:pt>
              <c:pt idx="78">
                <c:v>45237</c:v>
              </c:pt>
              <c:pt idx="79">
                <c:v>45238</c:v>
              </c:pt>
              <c:pt idx="80">
                <c:v>45239</c:v>
              </c:pt>
              <c:pt idx="81">
                <c:v>45240</c:v>
              </c:pt>
              <c:pt idx="82">
                <c:v>45243</c:v>
              </c:pt>
              <c:pt idx="83">
                <c:v>45244</c:v>
              </c:pt>
              <c:pt idx="84">
                <c:v>45245</c:v>
              </c:pt>
              <c:pt idx="85">
                <c:v>45246</c:v>
              </c:pt>
              <c:pt idx="86">
                <c:v>45247</c:v>
              </c:pt>
              <c:pt idx="87">
                <c:v>45250</c:v>
              </c:pt>
              <c:pt idx="88">
                <c:v>45251</c:v>
              </c:pt>
              <c:pt idx="89">
                <c:v>45252</c:v>
              </c:pt>
              <c:pt idx="90">
                <c:v>45253</c:v>
              </c:pt>
              <c:pt idx="91">
                <c:v>45254</c:v>
              </c:pt>
              <c:pt idx="92">
                <c:v>45257</c:v>
              </c:pt>
              <c:pt idx="93">
                <c:v>45258</c:v>
              </c:pt>
              <c:pt idx="94">
                <c:v>45259</c:v>
              </c:pt>
              <c:pt idx="95">
                <c:v>45260</c:v>
              </c:pt>
              <c:pt idx="96">
                <c:v>45261</c:v>
              </c:pt>
              <c:pt idx="97">
                <c:v>45264</c:v>
              </c:pt>
              <c:pt idx="98">
                <c:v>45265</c:v>
              </c:pt>
              <c:pt idx="99">
                <c:v>45266</c:v>
              </c:pt>
              <c:pt idx="100">
                <c:v>45267</c:v>
              </c:pt>
              <c:pt idx="101">
                <c:v>45268</c:v>
              </c:pt>
              <c:pt idx="102">
                <c:v>45271</c:v>
              </c:pt>
              <c:pt idx="103">
                <c:v>45272</c:v>
              </c:pt>
              <c:pt idx="104">
                <c:v>45273</c:v>
              </c:pt>
              <c:pt idx="105">
                <c:v>45274</c:v>
              </c:pt>
              <c:pt idx="106">
                <c:v>45275</c:v>
              </c:pt>
              <c:pt idx="107">
                <c:v>45278</c:v>
              </c:pt>
              <c:pt idx="108">
                <c:v>45279</c:v>
              </c:pt>
              <c:pt idx="109">
                <c:v>45280</c:v>
              </c:pt>
              <c:pt idx="110">
                <c:v>45281</c:v>
              </c:pt>
              <c:pt idx="111">
                <c:v>45282</c:v>
              </c:pt>
              <c:pt idx="112">
                <c:v>45285</c:v>
              </c:pt>
              <c:pt idx="113">
                <c:v>45286</c:v>
              </c:pt>
              <c:pt idx="114">
                <c:v>45287</c:v>
              </c:pt>
              <c:pt idx="115">
                <c:v>45288</c:v>
              </c:pt>
              <c:pt idx="116">
                <c:v>45289</c:v>
              </c:pt>
              <c:pt idx="117">
                <c:v>45292</c:v>
              </c:pt>
              <c:pt idx="118">
                <c:v>45293</c:v>
              </c:pt>
              <c:pt idx="119">
                <c:v>45294</c:v>
              </c:pt>
              <c:pt idx="120">
                <c:v>45295</c:v>
              </c:pt>
              <c:pt idx="121">
                <c:v>45296</c:v>
              </c:pt>
              <c:pt idx="122">
                <c:v>45299</c:v>
              </c:pt>
              <c:pt idx="123">
                <c:v>45300</c:v>
              </c:pt>
              <c:pt idx="124">
                <c:v>45301</c:v>
              </c:pt>
              <c:pt idx="125">
                <c:v>45302</c:v>
              </c:pt>
              <c:pt idx="126">
                <c:v>45303</c:v>
              </c:pt>
              <c:pt idx="127">
                <c:v>45306</c:v>
              </c:pt>
              <c:pt idx="128">
                <c:v>45307</c:v>
              </c:pt>
              <c:pt idx="129">
                <c:v>45308</c:v>
              </c:pt>
              <c:pt idx="130">
                <c:v>45309</c:v>
              </c:pt>
              <c:pt idx="131">
                <c:v>45310</c:v>
              </c:pt>
              <c:pt idx="132">
                <c:v>45313</c:v>
              </c:pt>
              <c:pt idx="133">
                <c:v>45314</c:v>
              </c:pt>
              <c:pt idx="134">
                <c:v>45315</c:v>
              </c:pt>
              <c:pt idx="135">
                <c:v>45316</c:v>
              </c:pt>
              <c:pt idx="136">
                <c:v>45317</c:v>
              </c:pt>
              <c:pt idx="137">
                <c:v>45320</c:v>
              </c:pt>
              <c:pt idx="138">
                <c:v>45321</c:v>
              </c:pt>
              <c:pt idx="139">
                <c:v>45322</c:v>
              </c:pt>
              <c:pt idx="140">
                <c:v>45323</c:v>
              </c:pt>
              <c:pt idx="141">
                <c:v>45324</c:v>
              </c:pt>
              <c:pt idx="142">
                <c:v>45327</c:v>
              </c:pt>
              <c:pt idx="143">
                <c:v>45328</c:v>
              </c:pt>
              <c:pt idx="144">
                <c:v>45329</c:v>
              </c:pt>
              <c:pt idx="145">
                <c:v>45330</c:v>
              </c:pt>
              <c:pt idx="146">
                <c:v>45331</c:v>
              </c:pt>
              <c:pt idx="147">
                <c:v>45334</c:v>
              </c:pt>
              <c:pt idx="148">
                <c:v>45335</c:v>
              </c:pt>
              <c:pt idx="149">
                <c:v>45336</c:v>
              </c:pt>
              <c:pt idx="150">
                <c:v>45337</c:v>
              </c:pt>
              <c:pt idx="151">
                <c:v>45338</c:v>
              </c:pt>
              <c:pt idx="152">
                <c:v>45341</c:v>
              </c:pt>
              <c:pt idx="153">
                <c:v>45342</c:v>
              </c:pt>
              <c:pt idx="154">
                <c:v>45343</c:v>
              </c:pt>
              <c:pt idx="155">
                <c:v>45344</c:v>
              </c:pt>
              <c:pt idx="156">
                <c:v>45345</c:v>
              </c:pt>
              <c:pt idx="157">
                <c:v>45348</c:v>
              </c:pt>
              <c:pt idx="158">
                <c:v>45349</c:v>
              </c:pt>
              <c:pt idx="159">
                <c:v>45350</c:v>
              </c:pt>
              <c:pt idx="160">
                <c:v>45351</c:v>
              </c:pt>
              <c:pt idx="161">
                <c:v>45352</c:v>
              </c:pt>
              <c:pt idx="162">
                <c:v>45355</c:v>
              </c:pt>
              <c:pt idx="163">
                <c:v>45356</c:v>
              </c:pt>
              <c:pt idx="164">
                <c:v>45357</c:v>
              </c:pt>
              <c:pt idx="165">
                <c:v>45358</c:v>
              </c:pt>
              <c:pt idx="166">
                <c:v>45359</c:v>
              </c:pt>
              <c:pt idx="167">
                <c:v>45362</c:v>
              </c:pt>
              <c:pt idx="168">
                <c:v>45363</c:v>
              </c:pt>
              <c:pt idx="169">
                <c:v>45364</c:v>
              </c:pt>
              <c:pt idx="170">
                <c:v>45365</c:v>
              </c:pt>
              <c:pt idx="171">
                <c:v>45366</c:v>
              </c:pt>
              <c:pt idx="172">
                <c:v>45369</c:v>
              </c:pt>
              <c:pt idx="173">
                <c:v>45370</c:v>
              </c:pt>
              <c:pt idx="174">
                <c:v>45371</c:v>
              </c:pt>
              <c:pt idx="175">
                <c:v>45372</c:v>
              </c:pt>
              <c:pt idx="176">
                <c:v>45373</c:v>
              </c:pt>
              <c:pt idx="177">
                <c:v>45376</c:v>
              </c:pt>
              <c:pt idx="178">
                <c:v>45377</c:v>
              </c:pt>
              <c:pt idx="179">
                <c:v>45378</c:v>
              </c:pt>
              <c:pt idx="180">
                <c:v>45379</c:v>
              </c:pt>
              <c:pt idx="181">
                <c:v>45380</c:v>
              </c:pt>
              <c:pt idx="182">
                <c:v>45383</c:v>
              </c:pt>
              <c:pt idx="183">
                <c:v>45384</c:v>
              </c:pt>
              <c:pt idx="184">
                <c:v>45385</c:v>
              </c:pt>
              <c:pt idx="185">
                <c:v>45386</c:v>
              </c:pt>
              <c:pt idx="186">
                <c:v>45387</c:v>
              </c:pt>
              <c:pt idx="187">
                <c:v>45390</c:v>
              </c:pt>
              <c:pt idx="188">
                <c:v>45391</c:v>
              </c:pt>
              <c:pt idx="189">
                <c:v>45392</c:v>
              </c:pt>
              <c:pt idx="190">
                <c:v>45393</c:v>
              </c:pt>
              <c:pt idx="191">
                <c:v>45394</c:v>
              </c:pt>
              <c:pt idx="192">
                <c:v>45397</c:v>
              </c:pt>
              <c:pt idx="193">
                <c:v>45398</c:v>
              </c:pt>
              <c:pt idx="194">
                <c:v>45399</c:v>
              </c:pt>
              <c:pt idx="195">
                <c:v>45400</c:v>
              </c:pt>
              <c:pt idx="196">
                <c:v>45401</c:v>
              </c:pt>
              <c:pt idx="197">
                <c:v>45404</c:v>
              </c:pt>
              <c:pt idx="198">
                <c:v>45405</c:v>
              </c:pt>
              <c:pt idx="199">
                <c:v>45406</c:v>
              </c:pt>
              <c:pt idx="200">
                <c:v>45407</c:v>
              </c:pt>
              <c:pt idx="201">
                <c:v>45408</c:v>
              </c:pt>
              <c:pt idx="202">
                <c:v>45411</c:v>
              </c:pt>
              <c:pt idx="203">
                <c:v>45412</c:v>
              </c:pt>
              <c:pt idx="204">
                <c:v>45413</c:v>
              </c:pt>
              <c:pt idx="205">
                <c:v>45414</c:v>
              </c:pt>
              <c:pt idx="206">
                <c:v>45415</c:v>
              </c:pt>
              <c:pt idx="207">
                <c:v>45418</c:v>
              </c:pt>
              <c:pt idx="208">
                <c:v>45419</c:v>
              </c:pt>
              <c:pt idx="209">
                <c:v>45420</c:v>
              </c:pt>
              <c:pt idx="210">
                <c:v>45421</c:v>
              </c:pt>
              <c:pt idx="211">
                <c:v>45422</c:v>
              </c:pt>
              <c:pt idx="212">
                <c:v>45425</c:v>
              </c:pt>
              <c:pt idx="213">
                <c:v>45426</c:v>
              </c:pt>
              <c:pt idx="214">
                <c:v>45427</c:v>
              </c:pt>
              <c:pt idx="215">
                <c:v>45428</c:v>
              </c:pt>
              <c:pt idx="216">
                <c:v>45429</c:v>
              </c:pt>
              <c:pt idx="217">
                <c:v>45432</c:v>
              </c:pt>
              <c:pt idx="218">
                <c:v>45433</c:v>
              </c:pt>
              <c:pt idx="219">
                <c:v>45434</c:v>
              </c:pt>
              <c:pt idx="220">
                <c:v>45435</c:v>
              </c:pt>
              <c:pt idx="221">
                <c:v>45436</c:v>
              </c:pt>
              <c:pt idx="222">
                <c:v>45439</c:v>
              </c:pt>
              <c:pt idx="223">
                <c:v>45440</c:v>
              </c:pt>
              <c:pt idx="224">
                <c:v>45441</c:v>
              </c:pt>
              <c:pt idx="225">
                <c:v>45442</c:v>
              </c:pt>
              <c:pt idx="226">
                <c:v>45443</c:v>
              </c:pt>
              <c:pt idx="227">
                <c:v>45446</c:v>
              </c:pt>
              <c:pt idx="228">
                <c:v>45447</c:v>
              </c:pt>
              <c:pt idx="229">
                <c:v>45448</c:v>
              </c:pt>
              <c:pt idx="230">
                <c:v>45449</c:v>
              </c:pt>
              <c:pt idx="231">
                <c:v>45450</c:v>
              </c:pt>
              <c:pt idx="232">
                <c:v>45453</c:v>
              </c:pt>
              <c:pt idx="233">
                <c:v>45454</c:v>
              </c:pt>
              <c:pt idx="234">
                <c:v>45455</c:v>
              </c:pt>
              <c:pt idx="235">
                <c:v>45456</c:v>
              </c:pt>
              <c:pt idx="236">
                <c:v>45457</c:v>
              </c:pt>
              <c:pt idx="237">
                <c:v>45460</c:v>
              </c:pt>
              <c:pt idx="238">
                <c:v>45461</c:v>
              </c:pt>
              <c:pt idx="239">
                <c:v>45462</c:v>
              </c:pt>
              <c:pt idx="240">
                <c:v>45463</c:v>
              </c:pt>
              <c:pt idx="241">
                <c:v>45464</c:v>
              </c:pt>
              <c:pt idx="242">
                <c:v>45467</c:v>
              </c:pt>
              <c:pt idx="243">
                <c:v>45468</c:v>
              </c:pt>
              <c:pt idx="244">
                <c:v>45469</c:v>
              </c:pt>
              <c:pt idx="245">
                <c:v>45470</c:v>
              </c:pt>
              <c:pt idx="246">
                <c:v>45471</c:v>
              </c:pt>
              <c:pt idx="247">
                <c:v>45474</c:v>
              </c:pt>
              <c:pt idx="248">
                <c:v>45475</c:v>
              </c:pt>
              <c:pt idx="249">
                <c:v>45476</c:v>
              </c:pt>
              <c:pt idx="250">
                <c:v>45477</c:v>
              </c:pt>
              <c:pt idx="251">
                <c:v>45478</c:v>
              </c:pt>
              <c:pt idx="252">
                <c:v>45481</c:v>
              </c:pt>
              <c:pt idx="253">
                <c:v>45482</c:v>
              </c:pt>
              <c:pt idx="254">
                <c:v>45483</c:v>
              </c:pt>
              <c:pt idx="255">
                <c:v>45484</c:v>
              </c:pt>
              <c:pt idx="256">
                <c:v>45485</c:v>
              </c:pt>
              <c:pt idx="257">
                <c:v>45488</c:v>
              </c:pt>
              <c:pt idx="258">
                <c:v>45489</c:v>
              </c:pt>
              <c:pt idx="259">
                <c:v>45490</c:v>
              </c:pt>
              <c:pt idx="260">
                <c:v>45491</c:v>
              </c:pt>
              <c:pt idx="261">
                <c:v>45492</c:v>
              </c:pt>
              <c:pt idx="262">
                <c:v>45495</c:v>
              </c:pt>
              <c:pt idx="263">
                <c:v>45496</c:v>
              </c:pt>
              <c:pt idx="264">
                <c:v>45497</c:v>
              </c:pt>
              <c:pt idx="265">
                <c:v>45498</c:v>
              </c:pt>
              <c:pt idx="266">
                <c:v>45499</c:v>
              </c:pt>
              <c:pt idx="267">
                <c:v>45502</c:v>
              </c:pt>
              <c:pt idx="268">
                <c:v>45503</c:v>
              </c:pt>
              <c:pt idx="269">
                <c:v>45504</c:v>
              </c:pt>
              <c:pt idx="270">
                <c:v>45505</c:v>
              </c:pt>
              <c:pt idx="271">
                <c:v>45506</c:v>
              </c:pt>
              <c:pt idx="272">
                <c:v>45509</c:v>
              </c:pt>
              <c:pt idx="273">
                <c:v>45510</c:v>
              </c:pt>
              <c:pt idx="274">
                <c:v>45511</c:v>
              </c:pt>
              <c:pt idx="275">
                <c:v>45512</c:v>
              </c:pt>
              <c:pt idx="276">
                <c:v>45513</c:v>
              </c:pt>
              <c:pt idx="277">
                <c:v>45516</c:v>
              </c:pt>
              <c:pt idx="278">
                <c:v>45517</c:v>
              </c:pt>
              <c:pt idx="279">
                <c:v>45518</c:v>
              </c:pt>
              <c:pt idx="280">
                <c:v>45519</c:v>
              </c:pt>
              <c:pt idx="281">
                <c:v>45520</c:v>
              </c:pt>
              <c:pt idx="282">
                <c:v>45523</c:v>
              </c:pt>
              <c:pt idx="283">
                <c:v>45524</c:v>
              </c:pt>
              <c:pt idx="284">
                <c:v>45525</c:v>
              </c:pt>
              <c:pt idx="285">
                <c:v>45526</c:v>
              </c:pt>
              <c:pt idx="286">
                <c:v>45527</c:v>
              </c:pt>
              <c:pt idx="287">
                <c:v>45530</c:v>
              </c:pt>
              <c:pt idx="288">
                <c:v>45531</c:v>
              </c:pt>
              <c:pt idx="289">
                <c:v>45532</c:v>
              </c:pt>
              <c:pt idx="290">
                <c:v>45533</c:v>
              </c:pt>
              <c:pt idx="291">
                <c:v>45534</c:v>
              </c:pt>
              <c:pt idx="292">
                <c:v>45537</c:v>
              </c:pt>
              <c:pt idx="293">
                <c:v>45538</c:v>
              </c:pt>
              <c:pt idx="294">
                <c:v>45539</c:v>
              </c:pt>
              <c:pt idx="295">
                <c:v>45540</c:v>
              </c:pt>
              <c:pt idx="296">
                <c:v>45541</c:v>
              </c:pt>
              <c:pt idx="297">
                <c:v>45544</c:v>
              </c:pt>
              <c:pt idx="298">
                <c:v>45545</c:v>
              </c:pt>
              <c:pt idx="299">
                <c:v>45546</c:v>
              </c:pt>
              <c:pt idx="300">
                <c:v>45547</c:v>
              </c:pt>
              <c:pt idx="301">
                <c:v>45548</c:v>
              </c:pt>
              <c:pt idx="302">
                <c:v>45551</c:v>
              </c:pt>
              <c:pt idx="303">
                <c:v>45552</c:v>
              </c:pt>
              <c:pt idx="304">
                <c:v>45553</c:v>
              </c:pt>
              <c:pt idx="305">
                <c:v>45554</c:v>
              </c:pt>
              <c:pt idx="306">
                <c:v>45555</c:v>
              </c:pt>
              <c:pt idx="307">
                <c:v>45558</c:v>
              </c:pt>
              <c:pt idx="308">
                <c:v>45559</c:v>
              </c:pt>
              <c:pt idx="309">
                <c:v>45560</c:v>
              </c:pt>
              <c:pt idx="310">
                <c:v>45561</c:v>
              </c:pt>
              <c:pt idx="311">
                <c:v>45562</c:v>
              </c:pt>
              <c:pt idx="312">
                <c:v>45565</c:v>
              </c:pt>
              <c:pt idx="313">
                <c:v>45566</c:v>
              </c:pt>
              <c:pt idx="314">
                <c:v>45567</c:v>
              </c:pt>
              <c:pt idx="315">
                <c:v>45568</c:v>
              </c:pt>
              <c:pt idx="316">
                <c:v>45569</c:v>
              </c:pt>
              <c:pt idx="317">
                <c:v>45572</c:v>
              </c:pt>
              <c:pt idx="318">
                <c:v>45573</c:v>
              </c:pt>
              <c:pt idx="319">
                <c:v>45574</c:v>
              </c:pt>
              <c:pt idx="320">
                <c:v>45575</c:v>
              </c:pt>
              <c:pt idx="321">
                <c:v>45576</c:v>
              </c:pt>
              <c:pt idx="322">
                <c:v>45579</c:v>
              </c:pt>
              <c:pt idx="323">
                <c:v>45580</c:v>
              </c:pt>
              <c:pt idx="324">
                <c:v>45581</c:v>
              </c:pt>
              <c:pt idx="325">
                <c:v>45582</c:v>
              </c:pt>
              <c:pt idx="326">
                <c:v>45583</c:v>
              </c:pt>
              <c:pt idx="327">
                <c:v>45586</c:v>
              </c:pt>
              <c:pt idx="328">
                <c:v>45587</c:v>
              </c:pt>
              <c:pt idx="329">
                <c:v>45588</c:v>
              </c:pt>
              <c:pt idx="330">
                <c:v>45589</c:v>
              </c:pt>
              <c:pt idx="331">
                <c:v>45590</c:v>
              </c:pt>
              <c:pt idx="332">
                <c:v>45593</c:v>
              </c:pt>
              <c:pt idx="333">
                <c:v>45594</c:v>
              </c:pt>
              <c:pt idx="334">
                <c:v>45595</c:v>
              </c:pt>
              <c:pt idx="335">
                <c:v>45596</c:v>
              </c:pt>
              <c:pt idx="336">
                <c:v>45597</c:v>
              </c:pt>
              <c:pt idx="337">
                <c:v>45600</c:v>
              </c:pt>
              <c:pt idx="338">
                <c:v>45601</c:v>
              </c:pt>
              <c:pt idx="339">
                <c:v>45602</c:v>
              </c:pt>
              <c:pt idx="340">
                <c:v>45603</c:v>
              </c:pt>
              <c:pt idx="341">
                <c:v>45604</c:v>
              </c:pt>
              <c:pt idx="342">
                <c:v>45607</c:v>
              </c:pt>
              <c:pt idx="343">
                <c:v>45608</c:v>
              </c:pt>
              <c:pt idx="344">
                <c:v>45609</c:v>
              </c:pt>
              <c:pt idx="345">
                <c:v>45610</c:v>
              </c:pt>
              <c:pt idx="346">
                <c:v>45611</c:v>
              </c:pt>
              <c:pt idx="347">
                <c:v>45614</c:v>
              </c:pt>
              <c:pt idx="348">
                <c:v>45615</c:v>
              </c:pt>
              <c:pt idx="349">
                <c:v>45616</c:v>
              </c:pt>
              <c:pt idx="350">
                <c:v>45617</c:v>
              </c:pt>
              <c:pt idx="351">
                <c:v>45618</c:v>
              </c:pt>
              <c:pt idx="352">
                <c:v>45621</c:v>
              </c:pt>
              <c:pt idx="353">
                <c:v>45622</c:v>
              </c:pt>
              <c:pt idx="354">
                <c:v>45623</c:v>
              </c:pt>
              <c:pt idx="355">
                <c:v>45624</c:v>
              </c:pt>
              <c:pt idx="356">
                <c:v>45625</c:v>
              </c:pt>
              <c:pt idx="357">
                <c:v>45628</c:v>
              </c:pt>
              <c:pt idx="358">
                <c:v>45629</c:v>
              </c:pt>
              <c:pt idx="359">
                <c:v>45630</c:v>
              </c:pt>
              <c:pt idx="360">
                <c:v>45631</c:v>
              </c:pt>
              <c:pt idx="361">
                <c:v>45632</c:v>
              </c:pt>
              <c:pt idx="362">
                <c:v>45635</c:v>
              </c:pt>
              <c:pt idx="363">
                <c:v>45636</c:v>
              </c:pt>
              <c:pt idx="364">
                <c:v>45637</c:v>
              </c:pt>
              <c:pt idx="365">
                <c:v>45638</c:v>
              </c:pt>
              <c:pt idx="366">
                <c:v>45639</c:v>
              </c:pt>
              <c:pt idx="367">
                <c:v>45642</c:v>
              </c:pt>
              <c:pt idx="368">
                <c:v>45643</c:v>
              </c:pt>
              <c:pt idx="369">
                <c:v>45644</c:v>
              </c:pt>
              <c:pt idx="370">
                <c:v>45645</c:v>
              </c:pt>
              <c:pt idx="371">
                <c:v>45646</c:v>
              </c:pt>
              <c:pt idx="372">
                <c:v>45649</c:v>
              </c:pt>
              <c:pt idx="373">
                <c:v>45650</c:v>
              </c:pt>
              <c:pt idx="374">
                <c:v>45651</c:v>
              </c:pt>
              <c:pt idx="375">
                <c:v>45652</c:v>
              </c:pt>
              <c:pt idx="376">
                <c:v>45653</c:v>
              </c:pt>
              <c:pt idx="377">
                <c:v>45656</c:v>
              </c:pt>
              <c:pt idx="378">
                <c:v>45657</c:v>
              </c:pt>
              <c:pt idx="379">
                <c:v>45658</c:v>
              </c:pt>
              <c:pt idx="380">
                <c:v>45659</c:v>
              </c:pt>
              <c:pt idx="381">
                <c:v>45660</c:v>
              </c:pt>
              <c:pt idx="382">
                <c:v>45663</c:v>
              </c:pt>
              <c:pt idx="383">
                <c:v>45664</c:v>
              </c:pt>
              <c:pt idx="384">
                <c:v>45665</c:v>
              </c:pt>
              <c:pt idx="385">
                <c:v>45666</c:v>
              </c:pt>
              <c:pt idx="386">
                <c:v>45667</c:v>
              </c:pt>
              <c:pt idx="387">
                <c:v>45670</c:v>
              </c:pt>
              <c:pt idx="388">
                <c:v>45671</c:v>
              </c:pt>
              <c:pt idx="389">
                <c:v>45672</c:v>
              </c:pt>
              <c:pt idx="390">
                <c:v>45673</c:v>
              </c:pt>
              <c:pt idx="391">
                <c:v>45674</c:v>
              </c:pt>
              <c:pt idx="392">
                <c:v>45677</c:v>
              </c:pt>
              <c:pt idx="393">
                <c:v>45678</c:v>
              </c:pt>
              <c:pt idx="394">
                <c:v>45679</c:v>
              </c:pt>
              <c:pt idx="395">
                <c:v>45680</c:v>
              </c:pt>
              <c:pt idx="396">
                <c:v>45681</c:v>
              </c:pt>
              <c:pt idx="397">
                <c:v>45684</c:v>
              </c:pt>
              <c:pt idx="398">
                <c:v>45685</c:v>
              </c:pt>
              <c:pt idx="399">
                <c:v>45686</c:v>
              </c:pt>
              <c:pt idx="400">
                <c:v>45687</c:v>
              </c:pt>
              <c:pt idx="401">
                <c:v>45688</c:v>
              </c:pt>
              <c:pt idx="402">
                <c:v>45691</c:v>
              </c:pt>
              <c:pt idx="403">
                <c:v>45692</c:v>
              </c:pt>
              <c:pt idx="404">
                <c:v>45693</c:v>
              </c:pt>
              <c:pt idx="405">
                <c:v>45694</c:v>
              </c:pt>
              <c:pt idx="406">
                <c:v>45695</c:v>
              </c:pt>
              <c:pt idx="407">
                <c:v>45698</c:v>
              </c:pt>
              <c:pt idx="408">
                <c:v>45699</c:v>
              </c:pt>
              <c:pt idx="409">
                <c:v>45700</c:v>
              </c:pt>
              <c:pt idx="410">
                <c:v>45701</c:v>
              </c:pt>
              <c:pt idx="411">
                <c:v>45702</c:v>
              </c:pt>
              <c:pt idx="412">
                <c:v>45705</c:v>
              </c:pt>
              <c:pt idx="413">
                <c:v>45706</c:v>
              </c:pt>
              <c:pt idx="414">
                <c:v>45707</c:v>
              </c:pt>
              <c:pt idx="415">
                <c:v>45708</c:v>
              </c:pt>
              <c:pt idx="416">
                <c:v>45709</c:v>
              </c:pt>
              <c:pt idx="417">
                <c:v>45712</c:v>
              </c:pt>
              <c:pt idx="418">
                <c:v>45713</c:v>
              </c:pt>
              <c:pt idx="419">
                <c:v>45714</c:v>
              </c:pt>
              <c:pt idx="420">
                <c:v>45715</c:v>
              </c:pt>
              <c:pt idx="421">
                <c:v>45716</c:v>
              </c:pt>
              <c:pt idx="422">
                <c:v>45719</c:v>
              </c:pt>
              <c:pt idx="423">
                <c:v>45720</c:v>
              </c:pt>
              <c:pt idx="424">
                <c:v>45721</c:v>
              </c:pt>
              <c:pt idx="425">
                <c:v>45722</c:v>
              </c:pt>
              <c:pt idx="426">
                <c:v>45723</c:v>
              </c:pt>
              <c:pt idx="427">
                <c:v>45726</c:v>
              </c:pt>
              <c:pt idx="428">
                <c:v>45727</c:v>
              </c:pt>
              <c:pt idx="429">
                <c:v>45728</c:v>
              </c:pt>
              <c:pt idx="430">
                <c:v>45729</c:v>
              </c:pt>
              <c:pt idx="431">
                <c:v>45730</c:v>
              </c:pt>
              <c:pt idx="432">
                <c:v>45733</c:v>
              </c:pt>
              <c:pt idx="433">
                <c:v>45734</c:v>
              </c:pt>
              <c:pt idx="434">
                <c:v>45735</c:v>
              </c:pt>
              <c:pt idx="435">
                <c:v>45736</c:v>
              </c:pt>
              <c:pt idx="436">
                <c:v>45737</c:v>
              </c:pt>
              <c:pt idx="437">
                <c:v>45740</c:v>
              </c:pt>
              <c:pt idx="438">
                <c:v>45741</c:v>
              </c:pt>
              <c:pt idx="439">
                <c:v>45742</c:v>
              </c:pt>
              <c:pt idx="440">
                <c:v>45743</c:v>
              </c:pt>
              <c:pt idx="441">
                <c:v>45744</c:v>
              </c:pt>
              <c:pt idx="442">
                <c:v>45747</c:v>
              </c:pt>
              <c:pt idx="443">
                <c:v>45748</c:v>
              </c:pt>
              <c:pt idx="444">
                <c:v>45749</c:v>
              </c:pt>
              <c:pt idx="445">
                <c:v>45750</c:v>
              </c:pt>
              <c:pt idx="446">
                <c:v>45751</c:v>
              </c:pt>
              <c:pt idx="447">
                <c:v>45754</c:v>
              </c:pt>
              <c:pt idx="448">
                <c:v>45755</c:v>
              </c:pt>
              <c:pt idx="449">
                <c:v>45756</c:v>
              </c:pt>
              <c:pt idx="450">
                <c:v>45757</c:v>
              </c:pt>
              <c:pt idx="451">
                <c:v>45758</c:v>
              </c:pt>
              <c:pt idx="452">
                <c:v>45761</c:v>
              </c:pt>
              <c:pt idx="453">
                <c:v>45762</c:v>
              </c:pt>
              <c:pt idx="454">
                <c:v>45763</c:v>
              </c:pt>
              <c:pt idx="455">
                <c:v>45764</c:v>
              </c:pt>
              <c:pt idx="456">
                <c:v>45765</c:v>
              </c:pt>
              <c:pt idx="457">
                <c:v>45768</c:v>
              </c:pt>
              <c:pt idx="458">
                <c:v>45769</c:v>
              </c:pt>
              <c:pt idx="459">
                <c:v>45770</c:v>
              </c:pt>
              <c:pt idx="460">
                <c:v>45771</c:v>
              </c:pt>
              <c:pt idx="461">
                <c:v>45772</c:v>
              </c:pt>
              <c:pt idx="462">
                <c:v>45775</c:v>
              </c:pt>
              <c:pt idx="463">
                <c:v>45776</c:v>
              </c:pt>
              <c:pt idx="464">
                <c:v>45777</c:v>
              </c:pt>
              <c:pt idx="465">
                <c:v>45778</c:v>
              </c:pt>
              <c:pt idx="466">
                <c:v>45779</c:v>
              </c:pt>
              <c:pt idx="467">
                <c:v>45782</c:v>
              </c:pt>
              <c:pt idx="468">
                <c:v>45783</c:v>
              </c:pt>
              <c:pt idx="469">
                <c:v>45784</c:v>
              </c:pt>
              <c:pt idx="470">
                <c:v>45785</c:v>
              </c:pt>
              <c:pt idx="471">
                <c:v>45786</c:v>
              </c:pt>
              <c:pt idx="472">
                <c:v>45789</c:v>
              </c:pt>
              <c:pt idx="473">
                <c:v>45790</c:v>
              </c:pt>
              <c:pt idx="474">
                <c:v>45791</c:v>
              </c:pt>
              <c:pt idx="475">
                <c:v>45792</c:v>
              </c:pt>
              <c:pt idx="476">
                <c:v>45793</c:v>
              </c:pt>
              <c:pt idx="477">
                <c:v>45796</c:v>
              </c:pt>
              <c:pt idx="478">
                <c:v>45797</c:v>
              </c:pt>
              <c:pt idx="479">
                <c:v>45798</c:v>
              </c:pt>
              <c:pt idx="480">
                <c:v>45799</c:v>
              </c:pt>
              <c:pt idx="481">
                <c:v>45800</c:v>
              </c:pt>
              <c:pt idx="482">
                <c:v>45803</c:v>
              </c:pt>
              <c:pt idx="483">
                <c:v>45804</c:v>
              </c:pt>
              <c:pt idx="484">
                <c:v>45805</c:v>
              </c:pt>
              <c:pt idx="485">
                <c:v>45806</c:v>
              </c:pt>
              <c:pt idx="486">
                <c:v>45807</c:v>
              </c:pt>
              <c:pt idx="487">
                <c:v>45810</c:v>
              </c:pt>
              <c:pt idx="488">
                <c:v>45811</c:v>
              </c:pt>
              <c:pt idx="489">
                <c:v>45812</c:v>
              </c:pt>
              <c:pt idx="490">
                <c:v>45813</c:v>
              </c:pt>
              <c:pt idx="491">
                <c:v>45814</c:v>
              </c:pt>
              <c:pt idx="492">
                <c:v>45817</c:v>
              </c:pt>
              <c:pt idx="493">
                <c:v>45818</c:v>
              </c:pt>
              <c:pt idx="494">
                <c:v>45819</c:v>
              </c:pt>
              <c:pt idx="495">
                <c:v>45820</c:v>
              </c:pt>
              <c:pt idx="496">
                <c:v>45821</c:v>
              </c:pt>
              <c:pt idx="497">
                <c:v>45824</c:v>
              </c:pt>
              <c:pt idx="498">
                <c:v>45825</c:v>
              </c:pt>
              <c:pt idx="499">
                <c:v>45826</c:v>
              </c:pt>
              <c:pt idx="500">
                <c:v>45827</c:v>
              </c:pt>
              <c:pt idx="501">
                <c:v>45828</c:v>
              </c:pt>
              <c:pt idx="502">
                <c:v>45831</c:v>
              </c:pt>
              <c:pt idx="503">
                <c:v>45832</c:v>
              </c:pt>
              <c:pt idx="504">
                <c:v>45833</c:v>
              </c:pt>
              <c:pt idx="505">
                <c:v>45834</c:v>
              </c:pt>
              <c:pt idx="506">
                <c:v>45835</c:v>
              </c:pt>
              <c:pt idx="507">
                <c:v>45838</c:v>
              </c:pt>
              <c:pt idx="508">
                <c:v>45839</c:v>
              </c:pt>
              <c:pt idx="509">
                <c:v>45840</c:v>
              </c:pt>
              <c:pt idx="510">
                <c:v>45841</c:v>
              </c:pt>
              <c:pt idx="511">
                <c:v>45842</c:v>
              </c:pt>
              <c:pt idx="512">
                <c:v>45845</c:v>
              </c:pt>
              <c:pt idx="513">
                <c:v>45846</c:v>
              </c:pt>
              <c:pt idx="514">
                <c:v>45847</c:v>
              </c:pt>
              <c:pt idx="515">
                <c:v>45848</c:v>
              </c:pt>
              <c:pt idx="516">
                <c:v>45849</c:v>
              </c:pt>
              <c:pt idx="517">
                <c:v>45852</c:v>
              </c:pt>
              <c:pt idx="518">
                <c:v>45853</c:v>
              </c:pt>
              <c:pt idx="519">
                <c:v>45854</c:v>
              </c:pt>
              <c:pt idx="520">
                <c:v>45855</c:v>
              </c:pt>
              <c:pt idx="521">
                <c:v>45856</c:v>
              </c:pt>
              <c:pt idx="522">
                <c:v>45859</c:v>
              </c:pt>
              <c:pt idx="523">
                <c:v>45860</c:v>
              </c:pt>
              <c:pt idx="524">
                <c:v>45861</c:v>
              </c:pt>
              <c:pt idx="525">
                <c:v>45862</c:v>
              </c:pt>
              <c:pt idx="526">
                <c:v>45863</c:v>
              </c:pt>
              <c:pt idx="527">
                <c:v>45866</c:v>
              </c:pt>
              <c:pt idx="528">
                <c:v>45867</c:v>
              </c:pt>
              <c:pt idx="529">
                <c:v>45868</c:v>
              </c:pt>
              <c:pt idx="530">
                <c:v>45869</c:v>
              </c:pt>
              <c:pt idx="531">
                <c:v>45870</c:v>
              </c:pt>
              <c:pt idx="532">
                <c:v>45873</c:v>
              </c:pt>
              <c:pt idx="533">
                <c:v>45874</c:v>
              </c:pt>
              <c:pt idx="534">
                <c:v>45875</c:v>
              </c:pt>
              <c:pt idx="535">
                <c:v>45876</c:v>
              </c:pt>
              <c:pt idx="536">
                <c:v>45877</c:v>
              </c:pt>
              <c:pt idx="537">
                <c:v>45880</c:v>
              </c:pt>
              <c:pt idx="538">
                <c:v>45881</c:v>
              </c:pt>
              <c:pt idx="539">
                <c:v>45882</c:v>
              </c:pt>
              <c:pt idx="540">
                <c:v>45883</c:v>
              </c:pt>
              <c:pt idx="541">
                <c:v>45884</c:v>
              </c:pt>
              <c:pt idx="542">
                <c:v>45887</c:v>
              </c:pt>
              <c:pt idx="543">
                <c:v>45888</c:v>
              </c:pt>
              <c:pt idx="544">
                <c:v>45889</c:v>
              </c:pt>
              <c:pt idx="545">
                <c:v>45890</c:v>
              </c:pt>
              <c:pt idx="546">
                <c:v>45891</c:v>
              </c:pt>
              <c:pt idx="547">
                <c:v>45894</c:v>
              </c:pt>
              <c:pt idx="548">
                <c:v>45895</c:v>
              </c:pt>
              <c:pt idx="549">
                <c:v>45896</c:v>
              </c:pt>
              <c:pt idx="550">
                <c:v>45897</c:v>
              </c:pt>
              <c:pt idx="551">
                <c:v>45898</c:v>
              </c:pt>
              <c:pt idx="552">
                <c:v>45901</c:v>
              </c:pt>
              <c:pt idx="553">
                <c:v>45902</c:v>
              </c:pt>
              <c:pt idx="554">
                <c:v>45903</c:v>
              </c:pt>
              <c:pt idx="555">
                <c:v>45904</c:v>
              </c:pt>
              <c:pt idx="556">
                <c:v>45905</c:v>
              </c:pt>
              <c:pt idx="557">
                <c:v>45908</c:v>
              </c:pt>
              <c:pt idx="558">
                <c:v>45909</c:v>
              </c:pt>
              <c:pt idx="559">
                <c:v>45910</c:v>
       